<v>310</v>
      </c>
      <c r="AX14744" t="s">
        <v>352</v>
      </c>
      <c r="BV14744" t="s">
        <v>310</v>
      </c>
      <c r="BW14744" t="s">
        <v>310</v>
      </c>
      <c r="BX14744" t="s">
        <v>310</v>
      </c>
    </row>
    <row r="14745" spans="1:76" ht="14.65" customHeight="1" x14ac:dyDescent="0.25">
      <c r="A14745" s="21" t="s">
        <v>740</v>
      </c>
      <c r="B14745" t="s">
        <v>23</v>
      </c>
      <c r="C14745" t="b">
        <v>1</v>
      </c>
      <c r="D14745">
        <v>56031</v>
      </c>
      <c r="E14745" t="s">
        <v>12789</v>
      </c>
      <c r="F14745">
        <v>56846</v>
      </c>
      <c r="G14745" t="s">
        <v>12790</v>
      </c>
      <c r="H14745" t="s">
        <v>67</v>
      </c>
      <c r="I14745" t="s">
        <v>2661</v>
      </c>
      <c r="J14745" t="s">
        <v>3252</v>
      </c>
      <c r="K14745" t="s">
        <v>350</v>
      </c>
      <c r="L14745" t="s">
        <v>54</v>
      </c>
      <c r="M14745" t="s">
        <v>12791</v>
      </c>
      <c r="N14745" t="s">
        <v>308</v>
      </c>
      <c r="O14745" t="s">
        <v>309</v>
      </c>
      <c r="P14745" t="s">
        <v>310</v>
      </c>
      <c r="Q14745" t="s">
        <v>12792</v>
      </c>
      <c r="R14745" t="s">
        <v>12792</v>
      </c>
      <c r="S14745">
        <v>223.6</v>
      </c>
      <c r="T14745">
        <v>0.85</v>
      </c>
      <c r="U14745">
        <v>214.1</v>
      </c>
      <c r="V14745">
        <v>227.5</v>
      </c>
      <c r="X14745" t="s">
        <v>310</v>
      </c>
      <c r="AA14745" t="s">
        <v>317</v>
      </c>
      <c r="AB14745" t="s">
        <v>309</v>
      </c>
      <c r="AC14745">
        <v>2</v>
      </c>
      <c r="AD14745">
        <v>2017</v>
      </c>
      <c r="AG14745" t="s">
        <v>310</v>
      </c>
      <c r="AH14745" t="s">
        <v>433</v>
      </c>
      <c r="AI14745">
        <v>2</v>
      </c>
      <c r="AJ14745" t="s">
        <v>309</v>
      </c>
      <c r="AK14745" t="s">
        <v>342</v>
      </c>
      <c r="AU14745" t="s">
        <v>310</v>
      </c>
      <c r="AV14745" t="s">
        <v>310</v>
      </c>
      <c r="AX14745" t="s">
        <v>352</v>
      </c>
      <c r="BV14745" t="s">
        <v>310</v>
      </c>
      <c r="BW14745" t="s">
        <v>310</v>
      </c>
      <c r="BX14745" t="s">
        <v>310</v>
      </c>
    </row>
    <row r="14746" spans="1:76" ht="14.65" customHeight="1" x14ac:dyDescent="0.25">
      <c r="A14746" s="21" t="s">
        <v>740</v>
      </c>
      <c r="B14746" t="s">
        <v>23</v>
      </c>
      <c r="C14746" t="b">
        <v>1</v>
      </c>
      <c r="D14746">
        <v>56031</v>
      </c>
      <c r="E14746" t="s">
        <v>12789</v>
      </c>
      <c r="F14746">
        <v>56846</v>
      </c>
      <c r="G14746" t="s">
        <v>12790</v>
      </c>
      <c r="H14746" t="s">
        <v>67</v>
      </c>
      <c r="I14746" t="s">
        <v>2661</v>
      </c>
      <c r="J14746" t="s">
        <v>12793</v>
      </c>
      <c r="K14746" t="s">
        <v>350</v>
      </c>
      <c r="L14746" t="s">
        <v>52</v>
      </c>
      <c r="M14746" t="s">
        <v>12791</v>
      </c>
      <c r="N14746" t="s">
        <v>308</v>
      </c>
      <c r="O14746" t="s">
        <v>312</v>
      </c>
      <c r="P14746" t="s">
        <v>309</v>
      </c>
      <c r="Q14746" t="s">
        <v>12792</v>
      </c>
      <c r="R14746" t="s">
        <v>12792</v>
      </c>
      <c r="S14746">
        <v>328.1</v>
      </c>
      <c r="T14746">
        <v>0.85</v>
      </c>
      <c r="U14746">
        <v>304.89999999999998</v>
      </c>
      <c r="V14746">
        <v>324</v>
      </c>
      <c r="X14746" t="s">
        <v>310</v>
      </c>
      <c r="AA14746" t="s">
        <v>317</v>
      </c>
      <c r="AB14746" t="s">
        <v>309</v>
      </c>
      <c r="AC14746">
        <v>2</v>
      </c>
      <c r="AD14746">
        <v>2017</v>
      </c>
      <c r="AG14746" t="s">
        <v>310</v>
      </c>
      <c r="AH14746" t="s">
        <v>433</v>
      </c>
      <c r="AI14746">
        <v>2</v>
      </c>
      <c r="AJ14746" t="s">
        <v>309</v>
      </c>
      <c r="AK14746" t="s">
        <v>342</v>
      </c>
      <c r="AU14746" t="s">
        <v>310</v>
      </c>
      <c r="AV14746" t="s">
        <v>310</v>
      </c>
      <c r="AX14746" t="s">
        <v>352</v>
      </c>
      <c r="BV14746" t="s">
        <v>310</v>
      </c>
      <c r="BW14746" t="s">
        <v>310</v>
      </c>
      <c r="BX14746" t="s">
        <v>310</v>
      </c>
    </row>
    <row r="14747" spans="1:76" ht="14.65" customHeight="1" x14ac:dyDescent="0.25">
      <c r="A14747" s="21" t="s">
        <v>567</v>
      </c>
      <c r="B14747" t="s">
        <v>5</v>
      </c>
      <c r="C14747" t="b">
        <v>1</v>
      </c>
      <c r="D14747">
        <v>56067</v>
      </c>
      <c r="E14747" t="s">
        <v>12794</v>
      </c>
      <c r="F14747">
        <v>56847</v>
      </c>
      <c r="G14747" t="s">
        <v>12795</v>
      </c>
      <c r="H14747" t="s">
        <v>54</v>
      </c>
      <c r="I14747" t="s">
        <v>1347</v>
      </c>
      <c r="J14747" t="s">
        <v>5250</v>
      </c>
      <c r="K14747" t="s">
        <v>1345</v>
      </c>
      <c r="L14747" t="s">
        <v>341</v>
      </c>
      <c r="N14747" t="s">
        <v>308</v>
      </c>
      <c r="O14747" t="s">
        <v>309</v>
      </c>
      <c r="P14747" t="s">
        <v>309</v>
      </c>
      <c r="Q14747" t="s">
        <v>12796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10</v>
      </c>
      <c r="AA14747" t="s">
        <v>317</v>
      </c>
      <c r="AB14747" t="s">
        <v>309</v>
      </c>
      <c r="AC14747">
        <v>12</v>
      </c>
      <c r="AD14747">
        <v>2013</v>
      </c>
      <c r="AG14747" t="s">
        <v>310</v>
      </c>
      <c r="AH14747" t="s">
        <v>433</v>
      </c>
      <c r="AI14747">
        <v>2</v>
      </c>
      <c r="AJ14747" t="s">
        <v>309</v>
      </c>
      <c r="AK14747" t="s">
        <v>550</v>
      </c>
      <c r="AQ14747" t="s">
        <v>5775</v>
      </c>
      <c r="AU14747" t="s">
        <v>312</v>
      </c>
      <c r="AV14747" t="s">
        <v>310</v>
      </c>
      <c r="AX14747" t="s">
        <v>343</v>
      </c>
      <c r="BB14747" t="s">
        <v>310</v>
      </c>
      <c r="BC14747" t="s">
        <v>310</v>
      </c>
      <c r="BV14747" t="s">
        <v>310</v>
      </c>
      <c r="BW14747" t="s">
        <v>310</v>
      </c>
      <c r="BX14747" t="s">
        <v>310</v>
      </c>
    </row>
    <row r="14748" spans="1:76" ht="14.65" customHeight="1" x14ac:dyDescent="0.25">
      <c r="A14748" s="21" t="s">
        <v>614</v>
      </c>
      <c r="B14748" t="s">
        <v>601</v>
      </c>
      <c r="C14748" t="b">
        <v>1</v>
      </c>
      <c r="D14748">
        <v>56069</v>
      </c>
      <c r="E14748" t="s">
        <v>12797</v>
      </c>
      <c r="F14748">
        <v>56848</v>
      </c>
      <c r="G14748" t="s">
        <v>12798</v>
      </c>
      <c r="H14748" t="s">
        <v>82</v>
      </c>
      <c r="I14748" t="s">
        <v>5237</v>
      </c>
      <c r="J14748" t="s">
        <v>12799</v>
      </c>
      <c r="K14748" t="s">
        <v>2473</v>
      </c>
      <c r="L14748" t="s">
        <v>341</v>
      </c>
      <c r="N14748" t="s">
        <v>308</v>
      </c>
      <c r="O14748" t="s">
        <v>309</v>
      </c>
      <c r="P14748" t="s">
        <v>309</v>
      </c>
      <c r="Q14748" t="s">
        <v>12800</v>
      </c>
      <c r="R14748" t="s">
        <v>12800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10</v>
      </c>
      <c r="AA14748" t="s">
        <v>317</v>
      </c>
      <c r="AB14748" t="s">
        <v>309</v>
      </c>
      <c r="AC14748">
        <v>12</v>
      </c>
      <c r="AD14748">
        <v>2008</v>
      </c>
      <c r="AG14748" t="s">
        <v>312</v>
      </c>
      <c r="AH14748" t="s">
        <v>548</v>
      </c>
      <c r="AI14748">
        <v>3</v>
      </c>
      <c r="AJ14748" t="s">
        <v>365</v>
      </c>
      <c r="AK14748" t="s">
        <v>2475</v>
      </c>
      <c r="AQ14748" t="s">
        <v>342</v>
      </c>
      <c r="AU14748" t="s">
        <v>312</v>
      </c>
      <c r="AX14748" t="s">
        <v>352</v>
      </c>
      <c r="BV14748" t="s">
        <v>310</v>
      </c>
      <c r="BW14748" t="s">
        <v>310</v>
      </c>
      <c r="BX14748" t="s">
        <v>310</v>
      </c>
    </row>
    <row r="14749" spans="1:76" ht="14.65" customHeight="1" x14ac:dyDescent="0.25">
      <c r="A14749" s="21" t="s">
        <v>517</v>
      </c>
      <c r="B14749" t="s">
        <v>5</v>
      </c>
      <c r="C14749" t="b">
        <v>1</v>
      </c>
      <c r="D14749">
        <v>55858</v>
      </c>
      <c r="E14749" t="s">
        <v>7543</v>
      </c>
      <c r="F14749">
        <v>56850</v>
      </c>
      <c r="G14749" t="s">
        <v>12801</v>
      </c>
      <c r="H14749" t="s">
        <v>85</v>
      </c>
      <c r="I14749" t="s">
        <v>3551</v>
      </c>
      <c r="J14749" t="s">
        <v>305</v>
      </c>
      <c r="K14749" t="s">
        <v>3097</v>
      </c>
      <c r="L14749" t="s">
        <v>307</v>
      </c>
      <c r="N14749" t="s">
        <v>308</v>
      </c>
      <c r="O14749" t="s">
        <v>309</v>
      </c>
      <c r="P14749" t="s">
        <v>309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10</v>
      </c>
      <c r="AA14749" t="s">
        <v>317</v>
      </c>
      <c r="AB14749" t="s">
        <v>309</v>
      </c>
      <c r="AC14749">
        <v>12</v>
      </c>
      <c r="AD14749">
        <v>2006</v>
      </c>
      <c r="AG14749" t="s">
        <v>310</v>
      </c>
      <c r="AH14749" t="s">
        <v>433</v>
      </c>
      <c r="AI14749">
        <v>2</v>
      </c>
      <c r="AJ14749" t="s">
        <v>309</v>
      </c>
      <c r="AK14749" t="s">
        <v>648</v>
      </c>
      <c r="AU14749" t="s">
        <v>310</v>
      </c>
      <c r="AV14749" t="s">
        <v>310</v>
      </c>
      <c r="AX14749" t="s">
        <v>336</v>
      </c>
      <c r="BV14749" t="s">
        <v>310</v>
      </c>
    </row>
    <row r="14750" spans="1:76" ht="14.65" customHeight="1" x14ac:dyDescent="0.25">
      <c r="A14750" s="21" t="s">
        <v>318</v>
      </c>
      <c r="B14750" t="s">
        <v>5</v>
      </c>
      <c r="C14750" t="b">
        <v>1</v>
      </c>
      <c r="D14750">
        <v>55858</v>
      </c>
      <c r="E14750" t="s">
        <v>7543</v>
      </c>
      <c r="F14750">
        <v>56850</v>
      </c>
      <c r="G14750" t="s">
        <v>12801</v>
      </c>
      <c r="H14750" t="s">
        <v>85</v>
      </c>
      <c r="I14750" t="s">
        <v>3551</v>
      </c>
      <c r="J14750" t="s">
        <v>316</v>
      </c>
      <c r="K14750" t="s">
        <v>3097</v>
      </c>
      <c r="L14750" t="s">
        <v>307</v>
      </c>
      <c r="N14750" t="s">
        <v>308</v>
      </c>
      <c r="O14750" t="s">
        <v>309</v>
      </c>
      <c r="P14750" t="s">
        <v>309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10</v>
      </c>
      <c r="AA14750" t="s">
        <v>317</v>
      </c>
      <c r="AB14750" t="s">
        <v>309</v>
      </c>
      <c r="AC14750">
        <v>8</v>
      </c>
      <c r="AD14750">
        <v>2010</v>
      </c>
      <c r="AG14750" t="s">
        <v>310</v>
      </c>
      <c r="AH14750" t="s">
        <v>433</v>
      </c>
      <c r="AI14750">
        <v>2</v>
      </c>
      <c r="AJ14750" t="s">
        <v>309</v>
      </c>
      <c r="AK14750" t="s">
        <v>648</v>
      </c>
      <c r="AU14750" t="s">
        <v>310</v>
      </c>
      <c r="AV14750" t="s">
        <v>310</v>
      </c>
      <c r="AX14750" t="s">
        <v>336</v>
      </c>
      <c r="BV14750" t="s">
        <v>310</v>
      </c>
    </row>
    <row r="14751" spans="1:76" ht="14.65" customHeight="1" x14ac:dyDescent="0.25">
      <c r="A14751" s="21" t="s">
        <v>515</v>
      </c>
      <c r="B14751" t="s">
        <v>5</v>
      </c>
      <c r="C14751" t="b">
        <v>1</v>
      </c>
      <c r="D14751">
        <v>55858</v>
      </c>
      <c r="E14751" t="s">
        <v>7543</v>
      </c>
      <c r="F14751">
        <v>56851</v>
      </c>
      <c r="G14751" t="s">
        <v>12802</v>
      </c>
      <c r="H14751" t="s">
        <v>69</v>
      </c>
      <c r="I14751" t="s">
        <v>12803</v>
      </c>
      <c r="J14751" t="s">
        <v>305</v>
      </c>
      <c r="K14751" t="s">
        <v>3097</v>
      </c>
      <c r="L14751" t="s">
        <v>307</v>
      </c>
      <c r="N14751" t="s">
        <v>308</v>
      </c>
      <c r="O14751" t="s">
        <v>309</v>
      </c>
      <c r="P14751" t="s">
        <v>309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10</v>
      </c>
      <c r="AA14751" t="s">
        <v>317</v>
      </c>
      <c r="AB14751" t="s">
        <v>309</v>
      </c>
      <c r="AC14751">
        <v>3</v>
      </c>
      <c r="AD14751">
        <v>2009</v>
      </c>
      <c r="AG14751" t="s">
        <v>310</v>
      </c>
      <c r="AH14751" t="s">
        <v>433</v>
      </c>
      <c r="AI14751">
        <v>2</v>
      </c>
      <c r="AJ14751" t="s">
        <v>309</v>
      </c>
      <c r="AK14751" t="s">
        <v>648</v>
      </c>
      <c r="AU14751" t="s">
        <v>310</v>
      </c>
      <c r="AV14751" t="s">
        <v>310</v>
      </c>
      <c r="AX14751" t="s">
        <v>336</v>
      </c>
      <c r="BV14751" t="s">
        <v>310</v>
      </c>
    </row>
    <row r="14752" spans="1:76" ht="14.65" customHeight="1" x14ac:dyDescent="0.25">
      <c r="A14752" s="21" t="s">
        <v>515</v>
      </c>
      <c r="B14752" t="s">
        <v>5</v>
      </c>
      <c r="C14752" t="b">
        <v>1</v>
      </c>
      <c r="D14752">
        <v>55858</v>
      </c>
      <c r="E14752" t="s">
        <v>7543</v>
      </c>
      <c r="F14752">
        <v>56851</v>
      </c>
      <c r="G14752" t="s">
        <v>12802</v>
      </c>
      <c r="H14752" t="s">
        <v>69</v>
      </c>
      <c r="I14752" t="s">
        <v>12803</v>
      </c>
      <c r="J14752" t="s">
        <v>316</v>
      </c>
      <c r="K14752" t="s">
        <v>3097</v>
      </c>
      <c r="L14752" t="s">
        <v>307</v>
      </c>
      <c r="N14752" t="s">
        <v>308</v>
      </c>
      <c r="O14752" t="s">
        <v>309</v>
      </c>
      <c r="P14752" t="s">
        <v>309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10</v>
      </c>
      <c r="AA14752" t="s">
        <v>317</v>
      </c>
      <c r="AB14752" t="s">
        <v>309</v>
      </c>
      <c r="AC14752">
        <v>3</v>
      </c>
      <c r="AD14752">
        <v>2009</v>
      </c>
      <c r="AG14752" t="s">
        <v>310</v>
      </c>
      <c r="AH14752" t="s">
        <v>433</v>
      </c>
      <c r="AI14752">
        <v>2</v>
      </c>
      <c r="AJ14752" t="s">
        <v>309</v>
      </c>
      <c r="AK14752" t="s">
        <v>648</v>
      </c>
      <c r="AU14752" t="s">
        <v>310</v>
      </c>
      <c r="AV14752" t="s">
        <v>310</v>
      </c>
      <c r="AX14752" t="s">
        <v>336</v>
      </c>
      <c r="BV14752" t="s">
        <v>310</v>
      </c>
    </row>
    <row r="14753" spans="1:74" ht="14.65" customHeight="1" x14ac:dyDescent="0.25">
      <c r="A14753" s="21" t="s">
        <v>515</v>
      </c>
      <c r="B14753" t="s">
        <v>5</v>
      </c>
      <c r="C14753" t="b">
        <v>1</v>
      </c>
      <c r="D14753">
        <v>55858</v>
      </c>
      <c r="E14753" t="s">
        <v>7543</v>
      </c>
      <c r="F14753">
        <v>56852</v>
      </c>
      <c r="G14753" t="s">
        <v>12804</v>
      </c>
      <c r="H14753" t="s">
        <v>69</v>
      </c>
      <c r="I14753" t="s">
        <v>11485</v>
      </c>
      <c r="J14753" t="s">
        <v>305</v>
      </c>
      <c r="K14753" t="s">
        <v>3097</v>
      </c>
      <c r="L14753" t="s">
        <v>307</v>
      </c>
      <c r="N14753" t="s">
        <v>308</v>
      </c>
      <c r="O14753" t="s">
        <v>309</v>
      </c>
      <c r="P14753" t="s">
        <v>309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10</v>
      </c>
      <c r="AA14753" t="s">
        <v>317</v>
      </c>
      <c r="AB14753" t="s">
        <v>309</v>
      </c>
      <c r="AC14753">
        <v>3</v>
      </c>
      <c r="AD14753">
        <v>2009</v>
      </c>
      <c r="AG14753" t="s">
        <v>310</v>
      </c>
      <c r="AH14753" t="s">
        <v>433</v>
      </c>
      <c r="AI14753">
        <v>2</v>
      </c>
      <c r="AJ14753" t="s">
        <v>309</v>
      </c>
      <c r="AK14753" t="s">
        <v>648</v>
      </c>
      <c r="AU14753" t="s">
        <v>310</v>
      </c>
      <c r="AV14753" t="s">
        <v>310</v>
      </c>
      <c r="AX14753" t="s">
        <v>336</v>
      </c>
      <c r="BV14753" t="s">
        <v>310</v>
      </c>
    </row>
    <row r="14754" spans="1:74" ht="14.65" customHeight="1" x14ac:dyDescent="0.25">
      <c r="A14754" s="21" t="s">
        <v>515</v>
      </c>
      <c r="B14754" t="s">
        <v>5</v>
      </c>
      <c r="C14754" t="b">
        <v>1</v>
      </c>
      <c r="D14754">
        <v>55858</v>
      </c>
      <c r="E14754" t="s">
        <v>7543</v>
      </c>
      <c r="F14754">
        <v>56852</v>
      </c>
      <c r="G14754" t="s">
        <v>12804</v>
      </c>
      <c r="H14754" t="s">
        <v>69</v>
      </c>
      <c r="I14754" t="s">
        <v>11485</v>
      </c>
      <c r="J14754" t="s">
        <v>316</v>
      </c>
      <c r="K14754" t="s">
        <v>3097</v>
      </c>
      <c r="L14754" t="s">
        <v>307</v>
      </c>
      <c r="N14754" t="s">
        <v>308</v>
      </c>
      <c r="O14754" t="s">
        <v>309</v>
      </c>
      <c r="P14754" t="s">
        <v>309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10</v>
      </c>
      <c r="AA14754" t="s">
        <v>317</v>
      </c>
      <c r="AB14754" t="s">
        <v>309</v>
      </c>
      <c r="AC14754">
        <v>3</v>
      </c>
      <c r="AD14754">
        <v>2009</v>
      </c>
      <c r="AG14754" t="s">
        <v>310</v>
      </c>
      <c r="AH14754" t="s">
        <v>433</v>
      </c>
      <c r="AI14754">
        <v>2</v>
      </c>
      <c r="AJ14754" t="s">
        <v>309</v>
      </c>
      <c r="AK14754" t="s">
        <v>648</v>
      </c>
      <c r="AU14754" t="s">
        <v>310</v>
      </c>
      <c r="AV14754" t="s">
        <v>310</v>
      </c>
      <c r="AX14754" t="s">
        <v>336</v>
      </c>
      <c r="BV14754" t="s">
        <v>310</v>
      </c>
    </row>
    <row r="14755" spans="1:74" ht="14.65" customHeight="1" x14ac:dyDescent="0.25">
      <c r="A14755" s="21" t="s">
        <v>515</v>
      </c>
      <c r="B14755" t="s">
        <v>5</v>
      </c>
      <c r="C14755" t="b">
        <v>1</v>
      </c>
      <c r="D14755">
        <v>55858</v>
      </c>
      <c r="E14755" t="s">
        <v>7543</v>
      </c>
      <c r="F14755">
        <v>56853</v>
      </c>
      <c r="G14755" t="s">
        <v>12805</v>
      </c>
      <c r="H14755" t="s">
        <v>91</v>
      </c>
      <c r="I14755" t="s">
        <v>4804</v>
      </c>
      <c r="J14755" t="s">
        <v>305</v>
      </c>
      <c r="K14755" t="s">
        <v>3097</v>
      </c>
      <c r="L14755" t="s">
        <v>307</v>
      </c>
      <c r="N14755" t="s">
        <v>308</v>
      </c>
      <c r="O14755" t="s">
        <v>309</v>
      </c>
      <c r="P14755" t="s">
        <v>309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10</v>
      </c>
      <c r="AA14755" t="s">
        <v>317</v>
      </c>
      <c r="AB14755" t="s">
        <v>309</v>
      </c>
      <c r="AC14755">
        <v>3</v>
      </c>
      <c r="AD14755">
        <v>2009</v>
      </c>
      <c r="AG14755" t="s">
        <v>310</v>
      </c>
      <c r="AH14755" t="s">
        <v>433</v>
      </c>
      <c r="AI14755">
        <v>2</v>
      </c>
      <c r="AJ14755" t="s">
        <v>309</v>
      </c>
      <c r="AK14755" t="s">
        <v>648</v>
      </c>
      <c r="AU14755" t="s">
        <v>310</v>
      </c>
      <c r="AV14755" t="s">
        <v>310</v>
      </c>
      <c r="AX14755" t="s">
        <v>336</v>
      </c>
      <c r="BV14755" t="s">
        <v>310</v>
      </c>
    </row>
    <row r="14756" spans="1:74" ht="14.65" customHeight="1" x14ac:dyDescent="0.25">
      <c r="A14756" s="21" t="s">
        <v>515</v>
      </c>
      <c r="B14756" t="s">
        <v>5</v>
      </c>
      <c r="C14756" t="b">
        <v>1</v>
      </c>
      <c r="D14756">
        <v>55858</v>
      </c>
      <c r="E14756" t="s">
        <v>7543</v>
      </c>
      <c r="F14756">
        <v>56853</v>
      </c>
      <c r="G14756" t="s">
        <v>12805</v>
      </c>
      <c r="H14756" t="s">
        <v>91</v>
      </c>
      <c r="I14756" t="s">
        <v>4804</v>
      </c>
      <c r="J14756" t="s">
        <v>316</v>
      </c>
      <c r="K14756" t="s">
        <v>3097</v>
      </c>
      <c r="L14756" t="s">
        <v>307</v>
      </c>
      <c r="N14756" t="s">
        <v>308</v>
      </c>
      <c r="O14756" t="s">
        <v>309</v>
      </c>
      <c r="P14756" t="s">
        <v>309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10</v>
      </c>
      <c r="AA14756" t="s">
        <v>317</v>
      </c>
      <c r="AB14756" t="s">
        <v>309</v>
      </c>
      <c r="AC14756">
        <v>3</v>
      </c>
      <c r="AD14756">
        <v>2009</v>
      </c>
      <c r="AG14756" t="s">
        <v>310</v>
      </c>
      <c r="AH14756" t="s">
        <v>433</v>
      </c>
      <c r="AI14756">
        <v>2</v>
      </c>
      <c r="AJ14756" t="s">
        <v>309</v>
      </c>
      <c r="AK14756" t="s">
        <v>648</v>
      </c>
      <c r="AU14756" t="s">
        <v>310</v>
      </c>
      <c r="AV14756" t="s">
        <v>310</v>
      </c>
      <c r="AX14756" t="s">
        <v>336</v>
      </c>
      <c r="BV14756" t="s">
        <v>310</v>
      </c>
    </row>
    <row r="14757" spans="1:74" ht="14.65" customHeight="1" x14ac:dyDescent="0.25">
      <c r="A14757" s="21" t="s">
        <v>515</v>
      </c>
      <c r="B14757" t="s">
        <v>5</v>
      </c>
      <c r="C14757" t="b">
        <v>1</v>
      </c>
      <c r="D14757">
        <v>55858</v>
      </c>
      <c r="E14757" t="s">
        <v>7543</v>
      </c>
      <c r="F14757">
        <v>56853</v>
      </c>
      <c r="G14757" t="s">
        <v>12805</v>
      </c>
      <c r="H14757" t="s">
        <v>91</v>
      </c>
      <c r="I14757" t="s">
        <v>4804</v>
      </c>
      <c r="J14757" t="s">
        <v>319</v>
      </c>
      <c r="K14757" t="s">
        <v>3097</v>
      </c>
      <c r="L14757" t="s">
        <v>307</v>
      </c>
      <c r="N14757" t="s">
        <v>308</v>
      </c>
      <c r="O14757" t="s">
        <v>309</v>
      </c>
      <c r="P14757" t="s">
        <v>309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10</v>
      </c>
      <c r="AA14757" t="s">
        <v>317</v>
      </c>
      <c r="AB14757" t="s">
        <v>309</v>
      </c>
      <c r="AC14757">
        <v>3</v>
      </c>
      <c r="AD14757">
        <v>2009</v>
      </c>
      <c r="AG14757" t="s">
        <v>310</v>
      </c>
      <c r="AH14757" t="s">
        <v>433</v>
      </c>
      <c r="AI14757">
        <v>2</v>
      </c>
      <c r="AJ14757" t="s">
        <v>309</v>
      </c>
      <c r="AK14757" t="s">
        <v>648</v>
      </c>
      <c r="AU14757" t="s">
        <v>310</v>
      </c>
      <c r="AV14757" t="s">
        <v>310</v>
      </c>
      <c r="AX14757" t="s">
        <v>336</v>
      </c>
      <c r="BV14757" t="s">
        <v>310</v>
      </c>
    </row>
    <row r="14758" spans="1:74" ht="14.65" customHeight="1" x14ac:dyDescent="0.25">
      <c r="A14758" s="21" t="s">
        <v>515</v>
      </c>
      <c r="B14758" t="s">
        <v>15</v>
      </c>
      <c r="C14758" t="b">
        <v>1</v>
      </c>
      <c r="D14758">
        <v>56073</v>
      </c>
      <c r="E14758" t="s">
        <v>12806</v>
      </c>
      <c r="F14758">
        <v>56854</v>
      </c>
      <c r="G14758" t="s">
        <v>12807</v>
      </c>
      <c r="H14758" t="s">
        <v>84</v>
      </c>
      <c r="I14758" t="s">
        <v>11326</v>
      </c>
      <c r="J14758" t="s">
        <v>2738</v>
      </c>
      <c r="K14758" t="s">
        <v>324</v>
      </c>
      <c r="L14758" t="s">
        <v>325</v>
      </c>
      <c r="N14758" t="s">
        <v>308</v>
      </c>
      <c r="O14758" t="s">
        <v>309</v>
      </c>
      <c r="P14758" t="s">
        <v>309</v>
      </c>
      <c r="S14758">
        <v>102.9</v>
      </c>
      <c r="U14758">
        <v>102.9</v>
      </c>
      <c r="V14758">
        <v>102.9</v>
      </c>
      <c r="W14758">
        <v>0.3</v>
      </c>
      <c r="X14758" t="s">
        <v>310</v>
      </c>
      <c r="AA14758" t="s">
        <v>317</v>
      </c>
      <c r="AB14758" t="s">
        <v>309</v>
      </c>
      <c r="AC14758">
        <v>2</v>
      </c>
      <c r="AD14758">
        <v>2009</v>
      </c>
      <c r="AG14758" t="s">
        <v>310</v>
      </c>
      <c r="AH14758" t="s">
        <v>433</v>
      </c>
      <c r="AI14758">
        <v>2</v>
      </c>
      <c r="AJ14758" t="s">
        <v>309</v>
      </c>
      <c r="AK14758" t="s">
        <v>326</v>
      </c>
      <c r="AU14758" t="s">
        <v>310</v>
      </c>
      <c r="AV14758" t="s">
        <v>310</v>
      </c>
      <c r="AW14758">
        <v>46</v>
      </c>
      <c r="AX14758" t="s">
        <v>336</v>
      </c>
      <c r="BV14758" t="s">
        <v>310</v>
      </c>
    </row>
    <row r="14759" spans="1:74" ht="14.65" customHeight="1" x14ac:dyDescent="0.25">
      <c r="A14759" s="21" t="s">
        <v>614</v>
      </c>
      <c r="B14759" t="s">
        <v>15</v>
      </c>
      <c r="C14759" t="b">
        <v>1</v>
      </c>
      <c r="D14759">
        <v>56074</v>
      </c>
      <c r="E14759" t="s">
        <v>12808</v>
      </c>
      <c r="F14759">
        <v>56855</v>
      </c>
      <c r="G14759" t="s">
        <v>12809</v>
      </c>
      <c r="H14759" t="s">
        <v>84</v>
      </c>
      <c r="I14759" t="s">
        <v>11326</v>
      </c>
      <c r="J14759" t="s">
        <v>2738</v>
      </c>
      <c r="K14759" t="s">
        <v>324</v>
      </c>
      <c r="L14759" t="s">
        <v>325</v>
      </c>
      <c r="N14759" t="s">
        <v>308</v>
      </c>
      <c r="O14759" t="s">
        <v>309</v>
      </c>
      <c r="P14759" t="s">
        <v>309</v>
      </c>
      <c r="S14759">
        <v>102.9</v>
      </c>
      <c r="U14759">
        <v>102.9</v>
      </c>
      <c r="V14759">
        <v>102.9</v>
      </c>
      <c r="W14759">
        <v>0.3</v>
      </c>
      <c r="X14759" t="s">
        <v>310</v>
      </c>
      <c r="AA14759" t="s">
        <v>317</v>
      </c>
      <c r="AB14759" t="s">
        <v>309</v>
      </c>
      <c r="AC14759">
        <v>12</v>
      </c>
      <c r="AD14759">
        <v>2008</v>
      </c>
      <c r="AG14759" t="s">
        <v>310</v>
      </c>
      <c r="AH14759" t="s">
        <v>433</v>
      </c>
      <c r="AI14759">
        <v>2</v>
      </c>
      <c r="AJ14759" t="s">
        <v>309</v>
      </c>
      <c r="AK14759" t="s">
        <v>326</v>
      </c>
      <c r="AU14759" t="s">
        <v>310</v>
      </c>
      <c r="AV14759" t="s">
        <v>310</v>
      </c>
      <c r="AW14759">
        <v>49</v>
      </c>
      <c r="AX14759" t="s">
        <v>336</v>
      </c>
      <c r="BV14759" t="s">
        <v>310</v>
      </c>
    </row>
    <row r="14760" spans="1:74" ht="14.65" customHeight="1" x14ac:dyDescent="0.25">
      <c r="A14760" s="21" t="s">
        <v>515</v>
      </c>
      <c r="B14760" t="s">
        <v>15</v>
      </c>
      <c r="C14760" t="b">
        <v>1</v>
      </c>
      <c r="D14760">
        <v>56075</v>
      </c>
      <c r="E14760" t="s">
        <v>12810</v>
      </c>
      <c r="F14760">
        <v>56856</v>
      </c>
      <c r="G14760" t="s">
        <v>12811</v>
      </c>
      <c r="H14760" t="s">
        <v>61</v>
      </c>
      <c r="I14760" t="s">
        <v>1803</v>
      </c>
      <c r="J14760" t="s">
        <v>2738</v>
      </c>
      <c r="K14760" t="s">
        <v>324</v>
      </c>
      <c r="L14760" t="s">
        <v>325</v>
      </c>
      <c r="N14760" t="s">
        <v>308</v>
      </c>
      <c r="O14760" t="s">
        <v>309</v>
      </c>
      <c r="P14760" t="s">
        <v>309</v>
      </c>
      <c r="S14760">
        <v>100.5</v>
      </c>
      <c r="U14760">
        <v>100.5</v>
      </c>
      <c r="V14760">
        <v>100.5</v>
      </c>
      <c r="W14760">
        <v>1.5</v>
      </c>
      <c r="X14760" t="s">
        <v>310</v>
      </c>
      <c r="AA14760" t="s">
        <v>317</v>
      </c>
      <c r="AB14760" t="s">
        <v>309</v>
      </c>
      <c r="AC14760">
        <v>8</v>
      </c>
      <c r="AD14760">
        <v>2009</v>
      </c>
      <c r="AG14760" t="s">
        <v>310</v>
      </c>
      <c r="AH14760" t="s">
        <v>433</v>
      </c>
      <c r="AI14760">
        <v>2</v>
      </c>
      <c r="AJ14760" t="s">
        <v>309</v>
      </c>
      <c r="AK14760" t="s">
        <v>326</v>
      </c>
      <c r="AU14760" t="s">
        <v>310</v>
      </c>
      <c r="AV14760" t="s">
        <v>310</v>
      </c>
      <c r="AW14760">
        <v>67</v>
      </c>
    </row>
    <row r="14761" spans="1:74" ht="14.65" customHeight="1" x14ac:dyDescent="0.25">
      <c r="A14761" s="21" t="s">
        <v>537</v>
      </c>
      <c r="B14761" t="s">
        <v>15</v>
      </c>
      <c r="C14761" t="b">
        <v>1</v>
      </c>
      <c r="D14761">
        <v>56072</v>
      </c>
      <c r="E14761" t="s">
        <v>12812</v>
      </c>
      <c r="F14761">
        <v>56857</v>
      </c>
      <c r="G14761" t="s">
        <v>12813</v>
      </c>
      <c r="H14761" t="s">
        <v>81</v>
      </c>
      <c r="I14761" t="s">
        <v>1858</v>
      </c>
      <c r="J14761" t="s">
        <v>2738</v>
      </c>
      <c r="K14761" t="s">
        <v>324</v>
      </c>
      <c r="L14761" t="s">
        <v>325</v>
      </c>
      <c r="N14761" t="s">
        <v>308</v>
      </c>
      <c r="O14761" t="s">
        <v>309</v>
      </c>
      <c r="P14761" t="s">
        <v>309</v>
      </c>
      <c r="S14761">
        <v>215.3</v>
      </c>
      <c r="U14761">
        <v>215.3</v>
      </c>
      <c r="V14761">
        <v>215.3</v>
      </c>
      <c r="W14761">
        <v>1.5</v>
      </c>
      <c r="X14761" t="s">
        <v>310</v>
      </c>
      <c r="AA14761" t="s">
        <v>317</v>
      </c>
      <c r="AB14761" t="s">
        <v>309</v>
      </c>
      <c r="AC14761">
        <v>11</v>
      </c>
      <c r="AD14761">
        <v>2012</v>
      </c>
      <c r="AG14761" t="s">
        <v>310</v>
      </c>
      <c r="AH14761" t="s">
        <v>433</v>
      </c>
      <c r="AI14761">
        <v>2</v>
      </c>
      <c r="AJ14761" t="s">
        <v>309</v>
      </c>
      <c r="AK14761" t="s">
        <v>326</v>
      </c>
      <c r="AU14761" t="s">
        <v>310</v>
      </c>
      <c r="AV14761" t="s">
        <v>310</v>
      </c>
      <c r="AW14761">
        <v>70</v>
      </c>
    </row>
    <row r="14762" spans="1:74" ht="14.65" customHeight="1" x14ac:dyDescent="0.25">
      <c r="A14762" s="21" t="s">
        <v>318</v>
      </c>
      <c r="B14762" t="s">
        <v>15</v>
      </c>
      <c r="C14762" t="b">
        <v>1</v>
      </c>
      <c r="D14762">
        <v>56071</v>
      </c>
      <c r="E14762" t="s">
        <v>12814</v>
      </c>
      <c r="F14762">
        <v>56858</v>
      </c>
      <c r="G14762" t="s">
        <v>12815</v>
      </c>
      <c r="H14762" t="s">
        <v>94</v>
      </c>
      <c r="I14762" t="s">
        <v>11979</v>
      </c>
      <c r="J14762" t="s">
        <v>2738</v>
      </c>
      <c r="K14762" t="s">
        <v>324</v>
      </c>
      <c r="L14762" t="s">
        <v>325</v>
      </c>
      <c r="N14762" t="s">
        <v>308</v>
      </c>
      <c r="O14762" t="s">
        <v>309</v>
      </c>
      <c r="P14762" t="s">
        <v>309</v>
      </c>
      <c r="S14762">
        <v>100.7</v>
      </c>
      <c r="U14762">
        <v>100.7</v>
      </c>
      <c r="V14762">
        <v>100.7</v>
      </c>
      <c r="W14762">
        <v>2</v>
      </c>
      <c r="X14762" t="s">
        <v>310</v>
      </c>
      <c r="AA14762" t="s">
        <v>317</v>
      </c>
      <c r="AB14762" t="s">
        <v>309</v>
      </c>
      <c r="AC14762">
        <v>11</v>
      </c>
      <c r="AD14762">
        <v>2010</v>
      </c>
      <c r="AG14762" t="s">
        <v>310</v>
      </c>
      <c r="AH14762" t="s">
        <v>433</v>
      </c>
      <c r="AI14762">
        <v>2</v>
      </c>
      <c r="AJ14762" t="s">
        <v>309</v>
      </c>
      <c r="AK14762" t="s">
        <v>326</v>
      </c>
      <c r="AU14762" t="s">
        <v>310</v>
      </c>
      <c r="AV14762" t="s">
        <v>310</v>
      </c>
      <c r="AW14762">
        <v>61</v>
      </c>
    </row>
    <row r="14763" spans="1:74" ht="14.65" customHeight="1" x14ac:dyDescent="0.25">
      <c r="A14763" s="21" t="s">
        <v>532</v>
      </c>
      <c r="B14763" t="s">
        <v>15</v>
      </c>
      <c r="C14763" t="b">
        <v>1</v>
      </c>
      <c r="D14763">
        <v>64637</v>
      </c>
      <c r="E14763" t="s">
        <v>12816</v>
      </c>
      <c r="F14763">
        <v>56859</v>
      </c>
      <c r="G14763" t="s">
        <v>12816</v>
      </c>
      <c r="H14763" t="s">
        <v>59</v>
      </c>
      <c r="I14763" t="s">
        <v>2113</v>
      </c>
      <c r="J14763" t="s">
        <v>305</v>
      </c>
      <c r="K14763" t="s">
        <v>324</v>
      </c>
      <c r="L14763" t="s">
        <v>325</v>
      </c>
      <c r="N14763" t="s">
        <v>375</v>
      </c>
      <c r="O14763" t="s">
        <v>309</v>
      </c>
      <c r="P14763" t="s">
        <v>309</v>
      </c>
      <c r="Q14763" t="s">
        <v>3116</v>
      </c>
      <c r="R14763" t="s">
        <v>3116</v>
      </c>
      <c r="S14763">
        <v>21</v>
      </c>
      <c r="U14763">
        <v>21</v>
      </c>
      <c r="V14763">
        <v>21</v>
      </c>
      <c r="W14763">
        <v>1</v>
      </c>
      <c r="X14763" t="s">
        <v>310</v>
      </c>
      <c r="AA14763" t="s">
        <v>317</v>
      </c>
      <c r="AB14763" t="s">
        <v>309</v>
      </c>
      <c r="AC14763">
        <v>6</v>
      </c>
      <c r="AD14763">
        <v>2007</v>
      </c>
      <c r="AG14763" t="s">
        <v>310</v>
      </c>
      <c r="AH14763" t="s">
        <v>433</v>
      </c>
      <c r="AI14763">
        <v>2</v>
      </c>
      <c r="AJ14763" t="s">
        <v>309</v>
      </c>
      <c r="AK14763" t="s">
        <v>326</v>
      </c>
      <c r="AW14763">
        <v>10</v>
      </c>
    </row>
    <row r="14764" spans="1:74" ht="14.65" customHeight="1" x14ac:dyDescent="0.25">
      <c r="A14764" s="21" t="s">
        <v>532</v>
      </c>
      <c r="B14764" t="s">
        <v>15</v>
      </c>
      <c r="C14764" t="b">
        <v>1</v>
      </c>
      <c r="D14764">
        <v>64646</v>
      </c>
      <c r="E14764" t="s">
        <v>12817</v>
      </c>
      <c r="F14764">
        <v>56860</v>
      </c>
      <c r="G14764" t="s">
        <v>12818</v>
      </c>
      <c r="H14764" t="s">
        <v>59</v>
      </c>
      <c r="I14764" t="s">
        <v>374</v>
      </c>
      <c r="J14764" t="s">
        <v>305</v>
      </c>
      <c r="K14764" t="s">
        <v>324</v>
      </c>
      <c r="L14764" t="s">
        <v>325</v>
      </c>
      <c r="N14764" t="s">
        <v>375</v>
      </c>
      <c r="O14764" t="s">
        <v>309</v>
      </c>
      <c r="P14764" t="s">
        <v>309</v>
      </c>
      <c r="Q14764" t="s">
        <v>3116</v>
      </c>
      <c r="R14764" t="s">
        <v>3116</v>
      </c>
      <c r="S14764">
        <v>14.7</v>
      </c>
      <c r="U14764">
        <v>14.7</v>
      </c>
      <c r="V14764">
        <v>14.7</v>
      </c>
      <c r="W14764">
        <v>1</v>
      </c>
      <c r="X14764" t="s">
        <v>310</v>
      </c>
      <c r="AA14764" t="s">
        <v>317</v>
      </c>
      <c r="AB14764" t="s">
        <v>309</v>
      </c>
      <c r="AC14764">
        <v>5</v>
      </c>
      <c r="AD14764">
        <v>2007</v>
      </c>
      <c r="AG14764" t="s">
        <v>310</v>
      </c>
      <c r="AH14764" t="s">
        <v>433</v>
      </c>
      <c r="AI14764">
        <v>2</v>
      </c>
      <c r="AJ14764" t="s">
        <v>309</v>
      </c>
      <c r="AK14764" t="s">
        <v>326</v>
      </c>
      <c r="AW14764">
        <v>7</v>
      </c>
    </row>
    <row r="14765" spans="1:74" ht="14.65" customHeight="1" x14ac:dyDescent="0.25">
      <c r="A14765" s="21" t="s">
        <v>614</v>
      </c>
      <c r="B14765" t="s">
        <v>680</v>
      </c>
      <c r="C14765" t="b">
        <v>1</v>
      </c>
      <c r="D14765">
        <v>56105</v>
      </c>
      <c r="E14765" t="s">
        <v>12819</v>
      </c>
      <c r="F14765">
        <v>56862</v>
      </c>
      <c r="G14765" t="s">
        <v>12820</v>
      </c>
      <c r="H14765" t="s">
        <v>52</v>
      </c>
      <c r="I14765" t="s">
        <v>531</v>
      </c>
      <c r="J14765" t="s">
        <v>305</v>
      </c>
      <c r="K14765" t="s">
        <v>682</v>
      </c>
      <c r="L14765" t="s">
        <v>683</v>
      </c>
      <c r="N14765" t="s">
        <v>308</v>
      </c>
      <c r="O14765" t="s">
        <v>309</v>
      </c>
      <c r="P14765" t="s">
        <v>309</v>
      </c>
      <c r="S14765">
        <v>0.3</v>
      </c>
      <c r="U14765">
        <v>0.3</v>
      </c>
      <c r="V14765">
        <v>0.3</v>
      </c>
      <c r="X14765" t="s">
        <v>310</v>
      </c>
      <c r="AA14765" t="s">
        <v>317</v>
      </c>
      <c r="AB14765" t="s">
        <v>309</v>
      </c>
      <c r="AC14765">
        <v>11</v>
      </c>
      <c r="AD14765">
        <v>2008</v>
      </c>
      <c r="AG14765" t="s">
        <v>310</v>
      </c>
      <c r="AH14765" t="s">
        <v>433</v>
      </c>
      <c r="AI14765">
        <v>2</v>
      </c>
      <c r="AJ14765" t="s">
        <v>309</v>
      </c>
      <c r="AK14765" t="s">
        <v>684</v>
      </c>
      <c r="BV14765" t="s">
        <v>310</v>
      </c>
    </row>
    <row r="14766" spans="1:74" ht="14.65" customHeight="1" x14ac:dyDescent="0.25">
      <c r="A14766" s="21" t="s">
        <v>614</v>
      </c>
      <c r="B14766" t="s">
        <v>680</v>
      </c>
      <c r="C14766" t="b">
        <v>1</v>
      </c>
      <c r="D14766">
        <v>56105</v>
      </c>
      <c r="E14766" t="s">
        <v>12819</v>
      </c>
      <c r="F14766">
        <v>56862</v>
      </c>
      <c r="G14766" t="s">
        <v>12820</v>
      </c>
      <c r="H14766" t="s">
        <v>52</v>
      </c>
      <c r="I14766" t="s">
        <v>531</v>
      </c>
      <c r="J14766" t="s">
        <v>316</v>
      </c>
      <c r="K14766" t="s">
        <v>682</v>
      </c>
      <c r="L14766" t="s">
        <v>683</v>
      </c>
      <c r="N14766" t="s">
        <v>308</v>
      </c>
      <c r="O14766" t="s">
        <v>309</v>
      </c>
      <c r="P14766" t="s">
        <v>309</v>
      </c>
      <c r="S14766">
        <v>0.3</v>
      </c>
      <c r="U14766">
        <v>0.3</v>
      </c>
      <c r="V14766">
        <v>0.3</v>
      </c>
      <c r="X14766" t="s">
        <v>310</v>
      </c>
      <c r="AA14766" t="s">
        <v>317</v>
      </c>
      <c r="AB14766" t="s">
        <v>309</v>
      </c>
      <c r="AC14766">
        <v>11</v>
      </c>
      <c r="AD14766">
        <v>2008</v>
      </c>
      <c r="AG14766" t="s">
        <v>310</v>
      </c>
      <c r="AH14766" t="s">
        <v>433</v>
      </c>
      <c r="AI14766">
        <v>2</v>
      </c>
      <c r="AJ14766" t="s">
        <v>309</v>
      </c>
      <c r="AK14766" t="s">
        <v>684</v>
      </c>
      <c r="BV14766" t="s">
        <v>310</v>
      </c>
    </row>
    <row r="14767" spans="1:74" ht="14.65" customHeight="1" x14ac:dyDescent="0.25">
      <c r="A14767" s="21" t="s">
        <v>614</v>
      </c>
      <c r="B14767" t="s">
        <v>680</v>
      </c>
      <c r="C14767" t="b">
        <v>1</v>
      </c>
      <c r="D14767">
        <v>56105</v>
      </c>
      <c r="E14767" t="s">
        <v>12819</v>
      </c>
      <c r="F14767">
        <v>56862</v>
      </c>
      <c r="G14767" t="s">
        <v>12820</v>
      </c>
      <c r="H14767" t="s">
        <v>52</v>
      </c>
      <c r="I14767" t="s">
        <v>531</v>
      </c>
      <c r="J14767" t="s">
        <v>319</v>
      </c>
      <c r="K14767" t="s">
        <v>682</v>
      </c>
      <c r="L14767" t="s">
        <v>683</v>
      </c>
      <c r="N14767" t="s">
        <v>308</v>
      </c>
      <c r="O14767" t="s">
        <v>309</v>
      </c>
      <c r="P14767" t="s">
        <v>309</v>
      </c>
      <c r="S14767">
        <v>0.3</v>
      </c>
      <c r="U14767">
        <v>0.3</v>
      </c>
      <c r="V14767">
        <v>0.3</v>
      </c>
      <c r="X14767" t="s">
        <v>310</v>
      </c>
      <c r="AA14767" t="s">
        <v>317</v>
      </c>
      <c r="AB14767" t="s">
        <v>309</v>
      </c>
      <c r="AC14767">
        <v>11</v>
      </c>
      <c r="AD14767">
        <v>2008</v>
      </c>
      <c r="AG14767" t="s">
        <v>310</v>
      </c>
      <c r="AH14767" t="s">
        <v>433</v>
      </c>
      <c r="AI14767">
        <v>2</v>
      </c>
      <c r="AJ14767" t="s">
        <v>309</v>
      </c>
      <c r="AK14767" t="s">
        <v>684</v>
      </c>
      <c r="AW14767">
        <v>0</v>
      </c>
      <c r="BV14767" t="s">
        <v>310</v>
      </c>
    </row>
    <row r="14768" spans="1:74" ht="14.65" customHeight="1" x14ac:dyDescent="0.25">
      <c r="A14768" s="21" t="s">
        <v>614</v>
      </c>
      <c r="B14768" t="s">
        <v>680</v>
      </c>
      <c r="C14768" t="b">
        <v>1</v>
      </c>
      <c r="D14768">
        <v>56105</v>
      </c>
      <c r="E14768" t="s">
        <v>12819</v>
      </c>
      <c r="F14768">
        <v>56862</v>
      </c>
      <c r="G14768" t="s">
        <v>12820</v>
      </c>
      <c r="H14768" t="s">
        <v>52</v>
      </c>
      <c r="I14768" t="s">
        <v>531</v>
      </c>
      <c r="J14768" t="s">
        <v>345</v>
      </c>
      <c r="K14768" t="s">
        <v>682</v>
      </c>
      <c r="L14768" t="s">
        <v>683</v>
      </c>
      <c r="N14768" t="s">
        <v>308</v>
      </c>
      <c r="O14768" t="s">
        <v>309</v>
      </c>
      <c r="P14768" t="s">
        <v>309</v>
      </c>
      <c r="S14768">
        <v>0.3</v>
      </c>
      <c r="U14768">
        <v>0.3</v>
      </c>
      <c r="V14768">
        <v>0.3</v>
      </c>
      <c r="X14768" t="s">
        <v>310</v>
      </c>
      <c r="AA14768" t="s">
        <v>317</v>
      </c>
      <c r="AB14768" t="s">
        <v>309</v>
      </c>
      <c r="AC14768">
        <v>11</v>
      </c>
      <c r="AD14768">
        <v>2008</v>
      </c>
      <c r="AG14768" t="s">
        <v>310</v>
      </c>
      <c r="AH14768" t="s">
        <v>433</v>
      </c>
      <c r="AI14768">
        <v>2</v>
      </c>
      <c r="AJ14768" t="s">
        <v>309</v>
      </c>
      <c r="AK14768" t="s">
        <v>684</v>
      </c>
      <c r="BV14768" t="s">
        <v>310</v>
      </c>
    </row>
    <row r="14769" spans="1:75" ht="14.65" customHeight="1" x14ac:dyDescent="0.25">
      <c r="A14769" s="21" t="s">
        <v>423</v>
      </c>
      <c r="B14769" t="s">
        <v>5</v>
      </c>
      <c r="C14769" t="b">
        <v>1</v>
      </c>
      <c r="D14769">
        <v>59828</v>
      </c>
      <c r="E14769" t="s">
        <v>12821</v>
      </c>
      <c r="F14769">
        <v>56863</v>
      </c>
      <c r="G14769" t="s">
        <v>12822</v>
      </c>
      <c r="H14769" t="s">
        <v>82</v>
      </c>
      <c r="I14769" t="s">
        <v>786</v>
      </c>
      <c r="J14769" t="s">
        <v>305</v>
      </c>
      <c r="K14769" t="s">
        <v>3097</v>
      </c>
      <c r="L14769" t="s">
        <v>307</v>
      </c>
      <c r="N14769" t="s">
        <v>308</v>
      </c>
      <c r="O14769" t="s">
        <v>309</v>
      </c>
      <c r="P14769" t="s">
        <v>309</v>
      </c>
      <c r="S14769">
        <v>1.4</v>
      </c>
      <c r="T14769">
        <v>0.95</v>
      </c>
      <c r="U14769">
        <v>1.4</v>
      </c>
      <c r="V14769">
        <v>1.4</v>
      </c>
      <c r="X14769" t="s">
        <v>310</v>
      </c>
      <c r="AA14769" t="s">
        <v>321</v>
      </c>
      <c r="AB14769" t="s">
        <v>309</v>
      </c>
      <c r="AC14769">
        <v>3</v>
      </c>
      <c r="AD14769">
        <v>2001</v>
      </c>
      <c r="AG14769" t="s">
        <v>310</v>
      </c>
      <c r="AH14769" t="s">
        <v>433</v>
      </c>
      <c r="AI14769">
        <v>2</v>
      </c>
      <c r="AJ14769" t="s">
        <v>309</v>
      </c>
      <c r="AK14769" t="s">
        <v>648</v>
      </c>
      <c r="AU14769" t="s">
        <v>310</v>
      </c>
      <c r="BV14769" t="s">
        <v>310</v>
      </c>
    </row>
    <row r="14770" spans="1:75" ht="14.65" customHeight="1" x14ac:dyDescent="0.25">
      <c r="A14770" s="21" t="s">
        <v>423</v>
      </c>
      <c r="B14770" t="s">
        <v>5</v>
      </c>
      <c r="C14770" t="b">
        <v>1</v>
      </c>
      <c r="D14770">
        <v>59828</v>
      </c>
      <c r="E14770" t="s">
        <v>12821</v>
      </c>
      <c r="F14770">
        <v>56863</v>
      </c>
      <c r="G14770" t="s">
        <v>12822</v>
      </c>
      <c r="H14770" t="s">
        <v>82</v>
      </c>
      <c r="I14770" t="s">
        <v>786</v>
      </c>
      <c r="J14770" t="s">
        <v>316</v>
      </c>
      <c r="K14770" t="s">
        <v>3097</v>
      </c>
      <c r="L14770" t="s">
        <v>307</v>
      </c>
      <c r="N14770" t="s">
        <v>308</v>
      </c>
      <c r="O14770" t="s">
        <v>309</v>
      </c>
      <c r="P14770" t="s">
        <v>309</v>
      </c>
      <c r="S14770">
        <v>1.4</v>
      </c>
      <c r="T14770">
        <v>0.95</v>
      </c>
      <c r="U14770">
        <v>1.4</v>
      </c>
      <c r="V14770">
        <v>1.4</v>
      </c>
      <c r="X14770" t="s">
        <v>310</v>
      </c>
      <c r="AA14770" t="s">
        <v>321</v>
      </c>
      <c r="AB14770" t="s">
        <v>309</v>
      </c>
      <c r="AC14770">
        <v>3</v>
      </c>
      <c r="AD14770">
        <v>2001</v>
      </c>
      <c r="AG14770" t="s">
        <v>310</v>
      </c>
      <c r="AH14770" t="s">
        <v>433</v>
      </c>
      <c r="AI14770">
        <v>2</v>
      </c>
      <c r="AJ14770" t="s">
        <v>309</v>
      </c>
      <c r="AK14770" t="s">
        <v>648</v>
      </c>
      <c r="AU14770" t="s">
        <v>310</v>
      </c>
      <c r="BV14770" t="s">
        <v>310</v>
      </c>
    </row>
    <row r="14771" spans="1:75" ht="14.65" customHeight="1" x14ac:dyDescent="0.25">
      <c r="A14771" s="21" t="s">
        <v>468</v>
      </c>
      <c r="B14771" t="s">
        <v>5</v>
      </c>
      <c r="C14771" t="b">
        <v>1</v>
      </c>
      <c r="D14771">
        <v>55858</v>
      </c>
      <c r="E14771" t="s">
        <v>7543</v>
      </c>
      <c r="F14771">
        <v>56864</v>
      </c>
      <c r="G14771" t="s">
        <v>12823</v>
      </c>
      <c r="H14771" t="s">
        <v>90</v>
      </c>
      <c r="I14771" t="s">
        <v>4759</v>
      </c>
      <c r="J14771" t="s">
        <v>305</v>
      </c>
      <c r="K14771" t="s">
        <v>3097</v>
      </c>
      <c r="L14771" t="s">
        <v>307</v>
      </c>
      <c r="N14771" t="s">
        <v>308</v>
      </c>
      <c r="O14771" t="s">
        <v>309</v>
      </c>
      <c r="P14771" t="s">
        <v>309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10</v>
      </c>
      <c r="AA14771" t="s">
        <v>317</v>
      </c>
      <c r="AB14771" t="s">
        <v>309</v>
      </c>
      <c r="AC14771">
        <v>11</v>
      </c>
      <c r="AD14771">
        <v>2005</v>
      </c>
      <c r="AG14771" t="s">
        <v>310</v>
      </c>
      <c r="AH14771" t="s">
        <v>433</v>
      </c>
      <c r="AI14771">
        <v>2</v>
      </c>
      <c r="AJ14771" t="s">
        <v>309</v>
      </c>
      <c r="AK14771" t="s">
        <v>648</v>
      </c>
      <c r="AU14771" t="s">
        <v>310</v>
      </c>
      <c r="AV14771" t="s">
        <v>310</v>
      </c>
      <c r="AX14771" t="s">
        <v>352</v>
      </c>
      <c r="BV14771" t="s">
        <v>310</v>
      </c>
    </row>
    <row r="14772" spans="1:75" ht="14.65" customHeight="1" x14ac:dyDescent="0.25">
      <c r="A14772" s="21" t="s">
        <v>468</v>
      </c>
      <c r="B14772" t="s">
        <v>5</v>
      </c>
      <c r="C14772" t="b">
        <v>1</v>
      </c>
      <c r="D14772">
        <v>55858</v>
      </c>
      <c r="E14772" t="s">
        <v>7543</v>
      </c>
      <c r="F14772">
        <v>56864</v>
      </c>
      <c r="G14772" t="s">
        <v>12823</v>
      </c>
      <c r="H14772" t="s">
        <v>90</v>
      </c>
      <c r="I14772" t="s">
        <v>4759</v>
      </c>
      <c r="J14772" t="s">
        <v>316</v>
      </c>
      <c r="K14772" t="s">
        <v>3097</v>
      </c>
      <c r="L14772" t="s">
        <v>307</v>
      </c>
      <c r="N14772" t="s">
        <v>308</v>
      </c>
      <c r="O14772" t="s">
        <v>309</v>
      </c>
      <c r="P14772" t="s">
        <v>309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10</v>
      </c>
      <c r="AA14772" t="s">
        <v>317</v>
      </c>
      <c r="AB14772" t="s">
        <v>309</v>
      </c>
      <c r="AC14772">
        <v>11</v>
      </c>
      <c r="AD14772">
        <v>2005</v>
      </c>
      <c r="AG14772" t="s">
        <v>310</v>
      </c>
      <c r="AH14772" t="s">
        <v>433</v>
      </c>
      <c r="AI14772">
        <v>2</v>
      </c>
      <c r="AJ14772" t="s">
        <v>309</v>
      </c>
      <c r="AK14772" t="s">
        <v>648</v>
      </c>
      <c r="AU14772" t="s">
        <v>310</v>
      </c>
      <c r="AV14772" t="s">
        <v>310</v>
      </c>
      <c r="AX14772" t="s">
        <v>352</v>
      </c>
      <c r="BV14772" t="s">
        <v>310</v>
      </c>
    </row>
    <row r="14773" spans="1:75" ht="14.65" customHeight="1" x14ac:dyDescent="0.25">
      <c r="A14773" s="21" t="s">
        <v>468</v>
      </c>
      <c r="B14773" t="s">
        <v>5</v>
      </c>
      <c r="C14773" t="b">
        <v>1</v>
      </c>
      <c r="D14773">
        <v>55858</v>
      </c>
      <c r="E14773" t="s">
        <v>7543</v>
      </c>
      <c r="F14773">
        <v>56864</v>
      </c>
      <c r="G14773" t="s">
        <v>12823</v>
      </c>
      <c r="H14773" t="s">
        <v>90</v>
      </c>
      <c r="I14773" t="s">
        <v>4759</v>
      </c>
      <c r="J14773" t="s">
        <v>319</v>
      </c>
      <c r="K14773" t="s">
        <v>3097</v>
      </c>
      <c r="L14773" t="s">
        <v>307</v>
      </c>
      <c r="N14773" t="s">
        <v>308</v>
      </c>
      <c r="O14773" t="s">
        <v>309</v>
      </c>
      <c r="P14773" t="s">
        <v>309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10</v>
      </c>
      <c r="AA14773" t="s">
        <v>317</v>
      </c>
      <c r="AB14773" t="s">
        <v>309</v>
      </c>
      <c r="AC14773">
        <v>11</v>
      </c>
      <c r="AD14773">
        <v>2005</v>
      </c>
      <c r="AG14773" t="s">
        <v>310</v>
      </c>
      <c r="AH14773" t="s">
        <v>433</v>
      </c>
      <c r="AI14773">
        <v>2</v>
      </c>
      <c r="AJ14773" t="s">
        <v>309</v>
      </c>
      <c r="AK14773" t="s">
        <v>648</v>
      </c>
      <c r="AU14773" t="s">
        <v>310</v>
      </c>
      <c r="AV14773" t="s">
        <v>310</v>
      </c>
      <c r="AX14773" t="s">
        <v>352</v>
      </c>
      <c r="BV14773" t="s">
        <v>310</v>
      </c>
    </row>
    <row r="14774" spans="1:75" ht="14.65" customHeight="1" x14ac:dyDescent="0.25">
      <c r="A14774" s="21" t="s">
        <v>468</v>
      </c>
      <c r="B14774" t="s">
        <v>5</v>
      </c>
      <c r="C14774" t="b">
        <v>1</v>
      </c>
      <c r="D14774">
        <v>55858</v>
      </c>
      <c r="E14774" t="s">
        <v>7543</v>
      </c>
      <c r="F14774">
        <v>56864</v>
      </c>
      <c r="G14774" t="s">
        <v>12823</v>
      </c>
      <c r="H14774" t="s">
        <v>90</v>
      </c>
      <c r="I14774" t="s">
        <v>4759</v>
      </c>
      <c r="J14774" t="s">
        <v>345</v>
      </c>
      <c r="K14774" t="s">
        <v>3097</v>
      </c>
      <c r="L14774" t="s">
        <v>307</v>
      </c>
      <c r="N14774" t="s">
        <v>308</v>
      </c>
      <c r="O14774" t="s">
        <v>309</v>
      </c>
      <c r="P14774" t="s">
        <v>309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10</v>
      </c>
      <c r="AA14774" t="s">
        <v>317</v>
      </c>
      <c r="AB14774" t="s">
        <v>309</v>
      </c>
      <c r="AC14774">
        <v>11</v>
      </c>
      <c r="AD14774">
        <v>2005</v>
      </c>
      <c r="AG14774" t="s">
        <v>310</v>
      </c>
      <c r="AH14774" t="s">
        <v>433</v>
      </c>
      <c r="AI14774">
        <v>2</v>
      </c>
      <c r="AJ14774" t="s">
        <v>309</v>
      </c>
      <c r="AK14774" t="s">
        <v>648</v>
      </c>
      <c r="AU14774" t="s">
        <v>310</v>
      </c>
      <c r="AV14774" t="s">
        <v>310</v>
      </c>
      <c r="AX14774" t="s">
        <v>352</v>
      </c>
      <c r="BV14774" t="s">
        <v>310</v>
      </c>
    </row>
    <row r="14775" spans="1:75" ht="14.65" customHeight="1" x14ac:dyDescent="0.25">
      <c r="A14775" s="21" t="s">
        <v>468</v>
      </c>
      <c r="B14775" t="s">
        <v>5</v>
      </c>
      <c r="C14775" t="b">
        <v>1</v>
      </c>
      <c r="D14775">
        <v>55858</v>
      </c>
      <c r="E14775" t="s">
        <v>7543</v>
      </c>
      <c r="F14775">
        <v>56864</v>
      </c>
      <c r="G14775" t="s">
        <v>12823</v>
      </c>
      <c r="H14775" t="s">
        <v>90</v>
      </c>
      <c r="I14775" t="s">
        <v>4759</v>
      </c>
      <c r="J14775" t="s">
        <v>320</v>
      </c>
      <c r="K14775" t="s">
        <v>3097</v>
      </c>
      <c r="L14775" t="s">
        <v>307</v>
      </c>
      <c r="N14775" t="s">
        <v>308</v>
      </c>
      <c r="O14775" t="s">
        <v>309</v>
      </c>
      <c r="P14775" t="s">
        <v>309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10</v>
      </c>
      <c r="AA14775" t="s">
        <v>317</v>
      </c>
      <c r="AB14775" t="s">
        <v>309</v>
      </c>
      <c r="AC14775">
        <v>11</v>
      </c>
      <c r="AD14775">
        <v>2005</v>
      </c>
      <c r="AG14775" t="s">
        <v>310</v>
      </c>
      <c r="AH14775" t="s">
        <v>433</v>
      </c>
      <c r="AI14775">
        <v>2</v>
      </c>
      <c r="AJ14775" t="s">
        <v>309</v>
      </c>
      <c r="AK14775" t="s">
        <v>648</v>
      </c>
      <c r="AU14775" t="s">
        <v>310</v>
      </c>
      <c r="AV14775" t="s">
        <v>310</v>
      </c>
      <c r="AX14775" t="s">
        <v>352</v>
      </c>
      <c r="BV14775" t="s">
        <v>310</v>
      </c>
    </row>
    <row r="14776" spans="1:75" ht="14.65" customHeight="1" x14ac:dyDescent="0.25">
      <c r="A14776" s="21" t="s">
        <v>468</v>
      </c>
      <c r="B14776" t="s">
        <v>5</v>
      </c>
      <c r="C14776" t="b">
        <v>1</v>
      </c>
      <c r="D14776">
        <v>55858</v>
      </c>
      <c r="E14776" t="s">
        <v>7543</v>
      </c>
      <c r="F14776">
        <v>56864</v>
      </c>
      <c r="G14776" t="s">
        <v>12823</v>
      </c>
      <c r="H14776" t="s">
        <v>90</v>
      </c>
      <c r="I14776" t="s">
        <v>4759</v>
      </c>
      <c r="J14776" t="s">
        <v>399</v>
      </c>
      <c r="K14776" t="s">
        <v>3097</v>
      </c>
      <c r="L14776" t="s">
        <v>307</v>
      </c>
      <c r="N14776" t="s">
        <v>308</v>
      </c>
      <c r="O14776" t="s">
        <v>309</v>
      </c>
      <c r="P14776" t="s">
        <v>309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10</v>
      </c>
      <c r="AA14776" t="s">
        <v>317</v>
      </c>
      <c r="AB14776" t="s">
        <v>309</v>
      </c>
      <c r="AC14776">
        <v>11</v>
      </c>
      <c r="AD14776">
        <v>2005</v>
      </c>
      <c r="AG14776" t="s">
        <v>310</v>
      </c>
      <c r="AH14776" t="s">
        <v>433</v>
      </c>
      <c r="AI14776">
        <v>2</v>
      </c>
      <c r="AJ14776" t="s">
        <v>309</v>
      </c>
      <c r="AK14776" t="s">
        <v>648</v>
      </c>
      <c r="AU14776" t="s">
        <v>310</v>
      </c>
      <c r="AV14776" t="s">
        <v>310</v>
      </c>
      <c r="AX14776" t="s">
        <v>352</v>
      </c>
      <c r="BV14776" t="s">
        <v>310</v>
      </c>
    </row>
    <row r="14777" spans="1:75" ht="14.65" customHeight="1" x14ac:dyDescent="0.25">
      <c r="A14777" s="21" t="s">
        <v>423</v>
      </c>
      <c r="B14777" t="s">
        <v>5</v>
      </c>
      <c r="C14777" t="b">
        <v>1</v>
      </c>
      <c r="D14777">
        <v>55858</v>
      </c>
      <c r="E14777" t="s">
        <v>7543</v>
      </c>
      <c r="F14777">
        <v>56865</v>
      </c>
      <c r="G14777" t="s">
        <v>12824</v>
      </c>
      <c r="H14777" t="s">
        <v>82</v>
      </c>
      <c r="I14777" t="s">
        <v>2375</v>
      </c>
      <c r="J14777" t="s">
        <v>305</v>
      </c>
      <c r="K14777" t="s">
        <v>3097</v>
      </c>
      <c r="L14777" t="s">
        <v>307</v>
      </c>
      <c r="N14777" t="s">
        <v>308</v>
      </c>
      <c r="O14777" t="s">
        <v>309</v>
      </c>
      <c r="P14777" t="s">
        <v>309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10</v>
      </c>
      <c r="AA14777" t="s">
        <v>321</v>
      </c>
      <c r="AB14777" t="s">
        <v>309</v>
      </c>
      <c r="AC14777">
        <v>3</v>
      </c>
      <c r="AD14777">
        <v>2001</v>
      </c>
      <c r="AE14777">
        <v>5</v>
      </c>
      <c r="AF14777">
        <v>2022</v>
      </c>
      <c r="AG14777" t="s">
        <v>310</v>
      </c>
      <c r="AH14777" t="s">
        <v>433</v>
      </c>
      <c r="AI14777">
        <v>2</v>
      </c>
      <c r="AJ14777" t="s">
        <v>309</v>
      </c>
      <c r="AK14777" t="s">
        <v>648</v>
      </c>
      <c r="AV14777" t="s">
        <v>310</v>
      </c>
      <c r="AX14777" t="s">
        <v>352</v>
      </c>
      <c r="BV14777" t="s">
        <v>310</v>
      </c>
    </row>
    <row r="14778" spans="1:75" ht="14.65" customHeight="1" x14ac:dyDescent="0.25">
      <c r="A14778" s="21" t="s">
        <v>423</v>
      </c>
      <c r="B14778" t="s">
        <v>5</v>
      </c>
      <c r="C14778" t="b">
        <v>1</v>
      </c>
      <c r="D14778">
        <v>55858</v>
      </c>
      <c r="E14778" t="s">
        <v>7543</v>
      </c>
      <c r="F14778">
        <v>56865</v>
      </c>
      <c r="G14778" t="s">
        <v>12824</v>
      </c>
      <c r="H14778" t="s">
        <v>82</v>
      </c>
      <c r="I14778" t="s">
        <v>2375</v>
      </c>
      <c r="J14778" t="s">
        <v>316</v>
      </c>
      <c r="K14778" t="s">
        <v>3097</v>
      </c>
      <c r="L14778" t="s">
        <v>307</v>
      </c>
      <c r="N14778" t="s">
        <v>308</v>
      </c>
      <c r="O14778" t="s">
        <v>309</v>
      </c>
      <c r="P14778" t="s">
        <v>309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10</v>
      </c>
      <c r="AA14778" t="s">
        <v>317</v>
      </c>
      <c r="AB14778" t="s">
        <v>309</v>
      </c>
      <c r="AC14778">
        <v>3</v>
      </c>
      <c r="AD14778">
        <v>2001</v>
      </c>
      <c r="AE14778">
        <v>5</v>
      </c>
      <c r="AF14778">
        <v>2022</v>
      </c>
      <c r="AG14778" t="s">
        <v>310</v>
      </c>
      <c r="AH14778" t="s">
        <v>433</v>
      </c>
      <c r="AI14778">
        <v>2</v>
      </c>
      <c r="AJ14778" t="s">
        <v>309</v>
      </c>
      <c r="AK14778" t="s">
        <v>648</v>
      </c>
      <c r="AV14778" t="s">
        <v>310</v>
      </c>
      <c r="AX14778" t="s">
        <v>352</v>
      </c>
      <c r="BV14778" t="s">
        <v>310</v>
      </c>
    </row>
    <row r="14779" spans="1:75" ht="14.65" customHeight="1" x14ac:dyDescent="0.25">
      <c r="A14779" s="21" t="s">
        <v>423</v>
      </c>
      <c r="B14779" t="s">
        <v>5</v>
      </c>
      <c r="C14779" t="b">
        <v>1</v>
      </c>
      <c r="D14779">
        <v>55858</v>
      </c>
      <c r="E14779" t="s">
        <v>7543</v>
      </c>
      <c r="F14779">
        <v>56868</v>
      </c>
      <c r="G14779" t="s">
        <v>12825</v>
      </c>
      <c r="H14779" t="s">
        <v>82</v>
      </c>
      <c r="I14779" t="s">
        <v>12826</v>
      </c>
      <c r="J14779" t="s">
        <v>305</v>
      </c>
      <c r="K14779" t="s">
        <v>3097</v>
      </c>
      <c r="L14779" t="s">
        <v>307</v>
      </c>
      <c r="N14779" t="s">
        <v>308</v>
      </c>
      <c r="O14779" t="s">
        <v>309</v>
      </c>
      <c r="P14779" t="s">
        <v>309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10</v>
      </c>
      <c r="AA14779" t="s">
        <v>317</v>
      </c>
      <c r="AB14779" t="s">
        <v>309</v>
      </c>
      <c r="AC14779">
        <v>11</v>
      </c>
      <c r="AD14779">
        <v>2001</v>
      </c>
      <c r="AE14779">
        <v>12</v>
      </c>
      <c r="AF14779">
        <v>2022</v>
      </c>
      <c r="AG14779" t="s">
        <v>310</v>
      </c>
      <c r="AH14779" t="s">
        <v>433</v>
      </c>
      <c r="AI14779">
        <v>2</v>
      </c>
      <c r="AJ14779" t="s">
        <v>309</v>
      </c>
      <c r="AK14779" t="s">
        <v>648</v>
      </c>
      <c r="AV14779" t="s">
        <v>310</v>
      </c>
      <c r="AX14779" t="s">
        <v>352</v>
      </c>
      <c r="BV14779" t="s">
        <v>310</v>
      </c>
      <c r="BW14779" t="s">
        <v>310</v>
      </c>
    </row>
    <row r="14780" spans="1:75" ht="14.65" customHeight="1" x14ac:dyDescent="0.25">
      <c r="A14780" s="21" t="s">
        <v>423</v>
      </c>
      <c r="B14780" t="s">
        <v>5</v>
      </c>
      <c r="C14780" t="b">
        <v>1</v>
      </c>
      <c r="D14780">
        <v>55858</v>
      </c>
      <c r="E14780" t="s">
        <v>7543</v>
      </c>
      <c r="F14780">
        <v>56868</v>
      </c>
      <c r="G14780" t="s">
        <v>12825</v>
      </c>
      <c r="H14780" t="s">
        <v>82</v>
      </c>
      <c r="I14780" t="s">
        <v>12826</v>
      </c>
      <c r="J14780" t="s">
        <v>452</v>
      </c>
      <c r="K14780" t="s">
        <v>3097</v>
      </c>
      <c r="L14780" t="s">
        <v>307</v>
      </c>
      <c r="N14780" t="s">
        <v>308</v>
      </c>
      <c r="O14780" t="s">
        <v>309</v>
      </c>
      <c r="P14780" t="s">
        <v>309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10</v>
      </c>
      <c r="AA14780" t="s">
        <v>317</v>
      </c>
      <c r="AB14780" t="s">
        <v>309</v>
      </c>
      <c r="AC14780">
        <v>11</v>
      </c>
      <c r="AD14780">
        <v>2001</v>
      </c>
      <c r="AE14780">
        <v>12</v>
      </c>
      <c r="AF14780">
        <v>2022</v>
      </c>
      <c r="AG14780" t="s">
        <v>310</v>
      </c>
      <c r="AH14780" t="s">
        <v>433</v>
      </c>
      <c r="AI14780">
        <v>2</v>
      </c>
      <c r="AJ14780" t="s">
        <v>309</v>
      </c>
      <c r="AK14780" t="s">
        <v>648</v>
      </c>
      <c r="AV14780" t="s">
        <v>310</v>
      </c>
      <c r="AX14780" t="s">
        <v>352</v>
      </c>
      <c r="BV14780" t="s">
        <v>310</v>
      </c>
      <c r="BW14780" t="s">
        <v>310</v>
      </c>
    </row>
    <row r="14781" spans="1:75" ht="14.65" customHeight="1" x14ac:dyDescent="0.25">
      <c r="A14781" s="21" t="s">
        <v>423</v>
      </c>
      <c r="B14781" t="s">
        <v>5</v>
      </c>
      <c r="C14781" t="b">
        <v>1</v>
      </c>
      <c r="D14781">
        <v>55858</v>
      </c>
      <c r="E14781" t="s">
        <v>7543</v>
      </c>
      <c r="F14781">
        <v>56868</v>
      </c>
      <c r="G14781" t="s">
        <v>12825</v>
      </c>
      <c r="H14781" t="s">
        <v>82</v>
      </c>
      <c r="I14781" t="s">
        <v>12826</v>
      </c>
      <c r="J14781" t="s">
        <v>453</v>
      </c>
      <c r="K14781" t="s">
        <v>3097</v>
      </c>
      <c r="L14781" t="s">
        <v>307</v>
      </c>
      <c r="N14781" t="s">
        <v>308</v>
      </c>
      <c r="O14781" t="s">
        <v>309</v>
      </c>
      <c r="P14781" t="s">
        <v>309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10</v>
      </c>
      <c r="AA14781" t="s">
        <v>317</v>
      </c>
      <c r="AB14781" t="s">
        <v>309</v>
      </c>
      <c r="AC14781">
        <v>11</v>
      </c>
      <c r="AD14781">
        <v>2001</v>
      </c>
      <c r="AE14781">
        <v>12</v>
      </c>
      <c r="AF14781">
        <v>2022</v>
      </c>
      <c r="AG14781" t="s">
        <v>310</v>
      </c>
      <c r="AH14781" t="s">
        <v>433</v>
      </c>
      <c r="AI14781">
        <v>2</v>
      </c>
      <c r="AJ14781" t="s">
        <v>309</v>
      </c>
      <c r="AK14781" t="s">
        <v>648</v>
      </c>
      <c r="AV14781" t="s">
        <v>310</v>
      </c>
      <c r="AX14781" t="s">
        <v>352</v>
      </c>
      <c r="BV14781" t="s">
        <v>310</v>
      </c>
      <c r="BW14781" t="s">
        <v>310</v>
      </c>
    </row>
    <row r="14782" spans="1:75" ht="14.65" customHeight="1" x14ac:dyDescent="0.25">
      <c r="A14782" s="21" t="s">
        <v>631</v>
      </c>
      <c r="B14782" t="s">
        <v>5</v>
      </c>
      <c r="C14782" t="b">
        <v>1</v>
      </c>
      <c r="D14782">
        <v>55858</v>
      </c>
      <c r="E14782" t="s">
        <v>7543</v>
      </c>
      <c r="F14782">
        <v>56868</v>
      </c>
      <c r="G14782" t="s">
        <v>12825</v>
      </c>
      <c r="H14782" t="s">
        <v>82</v>
      </c>
      <c r="I14782" t="s">
        <v>12826</v>
      </c>
      <c r="J14782" t="s">
        <v>519</v>
      </c>
      <c r="K14782" t="s">
        <v>3097</v>
      </c>
      <c r="L14782" t="s">
        <v>307</v>
      </c>
      <c r="N14782" t="s">
        <v>308</v>
      </c>
      <c r="O14782" t="s">
        <v>309</v>
      </c>
      <c r="P14782" t="s">
        <v>309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10</v>
      </c>
      <c r="AA14782" t="s">
        <v>317</v>
      </c>
      <c r="AB14782" t="s">
        <v>309</v>
      </c>
      <c r="AC14782">
        <v>12</v>
      </c>
      <c r="AD14782">
        <v>2003</v>
      </c>
      <c r="AE14782">
        <v>12</v>
      </c>
      <c r="AF14782">
        <v>2022</v>
      </c>
      <c r="AG14782" t="s">
        <v>310</v>
      </c>
      <c r="AH14782" t="s">
        <v>433</v>
      </c>
      <c r="AI14782">
        <v>2</v>
      </c>
      <c r="AJ14782" t="s">
        <v>309</v>
      </c>
      <c r="AK14782" t="s">
        <v>648</v>
      </c>
      <c r="AV14782" t="s">
        <v>310</v>
      </c>
      <c r="AX14782" t="s">
        <v>352</v>
      </c>
      <c r="BV14782" t="s">
        <v>310</v>
      </c>
    </row>
    <row r="14783" spans="1:75" ht="14.65" customHeight="1" x14ac:dyDescent="0.25">
      <c r="A14783" s="21" t="s">
        <v>631</v>
      </c>
      <c r="B14783" t="s">
        <v>5</v>
      </c>
      <c r="C14783" t="b">
        <v>1</v>
      </c>
      <c r="D14783">
        <v>55858</v>
      </c>
      <c r="E14783" t="s">
        <v>7543</v>
      </c>
      <c r="F14783">
        <v>56868</v>
      </c>
      <c r="G14783" t="s">
        <v>12825</v>
      </c>
      <c r="H14783" t="s">
        <v>82</v>
      </c>
      <c r="I14783" t="s">
        <v>12826</v>
      </c>
      <c r="J14783" t="s">
        <v>589</v>
      </c>
      <c r="K14783" t="s">
        <v>3097</v>
      </c>
      <c r="L14783" t="s">
        <v>307</v>
      </c>
      <c r="N14783" t="s">
        <v>308</v>
      </c>
      <c r="O14783" t="s">
        <v>309</v>
      </c>
      <c r="P14783" t="s">
        <v>309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10</v>
      </c>
      <c r="AA14783" t="s">
        <v>317</v>
      </c>
      <c r="AB14783" t="s">
        <v>309</v>
      </c>
      <c r="AC14783">
        <v>12</v>
      </c>
      <c r="AD14783">
        <v>2003</v>
      </c>
      <c r="AE14783">
        <v>12</v>
      </c>
      <c r="AF14783">
        <v>2022</v>
      </c>
      <c r="AG14783" t="s">
        <v>310</v>
      </c>
      <c r="AH14783" t="s">
        <v>433</v>
      </c>
      <c r="AI14783">
        <v>2</v>
      </c>
      <c r="AJ14783" t="s">
        <v>309</v>
      </c>
      <c r="AK14783" t="s">
        <v>648</v>
      </c>
      <c r="AV14783" t="s">
        <v>310</v>
      </c>
      <c r="AX14783" t="s">
        <v>352</v>
      </c>
      <c r="BV14783" t="s">
        <v>310</v>
      </c>
      <c r="BW14783" t="s">
        <v>310</v>
      </c>
    </row>
    <row r="14784" spans="1:75" ht="14.65" customHeight="1" x14ac:dyDescent="0.25">
      <c r="A14784" s="21" t="s">
        <v>517</v>
      </c>
      <c r="B14784" t="s">
        <v>5</v>
      </c>
      <c r="C14784" t="b">
        <v>1</v>
      </c>
      <c r="D14784">
        <v>55858</v>
      </c>
      <c r="E14784" t="s">
        <v>7543</v>
      </c>
      <c r="F14784">
        <v>56868</v>
      </c>
      <c r="G14784" t="s">
        <v>12825</v>
      </c>
      <c r="H14784" t="s">
        <v>82</v>
      </c>
      <c r="I14784" t="s">
        <v>12826</v>
      </c>
      <c r="J14784" t="s">
        <v>564</v>
      </c>
      <c r="K14784" t="s">
        <v>3097</v>
      </c>
      <c r="L14784" t="s">
        <v>307</v>
      </c>
      <c r="N14784" t="s">
        <v>308</v>
      </c>
      <c r="O14784" t="s">
        <v>309</v>
      </c>
      <c r="P14784" t="s">
        <v>309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10</v>
      </c>
      <c r="AA14784" t="s">
        <v>317</v>
      </c>
      <c r="AB14784" t="s">
        <v>309</v>
      </c>
      <c r="AC14784">
        <v>1</v>
      </c>
      <c r="AD14784">
        <v>2006</v>
      </c>
      <c r="AE14784">
        <v>12</v>
      </c>
      <c r="AF14784">
        <v>2022</v>
      </c>
      <c r="AG14784" t="s">
        <v>310</v>
      </c>
      <c r="AH14784" t="s">
        <v>433</v>
      </c>
      <c r="AI14784">
        <v>2</v>
      </c>
      <c r="AJ14784" t="s">
        <v>309</v>
      </c>
      <c r="AK14784" t="s">
        <v>648</v>
      </c>
      <c r="AV14784" t="s">
        <v>310</v>
      </c>
      <c r="AX14784" t="s">
        <v>352</v>
      </c>
      <c r="BV14784" t="s">
        <v>310</v>
      </c>
      <c r="BW14784" t="s">
        <v>310</v>
      </c>
    </row>
    <row r="14785" spans="1:75" ht="14.65" customHeight="1" x14ac:dyDescent="0.25">
      <c r="A14785" s="21" t="s">
        <v>322</v>
      </c>
      <c r="B14785" t="s">
        <v>5</v>
      </c>
      <c r="C14785" t="b">
        <v>1</v>
      </c>
      <c r="D14785">
        <v>55858</v>
      </c>
      <c r="E14785" t="s">
        <v>7543</v>
      </c>
      <c r="F14785">
        <v>56868</v>
      </c>
      <c r="G14785" t="s">
        <v>12825</v>
      </c>
      <c r="H14785" t="s">
        <v>82</v>
      </c>
      <c r="I14785" t="s">
        <v>12826</v>
      </c>
      <c r="J14785" t="s">
        <v>565</v>
      </c>
      <c r="K14785" t="s">
        <v>3097</v>
      </c>
      <c r="L14785" t="s">
        <v>307</v>
      </c>
      <c r="N14785" t="s">
        <v>308</v>
      </c>
      <c r="O14785" t="s">
        <v>309</v>
      </c>
      <c r="P14785" t="s">
        <v>309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10</v>
      </c>
      <c r="AA14785" t="s">
        <v>317</v>
      </c>
      <c r="AB14785" t="s">
        <v>309</v>
      </c>
      <c r="AC14785">
        <v>4</v>
      </c>
      <c r="AD14785">
        <v>2011</v>
      </c>
      <c r="AE14785">
        <v>12</v>
      </c>
      <c r="AF14785">
        <v>2022</v>
      </c>
      <c r="AG14785" t="s">
        <v>310</v>
      </c>
      <c r="AH14785" t="s">
        <v>433</v>
      </c>
      <c r="AI14785">
        <v>2</v>
      </c>
      <c r="AJ14785" t="s">
        <v>309</v>
      </c>
      <c r="AK14785" t="s">
        <v>648</v>
      </c>
      <c r="AV14785" t="s">
        <v>310</v>
      </c>
      <c r="AX14785" t="s">
        <v>352</v>
      </c>
      <c r="BV14785" t="s">
        <v>310</v>
      </c>
      <c r="BW14785" t="s">
        <v>310</v>
      </c>
    </row>
    <row r="14786" spans="1:75" ht="14.65" customHeight="1" x14ac:dyDescent="0.25">
      <c r="A14786" s="21" t="s">
        <v>322</v>
      </c>
      <c r="B14786" t="s">
        <v>5</v>
      </c>
      <c r="C14786" t="b">
        <v>1</v>
      </c>
      <c r="D14786">
        <v>55858</v>
      </c>
      <c r="E14786" t="s">
        <v>7543</v>
      </c>
      <c r="F14786">
        <v>56868</v>
      </c>
      <c r="G14786" t="s">
        <v>12825</v>
      </c>
      <c r="H14786" t="s">
        <v>82</v>
      </c>
      <c r="I14786" t="s">
        <v>12826</v>
      </c>
      <c r="J14786" t="s">
        <v>566</v>
      </c>
      <c r="K14786" t="s">
        <v>3097</v>
      </c>
      <c r="L14786" t="s">
        <v>307</v>
      </c>
      <c r="N14786" t="s">
        <v>308</v>
      </c>
      <c r="O14786" t="s">
        <v>309</v>
      </c>
      <c r="P14786" t="s">
        <v>309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10</v>
      </c>
      <c r="AA14786" t="s">
        <v>317</v>
      </c>
      <c r="AB14786" t="s">
        <v>309</v>
      </c>
      <c r="AC14786">
        <v>4</v>
      </c>
      <c r="AD14786">
        <v>2011</v>
      </c>
      <c r="AE14786">
        <v>12</v>
      </c>
      <c r="AF14786">
        <v>2022</v>
      </c>
      <c r="AG14786" t="s">
        <v>310</v>
      </c>
      <c r="AH14786" t="s">
        <v>433</v>
      </c>
      <c r="AI14786">
        <v>2</v>
      </c>
      <c r="AJ14786" t="s">
        <v>309</v>
      </c>
      <c r="AK14786" t="s">
        <v>648</v>
      </c>
      <c r="AV14786" t="s">
        <v>310</v>
      </c>
      <c r="AX14786" t="s">
        <v>352</v>
      </c>
      <c r="BV14786" t="s">
        <v>310</v>
      </c>
      <c r="BW14786" t="s">
        <v>310</v>
      </c>
    </row>
    <row r="14787" spans="1:75" ht="14.65" customHeight="1" x14ac:dyDescent="0.25">
      <c r="A14787" s="21" t="s">
        <v>537</v>
      </c>
      <c r="B14787" t="s">
        <v>5</v>
      </c>
      <c r="C14787" t="b">
        <v>1</v>
      </c>
      <c r="D14787">
        <v>55858</v>
      </c>
      <c r="E14787" t="s">
        <v>7543</v>
      </c>
      <c r="F14787">
        <v>56868</v>
      </c>
      <c r="G14787" t="s">
        <v>12825</v>
      </c>
      <c r="H14787" t="s">
        <v>82</v>
      </c>
      <c r="I14787" t="s">
        <v>12826</v>
      </c>
      <c r="J14787" t="s">
        <v>616</v>
      </c>
      <c r="K14787" t="s">
        <v>3097</v>
      </c>
      <c r="L14787" t="s">
        <v>307</v>
      </c>
      <c r="N14787" t="s">
        <v>308</v>
      </c>
      <c r="O14787" t="s">
        <v>309</v>
      </c>
      <c r="P14787" t="s">
        <v>309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10</v>
      </c>
      <c r="AA14787" t="s">
        <v>317</v>
      </c>
      <c r="AB14787" t="s">
        <v>309</v>
      </c>
      <c r="AC14787">
        <v>1</v>
      </c>
      <c r="AD14787">
        <v>2012</v>
      </c>
      <c r="AE14787">
        <v>12</v>
      </c>
      <c r="AF14787">
        <v>2022</v>
      </c>
      <c r="AG14787" t="s">
        <v>310</v>
      </c>
      <c r="AH14787" t="s">
        <v>433</v>
      </c>
      <c r="AI14787">
        <v>2</v>
      </c>
      <c r="AJ14787" t="s">
        <v>309</v>
      </c>
      <c r="AK14787" t="s">
        <v>648</v>
      </c>
      <c r="AV14787" t="s">
        <v>310</v>
      </c>
      <c r="AX14787" t="s">
        <v>352</v>
      </c>
      <c r="BV14787" t="s">
        <v>310</v>
      </c>
      <c r="BW14787" t="s">
        <v>310</v>
      </c>
    </row>
    <row r="14788" spans="1:75" ht="14.65" customHeight="1" x14ac:dyDescent="0.25">
      <c r="A14788" s="21" t="s">
        <v>537</v>
      </c>
      <c r="B14788" t="s">
        <v>5</v>
      </c>
      <c r="C14788" t="b">
        <v>1</v>
      </c>
      <c r="D14788">
        <v>55858</v>
      </c>
      <c r="E14788" t="s">
        <v>7543</v>
      </c>
      <c r="F14788">
        <v>56868</v>
      </c>
      <c r="G14788" t="s">
        <v>12825</v>
      </c>
      <c r="H14788" t="s">
        <v>82</v>
      </c>
      <c r="I14788" t="s">
        <v>12826</v>
      </c>
      <c r="J14788" t="s">
        <v>568</v>
      </c>
      <c r="K14788" t="s">
        <v>3097</v>
      </c>
      <c r="L14788" t="s">
        <v>307</v>
      </c>
      <c r="N14788" t="s">
        <v>308</v>
      </c>
      <c r="O14788" t="s">
        <v>309</v>
      </c>
      <c r="P14788" t="s">
        <v>309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10</v>
      </c>
      <c r="AA14788" t="s">
        <v>317</v>
      </c>
      <c r="AB14788" t="s">
        <v>309</v>
      </c>
      <c r="AC14788">
        <v>1</v>
      </c>
      <c r="AD14788">
        <v>2012</v>
      </c>
      <c r="AE14788">
        <v>12</v>
      </c>
      <c r="AF14788">
        <v>2022</v>
      </c>
      <c r="AG14788" t="s">
        <v>310</v>
      </c>
      <c r="AH14788" t="s">
        <v>433</v>
      </c>
      <c r="AI14788">
        <v>2</v>
      </c>
      <c r="AJ14788" t="s">
        <v>309</v>
      </c>
      <c r="AK14788" t="s">
        <v>648</v>
      </c>
      <c r="AV14788" t="s">
        <v>310</v>
      </c>
      <c r="AX14788" t="s">
        <v>352</v>
      </c>
      <c r="BV14788" t="s">
        <v>310</v>
      </c>
      <c r="BW14788" t="s">
        <v>310</v>
      </c>
    </row>
    <row r="14789" spans="1:75" ht="14.65" customHeight="1" x14ac:dyDescent="0.25">
      <c r="A14789" s="21" t="s">
        <v>423</v>
      </c>
      <c r="B14789" t="s">
        <v>5</v>
      </c>
      <c r="C14789" t="b">
        <v>1</v>
      </c>
      <c r="D14789">
        <v>55858</v>
      </c>
      <c r="E14789" t="s">
        <v>7543</v>
      </c>
      <c r="F14789">
        <v>56868</v>
      </c>
      <c r="G14789" t="s">
        <v>12825</v>
      </c>
      <c r="H14789" t="s">
        <v>82</v>
      </c>
      <c r="I14789" t="s">
        <v>12826</v>
      </c>
      <c r="J14789" t="s">
        <v>316</v>
      </c>
      <c r="K14789" t="s">
        <v>3097</v>
      </c>
      <c r="L14789" t="s">
        <v>307</v>
      </c>
      <c r="N14789" t="s">
        <v>308</v>
      </c>
      <c r="O14789" t="s">
        <v>309</v>
      </c>
      <c r="P14789" t="s">
        <v>309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10</v>
      </c>
      <c r="AA14789" t="s">
        <v>317</v>
      </c>
      <c r="AB14789" t="s">
        <v>309</v>
      </c>
      <c r="AC14789">
        <v>11</v>
      </c>
      <c r="AD14789">
        <v>2001</v>
      </c>
      <c r="AE14789">
        <v>12</v>
      </c>
      <c r="AF14789">
        <v>2022</v>
      </c>
      <c r="AG14789" t="s">
        <v>310</v>
      </c>
      <c r="AH14789" t="s">
        <v>433</v>
      </c>
      <c r="AI14789">
        <v>2</v>
      </c>
      <c r="AJ14789" t="s">
        <v>309</v>
      </c>
      <c r="AK14789" t="s">
        <v>648</v>
      </c>
      <c r="AV14789" t="s">
        <v>310</v>
      </c>
      <c r="AX14789" t="s">
        <v>352</v>
      </c>
      <c r="BV14789" t="s">
        <v>310</v>
      </c>
      <c r="BW14789" t="s">
        <v>310</v>
      </c>
    </row>
    <row r="14790" spans="1:75" ht="14.65" customHeight="1" x14ac:dyDescent="0.25">
      <c r="A14790" s="21" t="s">
        <v>423</v>
      </c>
      <c r="B14790" t="s">
        <v>5</v>
      </c>
      <c r="C14790" t="b">
        <v>1</v>
      </c>
      <c r="D14790">
        <v>55858</v>
      </c>
      <c r="E14790" t="s">
        <v>7543</v>
      </c>
      <c r="F14790">
        <v>56868</v>
      </c>
      <c r="G14790" t="s">
        <v>12825</v>
      </c>
      <c r="H14790" t="s">
        <v>82</v>
      </c>
      <c r="I14790" t="s">
        <v>12826</v>
      </c>
      <c r="J14790" t="s">
        <v>319</v>
      </c>
      <c r="K14790" t="s">
        <v>3097</v>
      </c>
      <c r="L14790" t="s">
        <v>307</v>
      </c>
      <c r="N14790" t="s">
        <v>308</v>
      </c>
      <c r="O14790" t="s">
        <v>309</v>
      </c>
      <c r="P14790" t="s">
        <v>309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10</v>
      </c>
      <c r="AA14790" t="s">
        <v>317</v>
      </c>
      <c r="AB14790" t="s">
        <v>309</v>
      </c>
      <c r="AC14790">
        <v>11</v>
      </c>
      <c r="AD14790">
        <v>2001</v>
      </c>
      <c r="AE14790">
        <v>12</v>
      </c>
      <c r="AF14790">
        <v>2022</v>
      </c>
      <c r="AG14790" t="s">
        <v>310</v>
      </c>
      <c r="AH14790" t="s">
        <v>433</v>
      </c>
      <c r="AI14790">
        <v>2</v>
      </c>
      <c r="AJ14790" t="s">
        <v>309</v>
      </c>
      <c r="AK14790" t="s">
        <v>648</v>
      </c>
      <c r="AV14790" t="s">
        <v>310</v>
      </c>
      <c r="AX14790" t="s">
        <v>352</v>
      </c>
      <c r="BV14790" t="s">
        <v>310</v>
      </c>
      <c r="BW14790" t="s">
        <v>310</v>
      </c>
    </row>
    <row r="14791" spans="1:75" ht="14.65" customHeight="1" x14ac:dyDescent="0.25">
      <c r="A14791" s="21" t="s">
        <v>423</v>
      </c>
      <c r="B14791" t="s">
        <v>5</v>
      </c>
      <c r="C14791" t="b">
        <v>1</v>
      </c>
      <c r="D14791">
        <v>55858</v>
      </c>
      <c r="E14791" t="s">
        <v>7543</v>
      </c>
      <c r="F14791">
        <v>56868</v>
      </c>
      <c r="G14791" t="s">
        <v>12825</v>
      </c>
      <c r="H14791" t="s">
        <v>82</v>
      </c>
      <c r="I14791" t="s">
        <v>12826</v>
      </c>
      <c r="J14791" t="s">
        <v>345</v>
      </c>
      <c r="K14791" t="s">
        <v>3097</v>
      </c>
      <c r="L14791" t="s">
        <v>307</v>
      </c>
      <c r="N14791" t="s">
        <v>308</v>
      </c>
      <c r="O14791" t="s">
        <v>309</v>
      </c>
      <c r="P14791" t="s">
        <v>309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10</v>
      </c>
      <c r="AA14791" t="s">
        <v>317</v>
      </c>
      <c r="AB14791" t="s">
        <v>309</v>
      </c>
      <c r="AC14791">
        <v>11</v>
      </c>
      <c r="AD14791">
        <v>2001</v>
      </c>
      <c r="AE14791">
        <v>12</v>
      </c>
      <c r="AF14791">
        <v>2022</v>
      </c>
      <c r="AG14791" t="s">
        <v>310</v>
      </c>
      <c r="AH14791" t="s">
        <v>433</v>
      </c>
      <c r="AI14791">
        <v>2</v>
      </c>
      <c r="AJ14791" t="s">
        <v>309</v>
      </c>
      <c r="AK14791" t="s">
        <v>648</v>
      </c>
      <c r="AV14791" t="s">
        <v>310</v>
      </c>
      <c r="AX14791" t="s">
        <v>352</v>
      </c>
      <c r="BV14791" t="s">
        <v>310</v>
      </c>
      <c r="BW14791" t="s">
        <v>310</v>
      </c>
    </row>
    <row r="14792" spans="1:75" ht="14.65" customHeight="1" x14ac:dyDescent="0.25">
      <c r="A14792" s="21" t="s">
        <v>423</v>
      </c>
      <c r="B14792" t="s">
        <v>5</v>
      </c>
      <c r="C14792" t="b">
        <v>1</v>
      </c>
      <c r="D14792">
        <v>55858</v>
      </c>
      <c r="E14792" t="s">
        <v>7543</v>
      </c>
      <c r="F14792">
        <v>56868</v>
      </c>
      <c r="G14792" t="s">
        <v>12825</v>
      </c>
      <c r="H14792" t="s">
        <v>82</v>
      </c>
      <c r="I14792" t="s">
        <v>12826</v>
      </c>
      <c r="J14792" t="s">
        <v>320</v>
      </c>
      <c r="K14792" t="s">
        <v>3097</v>
      </c>
      <c r="L14792" t="s">
        <v>307</v>
      </c>
      <c r="N14792" t="s">
        <v>308</v>
      </c>
      <c r="O14792" t="s">
        <v>309</v>
      </c>
      <c r="P14792" t="s">
        <v>309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10</v>
      </c>
      <c r="AA14792" t="s">
        <v>317</v>
      </c>
      <c r="AB14792" t="s">
        <v>309</v>
      </c>
      <c r="AC14792">
        <v>11</v>
      </c>
      <c r="AD14792">
        <v>2001</v>
      </c>
      <c r="AE14792">
        <v>12</v>
      </c>
      <c r="AF14792">
        <v>2022</v>
      </c>
      <c r="AG14792" t="s">
        <v>310</v>
      </c>
      <c r="AH14792" t="s">
        <v>433</v>
      </c>
      <c r="AI14792">
        <v>2</v>
      </c>
      <c r="AJ14792" t="s">
        <v>309</v>
      </c>
      <c r="AK14792" t="s">
        <v>648</v>
      </c>
      <c r="AV14792" t="s">
        <v>310</v>
      </c>
      <c r="AX14792" t="s">
        <v>352</v>
      </c>
      <c r="BV14792" t="s">
        <v>310</v>
      </c>
      <c r="BW14792" t="s">
        <v>310</v>
      </c>
    </row>
    <row r="14793" spans="1:75" ht="14.65" customHeight="1" x14ac:dyDescent="0.25">
      <c r="A14793" s="21" t="s">
        <v>423</v>
      </c>
      <c r="B14793" t="s">
        <v>5</v>
      </c>
      <c r="C14793" t="b">
        <v>1</v>
      </c>
      <c r="D14793">
        <v>55858</v>
      </c>
      <c r="E14793" t="s">
        <v>7543</v>
      </c>
      <c r="F14793">
        <v>56868</v>
      </c>
      <c r="G14793" t="s">
        <v>12825</v>
      </c>
      <c r="H14793" t="s">
        <v>82</v>
      </c>
      <c r="I14793" t="s">
        <v>12826</v>
      </c>
      <c r="J14793" t="s">
        <v>399</v>
      </c>
      <c r="K14793" t="s">
        <v>3097</v>
      </c>
      <c r="L14793" t="s">
        <v>307</v>
      </c>
      <c r="N14793" t="s">
        <v>308</v>
      </c>
      <c r="O14793" t="s">
        <v>309</v>
      </c>
      <c r="P14793" t="s">
        <v>309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10</v>
      </c>
      <c r="AA14793" t="s">
        <v>317</v>
      </c>
      <c r="AB14793" t="s">
        <v>309</v>
      </c>
      <c r="AC14793">
        <v>11</v>
      </c>
      <c r="AD14793">
        <v>2001</v>
      </c>
      <c r="AE14793">
        <v>12</v>
      </c>
      <c r="AF14793">
        <v>2022</v>
      </c>
      <c r="AG14793" t="s">
        <v>310</v>
      </c>
      <c r="AH14793" t="s">
        <v>433</v>
      </c>
      <c r="AI14793">
        <v>2</v>
      </c>
      <c r="AJ14793" t="s">
        <v>309</v>
      </c>
      <c r="AK14793" t="s">
        <v>648</v>
      </c>
      <c r="AV14793" t="s">
        <v>310</v>
      </c>
      <c r="AX14793" t="s">
        <v>352</v>
      </c>
      <c r="BV14793" t="s">
        <v>310</v>
      </c>
      <c r="BW14793" t="s">
        <v>310</v>
      </c>
    </row>
    <row r="14794" spans="1:75" ht="14.65" customHeight="1" x14ac:dyDescent="0.25">
      <c r="A14794" s="21" t="s">
        <v>423</v>
      </c>
      <c r="B14794" t="s">
        <v>5</v>
      </c>
      <c r="C14794" t="b">
        <v>1</v>
      </c>
      <c r="D14794">
        <v>55858</v>
      </c>
      <c r="E14794" t="s">
        <v>7543</v>
      </c>
      <c r="F14794">
        <v>56868</v>
      </c>
      <c r="G14794" t="s">
        <v>12825</v>
      </c>
      <c r="H14794" t="s">
        <v>82</v>
      </c>
      <c r="I14794" t="s">
        <v>12826</v>
      </c>
      <c r="J14794" t="s">
        <v>406</v>
      </c>
      <c r="K14794" t="s">
        <v>3097</v>
      </c>
      <c r="L14794" t="s">
        <v>307</v>
      </c>
      <c r="N14794" t="s">
        <v>308</v>
      </c>
      <c r="O14794" t="s">
        <v>309</v>
      </c>
      <c r="P14794" t="s">
        <v>309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10</v>
      </c>
      <c r="AA14794" t="s">
        <v>317</v>
      </c>
      <c r="AB14794" t="s">
        <v>309</v>
      </c>
      <c r="AC14794">
        <v>11</v>
      </c>
      <c r="AD14794">
        <v>2001</v>
      </c>
      <c r="AE14794">
        <v>12</v>
      </c>
      <c r="AF14794">
        <v>2022</v>
      </c>
      <c r="AG14794" t="s">
        <v>310</v>
      </c>
      <c r="AH14794" t="s">
        <v>433</v>
      </c>
      <c r="AI14794">
        <v>2</v>
      </c>
      <c r="AJ14794" t="s">
        <v>309</v>
      </c>
      <c r="AK14794" t="s">
        <v>648</v>
      </c>
      <c r="AV14794" t="s">
        <v>310</v>
      </c>
      <c r="AX14794" t="s">
        <v>352</v>
      </c>
      <c r="BV14794" t="s">
        <v>310</v>
      </c>
      <c r="BW14794" t="s">
        <v>310</v>
      </c>
    </row>
    <row r="14795" spans="1:75" ht="14.65" customHeight="1" x14ac:dyDescent="0.25">
      <c r="A14795" s="21" t="s">
        <v>423</v>
      </c>
      <c r="B14795" t="s">
        <v>5</v>
      </c>
      <c r="C14795" t="b">
        <v>1</v>
      </c>
      <c r="D14795">
        <v>55858</v>
      </c>
      <c r="E14795" t="s">
        <v>7543</v>
      </c>
      <c r="F14795">
        <v>56868</v>
      </c>
      <c r="G14795" t="s">
        <v>12825</v>
      </c>
      <c r="H14795" t="s">
        <v>82</v>
      </c>
      <c r="I14795" t="s">
        <v>12826</v>
      </c>
      <c r="J14795" t="s">
        <v>458</v>
      </c>
      <c r="K14795" t="s">
        <v>3097</v>
      </c>
      <c r="L14795" t="s">
        <v>307</v>
      </c>
      <c r="N14795" t="s">
        <v>308</v>
      </c>
      <c r="O14795" t="s">
        <v>309</v>
      </c>
      <c r="P14795" t="s">
        <v>309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10</v>
      </c>
      <c r="AA14795" t="s">
        <v>317</v>
      </c>
      <c r="AB14795" t="s">
        <v>309</v>
      </c>
      <c r="AC14795">
        <v>11</v>
      </c>
      <c r="AD14795">
        <v>2001</v>
      </c>
      <c r="AE14795">
        <v>12</v>
      </c>
      <c r="AF14795">
        <v>2022</v>
      </c>
      <c r="AG14795" t="s">
        <v>310</v>
      </c>
      <c r="AH14795" t="s">
        <v>433</v>
      </c>
      <c r="AI14795">
        <v>2</v>
      </c>
      <c r="AJ14795" t="s">
        <v>309</v>
      </c>
      <c r="AK14795" t="s">
        <v>648</v>
      </c>
      <c r="AV14795" t="s">
        <v>310</v>
      </c>
      <c r="AX14795" t="s">
        <v>352</v>
      </c>
      <c r="BV14795" t="s">
        <v>310</v>
      </c>
      <c r="BW14795" t="s">
        <v>310</v>
      </c>
    </row>
    <row r="14796" spans="1:75" ht="14.65" customHeight="1" x14ac:dyDescent="0.25">
      <c r="A14796" s="21" t="s">
        <v>423</v>
      </c>
      <c r="B14796" t="s">
        <v>5</v>
      </c>
      <c r="C14796" t="b">
        <v>1</v>
      </c>
      <c r="D14796">
        <v>55858</v>
      </c>
      <c r="E14796" t="s">
        <v>7543</v>
      </c>
      <c r="F14796">
        <v>56868</v>
      </c>
      <c r="G14796" t="s">
        <v>12825</v>
      </c>
      <c r="H14796" t="s">
        <v>82</v>
      </c>
      <c r="I14796" t="s">
        <v>12826</v>
      </c>
      <c r="J14796" t="s">
        <v>459</v>
      </c>
      <c r="K14796" t="s">
        <v>3097</v>
      </c>
      <c r="L14796" t="s">
        <v>307</v>
      </c>
      <c r="N14796" t="s">
        <v>308</v>
      </c>
      <c r="O14796" t="s">
        <v>309</v>
      </c>
      <c r="P14796" t="s">
        <v>309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10</v>
      </c>
      <c r="AA14796" t="s">
        <v>317</v>
      </c>
      <c r="AB14796" t="s">
        <v>309</v>
      </c>
      <c r="AC14796">
        <v>11</v>
      </c>
      <c r="AD14796">
        <v>2001</v>
      </c>
      <c r="AE14796">
        <v>12</v>
      </c>
      <c r="AF14796">
        <v>2022</v>
      </c>
      <c r="AG14796" t="s">
        <v>310</v>
      </c>
      <c r="AH14796" t="s">
        <v>433</v>
      </c>
      <c r="AI14796">
        <v>2</v>
      </c>
      <c r="AJ14796" t="s">
        <v>309</v>
      </c>
      <c r="AK14796" t="s">
        <v>648</v>
      </c>
      <c r="AV14796" t="s">
        <v>310</v>
      </c>
      <c r="AX14796" t="s">
        <v>352</v>
      </c>
      <c r="BV14796" t="s">
        <v>310</v>
      </c>
      <c r="BW14796" t="s">
        <v>310</v>
      </c>
    </row>
    <row r="14797" spans="1:75" ht="14.65" customHeight="1" x14ac:dyDescent="0.25">
      <c r="A14797" s="21" t="s">
        <v>423</v>
      </c>
      <c r="B14797" t="s">
        <v>5</v>
      </c>
      <c r="C14797" t="b">
        <v>1</v>
      </c>
      <c r="D14797">
        <v>55858</v>
      </c>
      <c r="E14797" t="s">
        <v>7543</v>
      </c>
      <c r="F14797">
        <v>56869</v>
      </c>
      <c r="G14797" t="s">
        <v>12827</v>
      </c>
      <c r="H14797" t="s">
        <v>82</v>
      </c>
      <c r="I14797" t="s">
        <v>4072</v>
      </c>
      <c r="J14797" t="s">
        <v>305</v>
      </c>
      <c r="K14797" t="s">
        <v>3097</v>
      </c>
      <c r="L14797" t="s">
        <v>307</v>
      </c>
      <c r="N14797" t="s">
        <v>308</v>
      </c>
      <c r="O14797" t="s">
        <v>309</v>
      </c>
      <c r="P14797" t="s">
        <v>309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10</v>
      </c>
      <c r="AA14797" t="s">
        <v>317</v>
      </c>
      <c r="AB14797" t="s">
        <v>309</v>
      </c>
      <c r="AC14797">
        <v>12</v>
      </c>
      <c r="AD14797">
        <v>2001</v>
      </c>
      <c r="AG14797" t="s">
        <v>310</v>
      </c>
      <c r="AH14797" t="s">
        <v>433</v>
      </c>
      <c r="AI14797">
        <v>2</v>
      </c>
      <c r="AJ14797" t="s">
        <v>309</v>
      </c>
      <c r="AK14797" t="s">
        <v>648</v>
      </c>
      <c r="AV14797" t="s">
        <v>310</v>
      </c>
      <c r="AX14797" t="s">
        <v>352</v>
      </c>
      <c r="BV14797" t="s">
        <v>310</v>
      </c>
      <c r="BW14797" t="s">
        <v>310</v>
      </c>
    </row>
    <row r="14798" spans="1:75" ht="14.65" customHeight="1" x14ac:dyDescent="0.25">
      <c r="A14798" s="21" t="s">
        <v>537</v>
      </c>
      <c r="B14798" t="s">
        <v>5</v>
      </c>
      <c r="C14798" t="b">
        <v>1</v>
      </c>
      <c r="D14798">
        <v>55858</v>
      </c>
      <c r="E14798" t="s">
        <v>7543</v>
      </c>
      <c r="F14798">
        <v>56869</v>
      </c>
      <c r="G14798" t="s">
        <v>12827</v>
      </c>
      <c r="H14798" t="s">
        <v>82</v>
      </c>
      <c r="I14798" t="s">
        <v>4072</v>
      </c>
      <c r="J14798" t="s">
        <v>452</v>
      </c>
      <c r="K14798" t="s">
        <v>3097</v>
      </c>
      <c r="L14798" t="s">
        <v>307</v>
      </c>
      <c r="N14798" t="s">
        <v>308</v>
      </c>
      <c r="O14798" t="s">
        <v>309</v>
      </c>
      <c r="P14798" t="s">
        <v>309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10</v>
      </c>
      <c r="AA14798" t="s">
        <v>317</v>
      </c>
      <c r="AB14798" t="s">
        <v>309</v>
      </c>
      <c r="AC14798">
        <v>11</v>
      </c>
      <c r="AD14798">
        <v>2012</v>
      </c>
      <c r="AG14798" t="s">
        <v>310</v>
      </c>
      <c r="AH14798" t="s">
        <v>433</v>
      </c>
      <c r="AI14798">
        <v>2</v>
      </c>
      <c r="AJ14798" t="s">
        <v>309</v>
      </c>
      <c r="AK14798" t="s">
        <v>648</v>
      </c>
      <c r="AV14798" t="s">
        <v>310</v>
      </c>
      <c r="AX14798" t="s">
        <v>352</v>
      </c>
      <c r="BV14798" t="s">
        <v>310</v>
      </c>
      <c r="BW14798" t="s">
        <v>310</v>
      </c>
    </row>
    <row r="14799" spans="1:75" ht="14.65" customHeight="1" x14ac:dyDescent="0.25">
      <c r="A14799" s="21" t="s">
        <v>537</v>
      </c>
      <c r="B14799" t="s">
        <v>5</v>
      </c>
      <c r="C14799" t="b">
        <v>1</v>
      </c>
      <c r="D14799">
        <v>55858</v>
      </c>
      <c r="E14799" t="s">
        <v>7543</v>
      </c>
      <c r="F14799">
        <v>56869</v>
      </c>
      <c r="G14799" t="s">
        <v>12827</v>
      </c>
      <c r="H14799" t="s">
        <v>82</v>
      </c>
      <c r="I14799" t="s">
        <v>4072</v>
      </c>
      <c r="J14799" t="s">
        <v>453</v>
      </c>
      <c r="K14799" t="s">
        <v>3097</v>
      </c>
      <c r="L14799" t="s">
        <v>307</v>
      </c>
      <c r="N14799" t="s">
        <v>308</v>
      </c>
      <c r="O14799" t="s">
        <v>309</v>
      </c>
      <c r="P14799" t="s">
        <v>309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10</v>
      </c>
      <c r="AA14799" t="s">
        <v>317</v>
      </c>
      <c r="AB14799" t="s">
        <v>309</v>
      </c>
      <c r="AC14799">
        <v>11</v>
      </c>
      <c r="AD14799">
        <v>2012</v>
      </c>
      <c r="AG14799" t="s">
        <v>310</v>
      </c>
      <c r="AH14799" t="s">
        <v>433</v>
      </c>
      <c r="AI14799">
        <v>2</v>
      </c>
      <c r="AJ14799" t="s">
        <v>309</v>
      </c>
      <c r="AK14799" t="s">
        <v>648</v>
      </c>
      <c r="AV14799" t="s">
        <v>310</v>
      </c>
      <c r="AX14799" t="s">
        <v>352</v>
      </c>
      <c r="BV14799" t="s">
        <v>310</v>
      </c>
      <c r="BW14799" t="s">
        <v>310</v>
      </c>
    </row>
    <row r="14800" spans="1:75" ht="14.65" customHeight="1" x14ac:dyDescent="0.25">
      <c r="A14800" s="21" t="s">
        <v>537</v>
      </c>
      <c r="B14800" t="s">
        <v>5</v>
      </c>
      <c r="C14800" t="b">
        <v>1</v>
      </c>
      <c r="D14800">
        <v>55858</v>
      </c>
      <c r="E14800" t="s">
        <v>7543</v>
      </c>
      <c r="F14800">
        <v>56869</v>
      </c>
      <c r="G14800" t="s">
        <v>12827</v>
      </c>
      <c r="H14800" t="s">
        <v>82</v>
      </c>
      <c r="I14800" t="s">
        <v>4072</v>
      </c>
      <c r="J14800" t="s">
        <v>519</v>
      </c>
      <c r="K14800" t="s">
        <v>3097</v>
      </c>
      <c r="L14800" t="s">
        <v>307</v>
      </c>
      <c r="N14800" t="s">
        <v>308</v>
      </c>
      <c r="O14800" t="s">
        <v>309</v>
      </c>
      <c r="P14800" t="s">
        <v>309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10</v>
      </c>
      <c r="AA14800" t="s">
        <v>317</v>
      </c>
      <c r="AB14800" t="s">
        <v>309</v>
      </c>
      <c r="AC14800">
        <v>11</v>
      </c>
      <c r="AD14800">
        <v>2012</v>
      </c>
      <c r="AG14800" t="s">
        <v>310</v>
      </c>
      <c r="AH14800" t="s">
        <v>433</v>
      </c>
      <c r="AI14800">
        <v>2</v>
      </c>
      <c r="AJ14800" t="s">
        <v>309</v>
      </c>
      <c r="AK14800" t="s">
        <v>648</v>
      </c>
      <c r="AV14800" t="s">
        <v>310</v>
      </c>
      <c r="AX14800" t="s">
        <v>352</v>
      </c>
      <c r="BV14800" t="s">
        <v>310</v>
      </c>
      <c r="BW14800" t="s">
        <v>310</v>
      </c>
    </row>
    <row r="14801" spans="1:76" ht="14.65" customHeight="1" x14ac:dyDescent="0.25">
      <c r="A14801" s="21" t="s">
        <v>537</v>
      </c>
      <c r="B14801" t="s">
        <v>5</v>
      </c>
      <c r="C14801" t="b">
        <v>1</v>
      </c>
      <c r="D14801">
        <v>55858</v>
      </c>
      <c r="E14801" t="s">
        <v>7543</v>
      </c>
      <c r="F14801">
        <v>56869</v>
      </c>
      <c r="G14801" t="s">
        <v>12827</v>
      </c>
      <c r="H14801" t="s">
        <v>82</v>
      </c>
      <c r="I14801" t="s">
        <v>4072</v>
      </c>
      <c r="J14801" t="s">
        <v>589</v>
      </c>
      <c r="K14801" t="s">
        <v>3097</v>
      </c>
      <c r="L14801" t="s">
        <v>307</v>
      </c>
      <c r="N14801" t="s">
        <v>308</v>
      </c>
      <c r="O14801" t="s">
        <v>309</v>
      </c>
      <c r="P14801" t="s">
        <v>309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10</v>
      </c>
      <c r="AA14801" t="s">
        <v>317</v>
      </c>
      <c r="AB14801" t="s">
        <v>309</v>
      </c>
      <c r="AC14801">
        <v>11</v>
      </c>
      <c r="AD14801">
        <v>2012</v>
      </c>
      <c r="AG14801" t="s">
        <v>310</v>
      </c>
      <c r="AH14801" t="s">
        <v>433</v>
      </c>
      <c r="AI14801">
        <v>2</v>
      </c>
      <c r="AJ14801" t="s">
        <v>309</v>
      </c>
      <c r="AK14801" t="s">
        <v>648</v>
      </c>
      <c r="AV14801" t="s">
        <v>310</v>
      </c>
      <c r="AX14801" t="s">
        <v>352</v>
      </c>
      <c r="BV14801" t="s">
        <v>310</v>
      </c>
      <c r="BW14801" t="s">
        <v>310</v>
      </c>
    </row>
    <row r="14802" spans="1:76" ht="14.65" customHeight="1" x14ac:dyDescent="0.25">
      <c r="A14802" s="21" t="s">
        <v>537</v>
      </c>
      <c r="B14802" t="s">
        <v>5</v>
      </c>
      <c r="C14802" t="b">
        <v>1</v>
      </c>
      <c r="D14802">
        <v>55858</v>
      </c>
      <c r="E14802" t="s">
        <v>7543</v>
      </c>
      <c r="F14802">
        <v>56869</v>
      </c>
      <c r="G14802" t="s">
        <v>12827</v>
      </c>
      <c r="H14802" t="s">
        <v>82</v>
      </c>
      <c r="I14802" t="s">
        <v>4072</v>
      </c>
      <c r="J14802" t="s">
        <v>564</v>
      </c>
      <c r="K14802" t="s">
        <v>3097</v>
      </c>
      <c r="L14802" t="s">
        <v>307</v>
      </c>
      <c r="N14802" t="s">
        <v>308</v>
      </c>
      <c r="O14802" t="s">
        <v>309</v>
      </c>
      <c r="P14802" t="s">
        <v>309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10</v>
      </c>
      <c r="AA14802" t="s">
        <v>317</v>
      </c>
      <c r="AB14802" t="s">
        <v>309</v>
      </c>
      <c r="AC14802">
        <v>11</v>
      </c>
      <c r="AD14802">
        <v>2012</v>
      </c>
      <c r="AG14802" t="s">
        <v>310</v>
      </c>
      <c r="AH14802" t="s">
        <v>433</v>
      </c>
      <c r="AI14802">
        <v>2</v>
      </c>
      <c r="AJ14802" t="s">
        <v>309</v>
      </c>
      <c r="AK14802" t="s">
        <v>648</v>
      </c>
      <c r="AV14802" t="s">
        <v>310</v>
      </c>
      <c r="AX14802" t="s">
        <v>352</v>
      </c>
      <c r="BV14802" t="s">
        <v>310</v>
      </c>
      <c r="BW14802" t="s">
        <v>310</v>
      </c>
    </row>
    <row r="14803" spans="1:76" ht="14.65" customHeight="1" x14ac:dyDescent="0.25">
      <c r="A14803" s="21" t="s">
        <v>537</v>
      </c>
      <c r="B14803" t="s">
        <v>5</v>
      </c>
      <c r="C14803" t="b">
        <v>1</v>
      </c>
      <c r="D14803">
        <v>55858</v>
      </c>
      <c r="E14803" t="s">
        <v>7543</v>
      </c>
      <c r="F14803">
        <v>56869</v>
      </c>
      <c r="G14803" t="s">
        <v>12827</v>
      </c>
      <c r="H14803" t="s">
        <v>82</v>
      </c>
      <c r="I14803" t="s">
        <v>4072</v>
      </c>
      <c r="J14803" t="s">
        <v>565</v>
      </c>
      <c r="K14803" t="s">
        <v>3097</v>
      </c>
      <c r="L14803" t="s">
        <v>307</v>
      </c>
      <c r="N14803" t="s">
        <v>308</v>
      </c>
      <c r="O14803" t="s">
        <v>309</v>
      </c>
      <c r="P14803" t="s">
        <v>309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10</v>
      </c>
      <c r="AA14803" t="s">
        <v>317</v>
      </c>
      <c r="AB14803" t="s">
        <v>309</v>
      </c>
      <c r="AC14803">
        <v>11</v>
      </c>
      <c r="AD14803">
        <v>2012</v>
      </c>
      <c r="AG14803" t="s">
        <v>310</v>
      </c>
      <c r="AH14803" t="s">
        <v>433</v>
      </c>
      <c r="AI14803">
        <v>2</v>
      </c>
      <c r="AJ14803" t="s">
        <v>309</v>
      </c>
      <c r="AK14803" t="s">
        <v>648</v>
      </c>
      <c r="AV14803" t="s">
        <v>310</v>
      </c>
      <c r="AX14803" t="s">
        <v>352</v>
      </c>
      <c r="BV14803" t="s">
        <v>310</v>
      </c>
      <c r="BW14803" t="s">
        <v>310</v>
      </c>
    </row>
    <row r="14804" spans="1:76" ht="14.65" customHeight="1" x14ac:dyDescent="0.25">
      <c r="A14804" s="21" t="s">
        <v>537</v>
      </c>
      <c r="B14804" t="s">
        <v>5</v>
      </c>
      <c r="C14804" t="b">
        <v>1</v>
      </c>
      <c r="D14804">
        <v>55858</v>
      </c>
      <c r="E14804" t="s">
        <v>7543</v>
      </c>
      <c r="F14804">
        <v>56869</v>
      </c>
      <c r="G14804" t="s">
        <v>12827</v>
      </c>
      <c r="H14804" t="s">
        <v>82</v>
      </c>
      <c r="I14804" t="s">
        <v>4072</v>
      </c>
      <c r="J14804" t="s">
        <v>566</v>
      </c>
      <c r="K14804" t="s">
        <v>3097</v>
      </c>
      <c r="L14804" t="s">
        <v>307</v>
      </c>
      <c r="N14804" t="s">
        <v>308</v>
      </c>
      <c r="O14804" t="s">
        <v>309</v>
      </c>
      <c r="P14804" t="s">
        <v>309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10</v>
      </c>
      <c r="AA14804" t="s">
        <v>317</v>
      </c>
      <c r="AB14804" t="s">
        <v>309</v>
      </c>
      <c r="AC14804">
        <v>11</v>
      </c>
      <c r="AD14804">
        <v>2012</v>
      </c>
      <c r="AG14804" t="s">
        <v>310</v>
      </c>
      <c r="AH14804" t="s">
        <v>433</v>
      </c>
      <c r="AI14804">
        <v>2</v>
      </c>
      <c r="AJ14804" t="s">
        <v>309</v>
      </c>
      <c r="AK14804" t="s">
        <v>648</v>
      </c>
      <c r="AV14804" t="s">
        <v>310</v>
      </c>
      <c r="AX14804" t="s">
        <v>352</v>
      </c>
      <c r="BV14804" t="s">
        <v>310</v>
      </c>
      <c r="BW14804" t="s">
        <v>310</v>
      </c>
    </row>
    <row r="14805" spans="1:76" ht="14.65" customHeight="1" x14ac:dyDescent="0.25">
      <c r="A14805" s="21" t="s">
        <v>537</v>
      </c>
      <c r="B14805" t="s">
        <v>5</v>
      </c>
      <c r="C14805" t="b">
        <v>1</v>
      </c>
      <c r="D14805">
        <v>55858</v>
      </c>
      <c r="E14805" t="s">
        <v>7543</v>
      </c>
      <c r="F14805">
        <v>56869</v>
      </c>
      <c r="G14805" t="s">
        <v>12827</v>
      </c>
      <c r="H14805" t="s">
        <v>82</v>
      </c>
      <c r="I14805" t="s">
        <v>4072</v>
      </c>
      <c r="J14805" t="s">
        <v>616</v>
      </c>
      <c r="K14805" t="s">
        <v>3097</v>
      </c>
      <c r="L14805" t="s">
        <v>307</v>
      </c>
      <c r="N14805" t="s">
        <v>308</v>
      </c>
      <c r="O14805" t="s">
        <v>309</v>
      </c>
      <c r="P14805" t="s">
        <v>309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10</v>
      </c>
      <c r="AA14805" t="s">
        <v>317</v>
      </c>
      <c r="AB14805" t="s">
        <v>309</v>
      </c>
      <c r="AC14805">
        <v>11</v>
      </c>
      <c r="AD14805">
        <v>2012</v>
      </c>
      <c r="AG14805" t="s">
        <v>310</v>
      </c>
      <c r="AH14805" t="s">
        <v>433</v>
      </c>
      <c r="AI14805">
        <v>2</v>
      </c>
      <c r="AJ14805" t="s">
        <v>309</v>
      </c>
      <c r="AK14805" t="s">
        <v>648</v>
      </c>
      <c r="AV14805" t="s">
        <v>310</v>
      </c>
      <c r="AX14805" t="s">
        <v>352</v>
      </c>
      <c r="BV14805" t="s">
        <v>310</v>
      </c>
      <c r="BW14805" t="s">
        <v>310</v>
      </c>
    </row>
    <row r="14806" spans="1:76" ht="14.65" customHeight="1" x14ac:dyDescent="0.25">
      <c r="A14806" s="21" t="s">
        <v>537</v>
      </c>
      <c r="B14806" t="s">
        <v>5</v>
      </c>
      <c r="C14806" t="b">
        <v>1</v>
      </c>
      <c r="D14806">
        <v>55858</v>
      </c>
      <c r="E14806" t="s">
        <v>7543</v>
      </c>
      <c r="F14806">
        <v>56869</v>
      </c>
      <c r="G14806" t="s">
        <v>12827</v>
      </c>
      <c r="H14806" t="s">
        <v>82</v>
      </c>
      <c r="I14806" t="s">
        <v>4072</v>
      </c>
      <c r="J14806" t="s">
        <v>568</v>
      </c>
      <c r="K14806" t="s">
        <v>3097</v>
      </c>
      <c r="L14806" t="s">
        <v>307</v>
      </c>
      <c r="N14806" t="s">
        <v>308</v>
      </c>
      <c r="O14806" t="s">
        <v>309</v>
      </c>
      <c r="P14806" t="s">
        <v>309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10</v>
      </c>
      <c r="AA14806" t="s">
        <v>317</v>
      </c>
      <c r="AB14806" t="s">
        <v>309</v>
      </c>
      <c r="AC14806">
        <v>11</v>
      </c>
      <c r="AD14806">
        <v>2012</v>
      </c>
      <c r="AG14806" t="s">
        <v>310</v>
      </c>
      <c r="AH14806" t="s">
        <v>433</v>
      </c>
      <c r="AI14806">
        <v>2</v>
      </c>
      <c r="AJ14806" t="s">
        <v>309</v>
      </c>
      <c r="AK14806" t="s">
        <v>648</v>
      </c>
      <c r="AV14806" t="s">
        <v>310</v>
      </c>
      <c r="AX14806" t="s">
        <v>352</v>
      </c>
      <c r="BV14806" t="s">
        <v>310</v>
      </c>
      <c r="BW14806" t="s">
        <v>310</v>
      </c>
    </row>
    <row r="14807" spans="1:76" ht="14.65" customHeight="1" x14ac:dyDescent="0.25">
      <c r="A14807" s="21" t="s">
        <v>423</v>
      </c>
      <c r="B14807" t="s">
        <v>5</v>
      </c>
      <c r="C14807" t="b">
        <v>1</v>
      </c>
      <c r="D14807">
        <v>55858</v>
      </c>
      <c r="E14807" t="s">
        <v>7543</v>
      </c>
      <c r="F14807">
        <v>56869</v>
      </c>
      <c r="G14807" t="s">
        <v>12827</v>
      </c>
      <c r="H14807" t="s">
        <v>82</v>
      </c>
      <c r="I14807" t="s">
        <v>4072</v>
      </c>
      <c r="J14807" t="s">
        <v>316</v>
      </c>
      <c r="K14807" t="s">
        <v>3097</v>
      </c>
      <c r="L14807" t="s">
        <v>307</v>
      </c>
      <c r="N14807" t="s">
        <v>308</v>
      </c>
      <c r="O14807" t="s">
        <v>309</v>
      </c>
      <c r="P14807" t="s">
        <v>309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10</v>
      </c>
      <c r="AA14807" t="s">
        <v>317</v>
      </c>
      <c r="AB14807" t="s">
        <v>309</v>
      </c>
      <c r="AC14807">
        <v>12</v>
      </c>
      <c r="AD14807">
        <v>2001</v>
      </c>
      <c r="AG14807" t="s">
        <v>310</v>
      </c>
      <c r="AH14807" t="s">
        <v>433</v>
      </c>
      <c r="AI14807">
        <v>2</v>
      </c>
      <c r="AJ14807" t="s">
        <v>309</v>
      </c>
      <c r="AK14807" t="s">
        <v>648</v>
      </c>
      <c r="AV14807" t="s">
        <v>310</v>
      </c>
      <c r="AX14807" t="s">
        <v>352</v>
      </c>
      <c r="BV14807" t="s">
        <v>310</v>
      </c>
      <c r="BW14807" t="s">
        <v>310</v>
      </c>
    </row>
    <row r="14808" spans="1:76" ht="14.65" customHeight="1" x14ac:dyDescent="0.25">
      <c r="A14808" s="21" t="s">
        <v>423</v>
      </c>
      <c r="B14808" t="s">
        <v>5</v>
      </c>
      <c r="C14808" t="b">
        <v>1</v>
      </c>
      <c r="D14808">
        <v>55858</v>
      </c>
      <c r="E14808" t="s">
        <v>7543</v>
      </c>
      <c r="F14808">
        <v>56869</v>
      </c>
      <c r="G14808" t="s">
        <v>12827</v>
      </c>
      <c r="H14808" t="s">
        <v>82</v>
      </c>
      <c r="I14808" t="s">
        <v>4072</v>
      </c>
      <c r="J14808" t="s">
        <v>319</v>
      </c>
      <c r="K14808" t="s">
        <v>3097</v>
      </c>
      <c r="L14808" t="s">
        <v>307</v>
      </c>
      <c r="N14808" t="s">
        <v>308</v>
      </c>
      <c r="O14808" t="s">
        <v>309</v>
      </c>
      <c r="P14808" t="s">
        <v>309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10</v>
      </c>
      <c r="AA14808" t="s">
        <v>317</v>
      </c>
      <c r="AB14808" t="s">
        <v>309</v>
      </c>
      <c r="AC14808">
        <v>12</v>
      </c>
      <c r="AD14808">
        <v>2001</v>
      </c>
      <c r="AG14808" t="s">
        <v>310</v>
      </c>
      <c r="AH14808" t="s">
        <v>433</v>
      </c>
      <c r="AI14808">
        <v>2</v>
      </c>
      <c r="AJ14808" t="s">
        <v>309</v>
      </c>
      <c r="AK14808" t="s">
        <v>648</v>
      </c>
      <c r="AV14808" t="s">
        <v>310</v>
      </c>
      <c r="AX14808" t="s">
        <v>352</v>
      </c>
      <c r="BV14808" t="s">
        <v>310</v>
      </c>
      <c r="BW14808" t="s">
        <v>310</v>
      </c>
    </row>
    <row r="14809" spans="1:76" ht="14.65" customHeight="1" x14ac:dyDescent="0.25">
      <c r="A14809" s="21" t="s">
        <v>423</v>
      </c>
      <c r="B14809" t="s">
        <v>5</v>
      </c>
      <c r="C14809" t="b">
        <v>1</v>
      </c>
      <c r="D14809">
        <v>55858</v>
      </c>
      <c r="E14809" t="s">
        <v>7543</v>
      </c>
      <c r="F14809">
        <v>56869</v>
      </c>
      <c r="G14809" t="s">
        <v>12827</v>
      </c>
      <c r="H14809" t="s">
        <v>82</v>
      </c>
      <c r="I14809" t="s">
        <v>4072</v>
      </c>
      <c r="J14809" t="s">
        <v>345</v>
      </c>
      <c r="K14809" t="s">
        <v>3097</v>
      </c>
      <c r="L14809" t="s">
        <v>307</v>
      </c>
      <c r="N14809" t="s">
        <v>308</v>
      </c>
      <c r="O14809" t="s">
        <v>309</v>
      </c>
      <c r="P14809" t="s">
        <v>309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10</v>
      </c>
      <c r="AA14809" t="s">
        <v>317</v>
      </c>
      <c r="AB14809" t="s">
        <v>309</v>
      </c>
      <c r="AC14809">
        <v>12</v>
      </c>
      <c r="AD14809">
        <v>2001</v>
      </c>
      <c r="AG14809" t="s">
        <v>310</v>
      </c>
      <c r="AH14809" t="s">
        <v>433</v>
      </c>
      <c r="AI14809">
        <v>2</v>
      </c>
      <c r="AJ14809" t="s">
        <v>309</v>
      </c>
      <c r="AK14809" t="s">
        <v>648</v>
      </c>
      <c r="AV14809" t="s">
        <v>310</v>
      </c>
      <c r="AX14809" t="s">
        <v>352</v>
      </c>
      <c r="BV14809" t="s">
        <v>310</v>
      </c>
      <c r="BW14809" t="s">
        <v>310</v>
      </c>
    </row>
    <row r="14810" spans="1:76" ht="14.65" customHeight="1" x14ac:dyDescent="0.25">
      <c r="A14810" s="21" t="s">
        <v>423</v>
      </c>
      <c r="B14810" t="s">
        <v>5</v>
      </c>
      <c r="C14810" t="b">
        <v>1</v>
      </c>
      <c r="D14810">
        <v>55858</v>
      </c>
      <c r="E14810" t="s">
        <v>7543</v>
      </c>
      <c r="F14810">
        <v>56869</v>
      </c>
      <c r="G14810" t="s">
        <v>12827</v>
      </c>
      <c r="H14810" t="s">
        <v>82</v>
      </c>
      <c r="I14810" t="s">
        <v>4072</v>
      </c>
      <c r="J14810" t="s">
        <v>320</v>
      </c>
      <c r="K14810" t="s">
        <v>3097</v>
      </c>
      <c r="L14810" t="s">
        <v>307</v>
      </c>
      <c r="N14810" t="s">
        <v>308</v>
      </c>
      <c r="O14810" t="s">
        <v>309</v>
      </c>
      <c r="P14810" t="s">
        <v>309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10</v>
      </c>
      <c r="AA14810" t="s">
        <v>317</v>
      </c>
      <c r="AB14810" t="s">
        <v>309</v>
      </c>
      <c r="AC14810">
        <v>12</v>
      </c>
      <c r="AD14810">
        <v>2001</v>
      </c>
      <c r="AG14810" t="s">
        <v>310</v>
      </c>
      <c r="AH14810" t="s">
        <v>433</v>
      </c>
      <c r="AI14810">
        <v>2</v>
      </c>
      <c r="AJ14810" t="s">
        <v>309</v>
      </c>
      <c r="AK14810" t="s">
        <v>648</v>
      </c>
      <c r="AV14810" t="s">
        <v>310</v>
      </c>
      <c r="AX14810" t="s">
        <v>352</v>
      </c>
      <c r="BV14810" t="s">
        <v>310</v>
      </c>
      <c r="BW14810" t="s">
        <v>310</v>
      </c>
    </row>
    <row r="14811" spans="1:76" ht="14.65" customHeight="1" x14ac:dyDescent="0.25">
      <c r="A14811" s="21" t="s">
        <v>423</v>
      </c>
      <c r="B14811" t="s">
        <v>5</v>
      </c>
      <c r="C14811" t="b">
        <v>1</v>
      </c>
      <c r="D14811">
        <v>55858</v>
      </c>
      <c r="E14811" t="s">
        <v>7543</v>
      </c>
      <c r="F14811">
        <v>56869</v>
      </c>
      <c r="G14811" t="s">
        <v>12827</v>
      </c>
      <c r="H14811" t="s">
        <v>82</v>
      </c>
      <c r="I14811" t="s">
        <v>4072</v>
      </c>
      <c r="J14811" t="s">
        <v>399</v>
      </c>
      <c r="K14811" t="s">
        <v>3097</v>
      </c>
      <c r="L14811" t="s">
        <v>307</v>
      </c>
      <c r="N14811" t="s">
        <v>308</v>
      </c>
      <c r="O14811" t="s">
        <v>309</v>
      </c>
      <c r="P14811" t="s">
        <v>309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10</v>
      </c>
      <c r="AA14811" t="s">
        <v>317</v>
      </c>
      <c r="AB14811" t="s">
        <v>309</v>
      </c>
      <c r="AC14811">
        <v>12</v>
      </c>
      <c r="AD14811">
        <v>2001</v>
      </c>
      <c r="AG14811" t="s">
        <v>310</v>
      </c>
      <c r="AH14811" t="s">
        <v>433</v>
      </c>
      <c r="AI14811">
        <v>2</v>
      </c>
      <c r="AJ14811" t="s">
        <v>309</v>
      </c>
      <c r="AK14811" t="s">
        <v>648</v>
      </c>
      <c r="AV14811" t="s">
        <v>310</v>
      </c>
      <c r="AX14811" t="s">
        <v>352</v>
      </c>
      <c r="BV14811" t="s">
        <v>310</v>
      </c>
      <c r="BW14811" t="s">
        <v>310</v>
      </c>
    </row>
    <row r="14812" spans="1:76" ht="14.65" customHeight="1" x14ac:dyDescent="0.25">
      <c r="A14812" s="21" t="s">
        <v>631</v>
      </c>
      <c r="B14812" t="s">
        <v>5</v>
      </c>
      <c r="C14812" t="b">
        <v>1</v>
      </c>
      <c r="D14812">
        <v>55858</v>
      </c>
      <c r="E14812" t="s">
        <v>7543</v>
      </c>
      <c r="F14812">
        <v>56869</v>
      </c>
      <c r="G14812" t="s">
        <v>12827</v>
      </c>
      <c r="H14812" t="s">
        <v>82</v>
      </c>
      <c r="I14812" t="s">
        <v>4072</v>
      </c>
      <c r="J14812" t="s">
        <v>406</v>
      </c>
      <c r="K14812" t="s">
        <v>3097</v>
      </c>
      <c r="L14812" t="s">
        <v>307</v>
      </c>
      <c r="N14812" t="s">
        <v>308</v>
      </c>
      <c r="O14812" t="s">
        <v>309</v>
      </c>
      <c r="P14812" t="s">
        <v>309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10</v>
      </c>
      <c r="AA14812" t="s">
        <v>317</v>
      </c>
      <c r="AB14812" t="s">
        <v>309</v>
      </c>
      <c r="AC14812">
        <v>7</v>
      </c>
      <c r="AD14812">
        <v>2003</v>
      </c>
      <c r="AG14812" t="s">
        <v>310</v>
      </c>
      <c r="AH14812" t="s">
        <v>433</v>
      </c>
      <c r="AI14812">
        <v>2</v>
      </c>
      <c r="AJ14812" t="s">
        <v>309</v>
      </c>
      <c r="AK14812" t="s">
        <v>648</v>
      </c>
      <c r="AV14812" t="s">
        <v>310</v>
      </c>
      <c r="AX14812" t="s">
        <v>352</v>
      </c>
      <c r="BV14812" t="s">
        <v>310</v>
      </c>
      <c r="BW14812" t="s">
        <v>310</v>
      </c>
    </row>
    <row r="14813" spans="1:76" ht="14.65" customHeight="1" x14ac:dyDescent="0.25">
      <c r="A14813" s="21" t="s">
        <v>631</v>
      </c>
      <c r="B14813" t="s">
        <v>5</v>
      </c>
      <c r="C14813" t="b">
        <v>1</v>
      </c>
      <c r="D14813">
        <v>55858</v>
      </c>
      <c r="E14813" t="s">
        <v>7543</v>
      </c>
      <c r="F14813">
        <v>56869</v>
      </c>
      <c r="G14813" t="s">
        <v>12827</v>
      </c>
      <c r="H14813" t="s">
        <v>82</v>
      </c>
      <c r="I14813" t="s">
        <v>4072</v>
      </c>
      <c r="J14813" t="s">
        <v>458</v>
      </c>
      <c r="K14813" t="s">
        <v>3097</v>
      </c>
      <c r="L14813" t="s">
        <v>307</v>
      </c>
      <c r="N14813" t="s">
        <v>308</v>
      </c>
      <c r="O14813" t="s">
        <v>309</v>
      </c>
      <c r="P14813" t="s">
        <v>309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10</v>
      </c>
      <c r="AA14813" t="s">
        <v>317</v>
      </c>
      <c r="AB14813" t="s">
        <v>309</v>
      </c>
      <c r="AC14813">
        <v>7</v>
      </c>
      <c r="AD14813">
        <v>2003</v>
      </c>
      <c r="AG14813" t="s">
        <v>310</v>
      </c>
      <c r="AH14813" t="s">
        <v>433</v>
      </c>
      <c r="AI14813">
        <v>2</v>
      </c>
      <c r="AJ14813" t="s">
        <v>309</v>
      </c>
      <c r="AK14813" t="s">
        <v>648</v>
      </c>
      <c r="AV14813" t="s">
        <v>310</v>
      </c>
      <c r="AX14813" t="s">
        <v>352</v>
      </c>
      <c r="BV14813" t="s">
        <v>310</v>
      </c>
      <c r="BW14813" t="s">
        <v>310</v>
      </c>
    </row>
    <row r="14814" spans="1:76" ht="14.65" customHeight="1" x14ac:dyDescent="0.25">
      <c r="A14814" s="21" t="s">
        <v>537</v>
      </c>
      <c r="B14814" t="s">
        <v>5</v>
      </c>
      <c r="C14814" t="b">
        <v>1</v>
      </c>
      <c r="D14814">
        <v>55858</v>
      </c>
      <c r="E14814" t="s">
        <v>7543</v>
      </c>
      <c r="F14814">
        <v>56869</v>
      </c>
      <c r="G14814" t="s">
        <v>12827</v>
      </c>
      <c r="H14814" t="s">
        <v>82</v>
      </c>
      <c r="I14814" t="s">
        <v>4072</v>
      </c>
      <c r="J14814" t="s">
        <v>459</v>
      </c>
      <c r="K14814" t="s">
        <v>3097</v>
      </c>
      <c r="L14814" t="s">
        <v>307</v>
      </c>
      <c r="N14814" t="s">
        <v>308</v>
      </c>
      <c r="O14814" t="s">
        <v>309</v>
      </c>
      <c r="P14814" t="s">
        <v>309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10</v>
      </c>
      <c r="AA14814" t="s">
        <v>317</v>
      </c>
      <c r="AB14814" t="s">
        <v>309</v>
      </c>
      <c r="AC14814">
        <v>11</v>
      </c>
      <c r="AD14814">
        <v>2012</v>
      </c>
      <c r="AG14814" t="s">
        <v>310</v>
      </c>
      <c r="AH14814" t="s">
        <v>433</v>
      </c>
      <c r="AI14814">
        <v>2</v>
      </c>
      <c r="AJ14814" t="s">
        <v>309</v>
      </c>
      <c r="AK14814" t="s">
        <v>648</v>
      </c>
      <c r="AV14814" t="s">
        <v>310</v>
      </c>
      <c r="AX14814" t="s">
        <v>352</v>
      </c>
      <c r="BV14814" t="s">
        <v>310</v>
      </c>
      <c r="BW14814" t="s">
        <v>310</v>
      </c>
    </row>
    <row r="14815" spans="1:76" ht="14.65" customHeight="1" x14ac:dyDescent="0.25">
      <c r="A14815" s="21" t="s">
        <v>631</v>
      </c>
      <c r="B14815" t="s">
        <v>5</v>
      </c>
      <c r="C14815" t="b">
        <v>1</v>
      </c>
      <c r="D14815">
        <v>55858</v>
      </c>
      <c r="E14815" t="s">
        <v>7543</v>
      </c>
      <c r="F14815">
        <v>56870</v>
      </c>
      <c r="G14815" t="s">
        <v>2144</v>
      </c>
      <c r="H14815" t="s">
        <v>57</v>
      </c>
      <c r="I14815" t="s">
        <v>2144</v>
      </c>
      <c r="J14815" t="s">
        <v>305</v>
      </c>
      <c r="K14815" t="s">
        <v>3097</v>
      </c>
      <c r="L14815" t="s">
        <v>307</v>
      </c>
      <c r="N14815" t="s">
        <v>308</v>
      </c>
      <c r="O14815" t="s">
        <v>309</v>
      </c>
      <c r="P14815" t="s">
        <v>309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10</v>
      </c>
      <c r="AA14815" t="s">
        <v>317</v>
      </c>
      <c r="AB14815" t="s">
        <v>309</v>
      </c>
      <c r="AC14815">
        <v>9</v>
      </c>
      <c r="AD14815">
        <v>2003</v>
      </c>
      <c r="AG14815" t="s">
        <v>310</v>
      </c>
      <c r="AH14815" t="s">
        <v>433</v>
      </c>
      <c r="AI14815">
        <v>2</v>
      </c>
      <c r="AJ14815" t="s">
        <v>309</v>
      </c>
      <c r="AK14815" t="s">
        <v>648</v>
      </c>
      <c r="AV14815" t="s">
        <v>310</v>
      </c>
      <c r="AX14815" t="s">
        <v>352</v>
      </c>
      <c r="BV14815" t="s">
        <v>310</v>
      </c>
      <c r="BW14815" t="s">
        <v>310</v>
      </c>
      <c r="BX14815" t="s">
        <v>310</v>
      </c>
    </row>
    <row r="14816" spans="1:76" ht="14.65" customHeight="1" x14ac:dyDescent="0.25">
      <c r="A14816" s="21" t="s">
        <v>631</v>
      </c>
      <c r="B14816" t="s">
        <v>5</v>
      </c>
      <c r="C14816" t="b">
        <v>1</v>
      </c>
      <c r="D14816">
        <v>55858</v>
      </c>
      <c r="E14816" t="s">
        <v>7543</v>
      </c>
      <c r="F14816">
        <v>56870</v>
      </c>
      <c r="G14816" t="s">
        <v>2144</v>
      </c>
      <c r="H14816" t="s">
        <v>57</v>
      </c>
      <c r="I14816" t="s">
        <v>2144</v>
      </c>
      <c r="J14816" t="s">
        <v>316</v>
      </c>
      <c r="K14816" t="s">
        <v>3097</v>
      </c>
      <c r="L14816" t="s">
        <v>307</v>
      </c>
      <c r="N14816" t="s">
        <v>308</v>
      </c>
      <c r="O14816" t="s">
        <v>309</v>
      </c>
      <c r="P14816" t="s">
        <v>309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10</v>
      </c>
      <c r="AA14816" t="s">
        <v>317</v>
      </c>
      <c r="AB14816" t="s">
        <v>309</v>
      </c>
      <c r="AC14816">
        <v>9</v>
      </c>
      <c r="AD14816">
        <v>2003</v>
      </c>
      <c r="AG14816" t="s">
        <v>310</v>
      </c>
      <c r="AH14816" t="s">
        <v>433</v>
      </c>
      <c r="AI14816">
        <v>2</v>
      </c>
      <c r="AJ14816" t="s">
        <v>309</v>
      </c>
      <c r="AK14816" t="s">
        <v>648</v>
      </c>
      <c r="AV14816" t="s">
        <v>310</v>
      </c>
      <c r="AX14816" t="s">
        <v>352</v>
      </c>
      <c r="BV14816" t="s">
        <v>310</v>
      </c>
      <c r="BW14816" t="s">
        <v>310</v>
      </c>
    </row>
    <row r="14817" spans="1:76" ht="14.65" customHeight="1" x14ac:dyDescent="0.25">
      <c r="A14817" s="21" t="s">
        <v>631</v>
      </c>
      <c r="B14817" t="s">
        <v>5</v>
      </c>
      <c r="C14817" t="b">
        <v>1</v>
      </c>
      <c r="D14817">
        <v>55858</v>
      </c>
      <c r="E14817" t="s">
        <v>7543</v>
      </c>
      <c r="F14817">
        <v>56870</v>
      </c>
      <c r="G14817" t="s">
        <v>2144</v>
      </c>
      <c r="H14817" t="s">
        <v>57</v>
      </c>
      <c r="I14817" t="s">
        <v>2144</v>
      </c>
      <c r="J14817" t="s">
        <v>319</v>
      </c>
      <c r="K14817" t="s">
        <v>3097</v>
      </c>
      <c r="L14817" t="s">
        <v>307</v>
      </c>
      <c r="N14817" t="s">
        <v>308</v>
      </c>
      <c r="O14817" t="s">
        <v>309</v>
      </c>
      <c r="P14817" t="s">
        <v>309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10</v>
      </c>
      <c r="AA14817" t="s">
        <v>317</v>
      </c>
      <c r="AB14817" t="s">
        <v>309</v>
      </c>
      <c r="AC14817">
        <v>9</v>
      </c>
      <c r="AD14817">
        <v>2003</v>
      </c>
      <c r="AG14817" t="s">
        <v>310</v>
      </c>
      <c r="AH14817" t="s">
        <v>433</v>
      </c>
      <c r="AI14817">
        <v>2</v>
      </c>
      <c r="AJ14817" t="s">
        <v>309</v>
      </c>
      <c r="AK14817" t="s">
        <v>648</v>
      </c>
      <c r="AV14817" t="s">
        <v>310</v>
      </c>
      <c r="AX14817" t="s">
        <v>352</v>
      </c>
      <c r="BV14817" t="s">
        <v>310</v>
      </c>
      <c r="BW14817" t="s">
        <v>310</v>
      </c>
    </row>
    <row r="14818" spans="1:76" ht="14.65" customHeight="1" x14ac:dyDescent="0.25">
      <c r="A14818" s="21" t="s">
        <v>631</v>
      </c>
      <c r="B14818" t="s">
        <v>5</v>
      </c>
      <c r="C14818" t="b">
        <v>1</v>
      </c>
      <c r="D14818">
        <v>55858</v>
      </c>
      <c r="E14818" t="s">
        <v>7543</v>
      </c>
      <c r="F14818">
        <v>56870</v>
      </c>
      <c r="G14818" t="s">
        <v>2144</v>
      </c>
      <c r="H14818" t="s">
        <v>57</v>
      </c>
      <c r="I14818" t="s">
        <v>2144</v>
      </c>
      <c r="J14818" t="s">
        <v>345</v>
      </c>
      <c r="K14818" t="s">
        <v>3097</v>
      </c>
      <c r="L14818" t="s">
        <v>307</v>
      </c>
      <c r="N14818" t="s">
        <v>308</v>
      </c>
      <c r="O14818" t="s">
        <v>309</v>
      </c>
      <c r="P14818" t="s">
        <v>309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10</v>
      </c>
      <c r="AA14818" t="s">
        <v>317</v>
      </c>
      <c r="AB14818" t="s">
        <v>309</v>
      </c>
      <c r="AC14818">
        <v>9</v>
      </c>
      <c r="AD14818">
        <v>2003</v>
      </c>
      <c r="AG14818" t="s">
        <v>310</v>
      </c>
      <c r="AH14818" t="s">
        <v>433</v>
      </c>
      <c r="AI14818">
        <v>2</v>
      </c>
      <c r="AJ14818" t="s">
        <v>309</v>
      </c>
      <c r="AK14818" t="s">
        <v>648</v>
      </c>
      <c r="AV14818" t="s">
        <v>310</v>
      </c>
      <c r="AX14818" t="s">
        <v>352</v>
      </c>
      <c r="BV14818" t="s">
        <v>310</v>
      </c>
      <c r="BW14818" t="s">
        <v>310</v>
      </c>
    </row>
    <row r="14819" spans="1:76" ht="14.65" customHeight="1" x14ac:dyDescent="0.25">
      <c r="A14819" s="21" t="s">
        <v>322</v>
      </c>
      <c r="B14819" t="s">
        <v>5</v>
      </c>
      <c r="C14819" t="b">
        <v>1</v>
      </c>
      <c r="D14819">
        <v>55858</v>
      </c>
      <c r="E14819" t="s">
        <v>7543</v>
      </c>
      <c r="F14819">
        <v>56870</v>
      </c>
      <c r="G14819" t="s">
        <v>2144</v>
      </c>
      <c r="H14819" t="s">
        <v>57</v>
      </c>
      <c r="I14819" t="s">
        <v>2144</v>
      </c>
      <c r="J14819" t="s">
        <v>320</v>
      </c>
      <c r="K14819" t="s">
        <v>3097</v>
      </c>
      <c r="L14819" t="s">
        <v>307</v>
      </c>
      <c r="N14819" t="s">
        <v>308</v>
      </c>
      <c r="O14819" t="s">
        <v>309</v>
      </c>
      <c r="P14819" t="s">
        <v>309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10</v>
      </c>
      <c r="AA14819" t="s">
        <v>317</v>
      </c>
      <c r="AB14819" t="s">
        <v>309</v>
      </c>
      <c r="AC14819">
        <v>12</v>
      </c>
      <c r="AD14819">
        <v>2011</v>
      </c>
      <c r="AG14819" t="s">
        <v>310</v>
      </c>
      <c r="AH14819" t="s">
        <v>433</v>
      </c>
      <c r="AI14819">
        <v>2</v>
      </c>
      <c r="AJ14819" t="s">
        <v>309</v>
      </c>
      <c r="AK14819" t="s">
        <v>648</v>
      </c>
      <c r="AV14819" t="s">
        <v>310</v>
      </c>
      <c r="AX14819" t="s">
        <v>352</v>
      </c>
      <c r="BV14819" t="s">
        <v>310</v>
      </c>
      <c r="BW14819" t="s">
        <v>310</v>
      </c>
    </row>
    <row r="14820" spans="1:76" ht="14.65" customHeight="1" x14ac:dyDescent="0.25">
      <c r="A14820" s="21" t="s">
        <v>322</v>
      </c>
      <c r="B14820" t="s">
        <v>5</v>
      </c>
      <c r="C14820" t="b">
        <v>1</v>
      </c>
      <c r="D14820">
        <v>55858</v>
      </c>
      <c r="E14820" t="s">
        <v>7543</v>
      </c>
      <c r="F14820">
        <v>56870</v>
      </c>
      <c r="G14820" t="s">
        <v>2144</v>
      </c>
      <c r="H14820" t="s">
        <v>57</v>
      </c>
      <c r="I14820" t="s">
        <v>2144</v>
      </c>
      <c r="J14820" t="s">
        <v>399</v>
      </c>
      <c r="K14820" t="s">
        <v>3097</v>
      </c>
      <c r="L14820" t="s">
        <v>307</v>
      </c>
      <c r="N14820" t="s">
        <v>308</v>
      </c>
      <c r="O14820" t="s">
        <v>309</v>
      </c>
      <c r="P14820" t="s">
        <v>309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10</v>
      </c>
      <c r="AA14820" t="s">
        <v>317</v>
      </c>
      <c r="AB14820" t="s">
        <v>309</v>
      </c>
      <c r="AC14820">
        <v>12</v>
      </c>
      <c r="AD14820">
        <v>2011</v>
      </c>
      <c r="AG14820" t="s">
        <v>310</v>
      </c>
      <c r="AH14820" t="s">
        <v>433</v>
      </c>
      <c r="AI14820">
        <v>2</v>
      </c>
      <c r="AJ14820" t="s">
        <v>309</v>
      </c>
      <c r="AK14820" t="s">
        <v>648</v>
      </c>
      <c r="AV14820" t="s">
        <v>310</v>
      </c>
      <c r="AX14820" t="s">
        <v>352</v>
      </c>
      <c r="BV14820" t="s">
        <v>310</v>
      </c>
      <c r="BW14820" t="s">
        <v>310</v>
      </c>
    </row>
    <row r="14821" spans="1:76" ht="14.65" customHeight="1" x14ac:dyDescent="0.25">
      <c r="A14821" s="21" t="s">
        <v>322</v>
      </c>
      <c r="B14821" t="s">
        <v>5</v>
      </c>
      <c r="C14821" t="b">
        <v>1</v>
      </c>
      <c r="D14821">
        <v>55858</v>
      </c>
      <c r="E14821" t="s">
        <v>7543</v>
      </c>
      <c r="F14821">
        <v>56870</v>
      </c>
      <c r="G14821" t="s">
        <v>2144</v>
      </c>
      <c r="H14821" t="s">
        <v>57</v>
      </c>
      <c r="I14821" t="s">
        <v>2144</v>
      </c>
      <c r="J14821" t="s">
        <v>406</v>
      </c>
      <c r="K14821" t="s">
        <v>3097</v>
      </c>
      <c r="L14821" t="s">
        <v>307</v>
      </c>
      <c r="N14821" t="s">
        <v>308</v>
      </c>
      <c r="O14821" t="s">
        <v>309</v>
      </c>
      <c r="P14821" t="s">
        <v>309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10</v>
      </c>
      <c r="AA14821" t="s">
        <v>317</v>
      </c>
      <c r="AB14821" t="s">
        <v>309</v>
      </c>
      <c r="AC14821">
        <v>12</v>
      </c>
      <c r="AD14821">
        <v>2011</v>
      </c>
      <c r="AG14821" t="s">
        <v>310</v>
      </c>
      <c r="AH14821" t="s">
        <v>433</v>
      </c>
      <c r="AI14821">
        <v>2</v>
      </c>
      <c r="AJ14821" t="s">
        <v>309</v>
      </c>
      <c r="AK14821" t="s">
        <v>648</v>
      </c>
      <c r="AV14821" t="s">
        <v>310</v>
      </c>
      <c r="AX14821" t="s">
        <v>352</v>
      </c>
      <c r="BV14821" t="s">
        <v>310</v>
      </c>
      <c r="BW14821" t="s">
        <v>310</v>
      </c>
    </row>
    <row r="14822" spans="1:76" ht="14.65" customHeight="1" x14ac:dyDescent="0.25">
      <c r="A14822" s="21" t="s">
        <v>322</v>
      </c>
      <c r="B14822" t="s">
        <v>5</v>
      </c>
      <c r="C14822" t="b">
        <v>1</v>
      </c>
      <c r="D14822">
        <v>55858</v>
      </c>
      <c r="E14822" t="s">
        <v>7543</v>
      </c>
      <c r="F14822">
        <v>56870</v>
      </c>
      <c r="G14822" t="s">
        <v>2144</v>
      </c>
      <c r="H14822" t="s">
        <v>57</v>
      </c>
      <c r="I14822" t="s">
        <v>2144</v>
      </c>
      <c r="J14822" t="s">
        <v>458</v>
      </c>
      <c r="K14822" t="s">
        <v>3097</v>
      </c>
      <c r="L14822" t="s">
        <v>307</v>
      </c>
      <c r="N14822" t="s">
        <v>308</v>
      </c>
      <c r="O14822" t="s">
        <v>309</v>
      </c>
      <c r="P14822" t="s">
        <v>309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10</v>
      </c>
      <c r="AA14822" t="s">
        <v>317</v>
      </c>
      <c r="AB14822" t="s">
        <v>309</v>
      </c>
      <c r="AC14822">
        <v>12</v>
      </c>
      <c r="AD14822">
        <v>2011</v>
      </c>
      <c r="AG14822" t="s">
        <v>310</v>
      </c>
      <c r="AH14822" t="s">
        <v>433</v>
      </c>
      <c r="AI14822">
        <v>2</v>
      </c>
      <c r="AJ14822" t="s">
        <v>309</v>
      </c>
      <c r="AK14822" t="s">
        <v>648</v>
      </c>
      <c r="AV14822" t="s">
        <v>310</v>
      </c>
      <c r="AX14822" t="s">
        <v>352</v>
      </c>
      <c r="BV14822" t="s">
        <v>310</v>
      </c>
      <c r="BW14822" t="s">
        <v>310</v>
      </c>
    </row>
    <row r="14823" spans="1:76" ht="14.65" customHeight="1" x14ac:dyDescent="0.25">
      <c r="A14823" s="21" t="s">
        <v>1117</v>
      </c>
      <c r="B14823" t="s">
        <v>2</v>
      </c>
      <c r="C14823" t="b">
        <v>1</v>
      </c>
      <c r="D14823">
        <v>7977</v>
      </c>
      <c r="E14823" t="s">
        <v>4131</v>
      </c>
      <c r="F14823">
        <v>56872</v>
      </c>
      <c r="G14823" t="s">
        <v>12828</v>
      </c>
      <c r="H14823" t="s">
        <v>64</v>
      </c>
      <c r="I14823" t="s">
        <v>12829</v>
      </c>
      <c r="J14823" t="s">
        <v>305</v>
      </c>
      <c r="K14823" t="s">
        <v>333</v>
      </c>
      <c r="L14823" t="s">
        <v>334</v>
      </c>
      <c r="N14823" t="s">
        <v>375</v>
      </c>
      <c r="O14823" t="s">
        <v>309</v>
      </c>
      <c r="P14823" t="s">
        <v>309</v>
      </c>
      <c r="Q14823">
        <v>1123180604</v>
      </c>
      <c r="R14823" t="s">
        <v>12830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10</v>
      </c>
      <c r="AA14823" t="s">
        <v>317</v>
      </c>
      <c r="AB14823" t="s">
        <v>309</v>
      </c>
      <c r="AC14823">
        <v>2</v>
      </c>
      <c r="AD14823">
        <v>2016</v>
      </c>
      <c r="AG14823" t="s">
        <v>310</v>
      </c>
      <c r="AH14823" t="s">
        <v>313</v>
      </c>
      <c r="AI14823">
        <v>1</v>
      </c>
      <c r="AJ14823" t="s">
        <v>309</v>
      </c>
      <c r="AK14823" t="s">
        <v>335</v>
      </c>
      <c r="AU14823" t="s">
        <v>310</v>
      </c>
      <c r="AW14823">
        <v>0</v>
      </c>
      <c r="AX14823" t="s">
        <v>336</v>
      </c>
      <c r="BV14823" t="s">
        <v>310</v>
      </c>
    </row>
    <row r="14824" spans="1:76" ht="14.65" customHeight="1" x14ac:dyDescent="0.25">
      <c r="A14824" s="21" t="s">
        <v>1117</v>
      </c>
      <c r="B14824" t="s">
        <v>2</v>
      </c>
      <c r="C14824" t="b">
        <v>1</v>
      </c>
      <c r="D14824">
        <v>7977</v>
      </c>
      <c r="E14824" t="s">
        <v>4131</v>
      </c>
      <c r="F14824">
        <v>56872</v>
      </c>
      <c r="G14824" t="s">
        <v>12828</v>
      </c>
      <c r="H14824" t="s">
        <v>64</v>
      </c>
      <c r="I14824" t="s">
        <v>12829</v>
      </c>
      <c r="J14824" t="s">
        <v>316</v>
      </c>
      <c r="K14824" t="s">
        <v>333</v>
      </c>
      <c r="L14824" t="s">
        <v>334</v>
      </c>
      <c r="N14824" t="s">
        <v>375</v>
      </c>
      <c r="O14824" t="s">
        <v>309</v>
      </c>
      <c r="P14824" t="s">
        <v>309</v>
      </c>
      <c r="Q14824">
        <v>1123180605</v>
      </c>
      <c r="R14824" t="s">
        <v>12831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10</v>
      </c>
      <c r="AA14824" t="s">
        <v>317</v>
      </c>
      <c r="AB14824" t="s">
        <v>309</v>
      </c>
      <c r="AC14824">
        <v>1</v>
      </c>
      <c r="AD14824">
        <v>2016</v>
      </c>
      <c r="AG14824" t="s">
        <v>310</v>
      </c>
      <c r="AH14824" t="s">
        <v>313</v>
      </c>
      <c r="AI14824">
        <v>1</v>
      </c>
      <c r="AJ14824" t="s">
        <v>309</v>
      </c>
      <c r="AK14824" t="s">
        <v>335</v>
      </c>
      <c r="AU14824" t="s">
        <v>310</v>
      </c>
      <c r="AW14824">
        <v>0</v>
      </c>
      <c r="AX14824" t="s">
        <v>336</v>
      </c>
      <c r="BV14824" t="s">
        <v>310</v>
      </c>
    </row>
    <row r="14825" spans="1:76" ht="14.65" customHeight="1" x14ac:dyDescent="0.25">
      <c r="A14825" s="21" t="s">
        <v>1117</v>
      </c>
      <c r="B14825" t="s">
        <v>2</v>
      </c>
      <c r="C14825" t="b">
        <v>1</v>
      </c>
      <c r="D14825">
        <v>7977</v>
      </c>
      <c r="E14825" t="s">
        <v>4131</v>
      </c>
      <c r="F14825">
        <v>56872</v>
      </c>
      <c r="G14825" t="s">
        <v>12828</v>
      </c>
      <c r="H14825" t="s">
        <v>64</v>
      </c>
      <c r="I14825" t="s">
        <v>12829</v>
      </c>
      <c r="J14825" t="s">
        <v>319</v>
      </c>
      <c r="K14825" t="s">
        <v>333</v>
      </c>
      <c r="L14825" t="s">
        <v>334</v>
      </c>
      <c r="N14825" t="s">
        <v>375</v>
      </c>
      <c r="O14825" t="s">
        <v>309</v>
      </c>
      <c r="P14825" t="s">
        <v>309</v>
      </c>
      <c r="Q14825">
        <v>1123180606</v>
      </c>
      <c r="R14825" t="s">
        <v>12832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10</v>
      </c>
      <c r="AA14825" t="s">
        <v>317</v>
      </c>
      <c r="AB14825" t="s">
        <v>309</v>
      </c>
      <c r="AC14825">
        <v>4</v>
      </c>
      <c r="AD14825">
        <v>2016</v>
      </c>
      <c r="AG14825" t="s">
        <v>310</v>
      </c>
      <c r="AH14825" t="s">
        <v>313</v>
      </c>
      <c r="AI14825">
        <v>1</v>
      </c>
      <c r="AJ14825" t="s">
        <v>309</v>
      </c>
      <c r="AK14825" t="s">
        <v>335</v>
      </c>
      <c r="AU14825" t="s">
        <v>310</v>
      </c>
      <c r="AV14825" t="s">
        <v>310</v>
      </c>
      <c r="AW14825">
        <v>0</v>
      </c>
      <c r="AX14825" t="s">
        <v>336</v>
      </c>
      <c r="BV14825" t="s">
        <v>310</v>
      </c>
    </row>
    <row r="14826" spans="1:76" ht="14.65" customHeight="1" x14ac:dyDescent="0.25">
      <c r="A14826" s="21" t="s">
        <v>532</v>
      </c>
      <c r="B14826" t="s">
        <v>5</v>
      </c>
      <c r="C14826" t="b">
        <v>1</v>
      </c>
      <c r="D14826">
        <v>56081</v>
      </c>
      <c r="E14826" t="s">
        <v>12833</v>
      </c>
      <c r="F14826">
        <v>56873</v>
      </c>
      <c r="G14826" t="s">
        <v>12834</v>
      </c>
      <c r="H14826" t="s">
        <v>85</v>
      </c>
      <c r="I14826" t="s">
        <v>4433</v>
      </c>
      <c r="J14826" t="s">
        <v>305</v>
      </c>
      <c r="K14826" t="s">
        <v>3097</v>
      </c>
      <c r="L14826" t="s">
        <v>307</v>
      </c>
      <c r="N14826" t="s">
        <v>308</v>
      </c>
      <c r="O14826" t="s">
        <v>309</v>
      </c>
      <c r="P14826" t="s">
        <v>309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10</v>
      </c>
      <c r="AA14826" t="s">
        <v>317</v>
      </c>
      <c r="AB14826" t="s">
        <v>309</v>
      </c>
      <c r="AC14826">
        <v>1</v>
      </c>
      <c r="AD14826">
        <v>2007</v>
      </c>
      <c r="AG14826" t="s">
        <v>310</v>
      </c>
      <c r="AH14826" t="s">
        <v>524</v>
      </c>
      <c r="AI14826">
        <v>4</v>
      </c>
      <c r="AJ14826" t="s">
        <v>309</v>
      </c>
      <c r="AK14826" t="s">
        <v>648</v>
      </c>
      <c r="AU14826" t="s">
        <v>310</v>
      </c>
      <c r="AV14826" t="s">
        <v>310</v>
      </c>
      <c r="AX14826" t="s">
        <v>315</v>
      </c>
      <c r="BV14826" t="s">
        <v>310</v>
      </c>
      <c r="BW14826" t="s">
        <v>310</v>
      </c>
      <c r="BX14826" t="s">
        <v>310</v>
      </c>
    </row>
    <row r="14827" spans="1:76" ht="14.65" customHeight="1" x14ac:dyDescent="0.25">
      <c r="A14827" s="21" t="s">
        <v>318</v>
      </c>
      <c r="B14827" t="s">
        <v>5</v>
      </c>
      <c r="C14827" t="b">
        <v>1</v>
      </c>
      <c r="D14827">
        <v>56081</v>
      </c>
      <c r="E14827" t="s">
        <v>12833</v>
      </c>
      <c r="F14827">
        <v>56873</v>
      </c>
      <c r="G14827" t="s">
        <v>12834</v>
      </c>
      <c r="H14827" t="s">
        <v>85</v>
      </c>
      <c r="I14827" t="s">
        <v>4433</v>
      </c>
      <c r="J14827" t="s">
        <v>319</v>
      </c>
      <c r="K14827" t="s">
        <v>3097</v>
      </c>
      <c r="L14827" t="s">
        <v>307</v>
      </c>
      <c r="N14827" t="s">
        <v>308</v>
      </c>
      <c r="O14827" t="s">
        <v>309</v>
      </c>
      <c r="P14827" t="s">
        <v>309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10</v>
      </c>
      <c r="AA14827" t="s">
        <v>317</v>
      </c>
      <c r="AB14827" t="s">
        <v>309</v>
      </c>
      <c r="AC14827">
        <v>11</v>
      </c>
      <c r="AD14827">
        <v>2010</v>
      </c>
      <c r="AG14827" t="s">
        <v>310</v>
      </c>
      <c r="AH14827" t="s">
        <v>524</v>
      </c>
      <c r="AI14827">
        <v>4</v>
      </c>
      <c r="AJ14827" t="s">
        <v>309</v>
      </c>
      <c r="AK14827" t="s">
        <v>648</v>
      </c>
      <c r="AV14827" t="s">
        <v>310</v>
      </c>
      <c r="AX14827" t="s">
        <v>315</v>
      </c>
      <c r="BV14827" t="s">
        <v>310</v>
      </c>
      <c r="BW14827" t="s">
        <v>310</v>
      </c>
      <c r="BX14827" t="s">
        <v>310</v>
      </c>
    </row>
    <row r="14828" spans="1:76" ht="14.65" customHeight="1" x14ac:dyDescent="0.25">
      <c r="A14828" s="21" t="s">
        <v>515</v>
      </c>
      <c r="B14828" t="s">
        <v>15</v>
      </c>
      <c r="C14828" t="b">
        <v>1</v>
      </c>
      <c r="D14828">
        <v>57170</v>
      </c>
      <c r="E14828" t="s">
        <v>9458</v>
      </c>
      <c r="F14828">
        <v>56874</v>
      </c>
      <c r="G14828" t="s">
        <v>12835</v>
      </c>
      <c r="H14828" t="s">
        <v>52</v>
      </c>
      <c r="I14828" t="s">
        <v>6374</v>
      </c>
      <c r="J14828" t="s">
        <v>12836</v>
      </c>
      <c r="K14828" t="s">
        <v>324</v>
      </c>
      <c r="L14828" t="s">
        <v>325</v>
      </c>
      <c r="N14828" t="s">
        <v>308</v>
      </c>
      <c r="O14828" t="s">
        <v>309</v>
      </c>
      <c r="P14828" t="s">
        <v>309</v>
      </c>
      <c r="S14828">
        <v>150</v>
      </c>
      <c r="U14828">
        <v>150</v>
      </c>
      <c r="V14828">
        <v>150</v>
      </c>
      <c r="W14828">
        <v>0</v>
      </c>
      <c r="X14828" t="s">
        <v>310</v>
      </c>
      <c r="AA14828" t="s">
        <v>317</v>
      </c>
      <c r="AB14828" t="s">
        <v>309</v>
      </c>
      <c r="AC14828">
        <v>1</v>
      </c>
      <c r="AD14828">
        <v>2009</v>
      </c>
      <c r="AG14828" t="s">
        <v>310</v>
      </c>
      <c r="AH14828" t="s">
        <v>433</v>
      </c>
      <c r="AI14828">
        <v>2</v>
      </c>
      <c r="AJ14828" t="s">
        <v>309</v>
      </c>
      <c r="AK14828" t="s">
        <v>326</v>
      </c>
      <c r="AW14828">
        <v>75</v>
      </c>
    </row>
    <row r="14829" spans="1:76" ht="14.65" customHeight="1" x14ac:dyDescent="0.25">
      <c r="A14829" s="21" t="s">
        <v>614</v>
      </c>
      <c r="B14829" t="s">
        <v>680</v>
      </c>
      <c r="C14829" t="b">
        <v>1</v>
      </c>
      <c r="D14829">
        <v>57170</v>
      </c>
      <c r="E14829" t="s">
        <v>9458</v>
      </c>
      <c r="F14829">
        <v>56875</v>
      </c>
      <c r="G14829" t="s">
        <v>12837</v>
      </c>
      <c r="H14829" t="s">
        <v>52</v>
      </c>
      <c r="I14829" t="s">
        <v>1199</v>
      </c>
      <c r="J14829" t="s">
        <v>12836</v>
      </c>
      <c r="K14829" t="s">
        <v>682</v>
      </c>
      <c r="L14829" t="s">
        <v>683</v>
      </c>
      <c r="N14829" t="s">
        <v>308</v>
      </c>
      <c r="O14829" t="s">
        <v>309</v>
      </c>
      <c r="P14829" t="s">
        <v>309</v>
      </c>
      <c r="S14829">
        <v>1</v>
      </c>
      <c r="U14829">
        <v>1</v>
      </c>
      <c r="V14829">
        <v>1</v>
      </c>
      <c r="X14829" t="s">
        <v>310</v>
      </c>
      <c r="AA14829" t="s">
        <v>317</v>
      </c>
      <c r="AB14829" t="s">
        <v>309</v>
      </c>
      <c r="AC14829">
        <v>8</v>
      </c>
      <c r="AD14829">
        <v>2008</v>
      </c>
      <c r="AG14829" t="s">
        <v>310</v>
      </c>
      <c r="AH14829" t="s">
        <v>433</v>
      </c>
      <c r="AI14829">
        <v>2</v>
      </c>
      <c r="AJ14829" t="s">
        <v>309</v>
      </c>
      <c r="AK14829" t="s">
        <v>684</v>
      </c>
    </row>
    <row r="14830" spans="1:76" ht="14.65" customHeight="1" x14ac:dyDescent="0.25">
      <c r="A14830" s="21" t="s">
        <v>515</v>
      </c>
      <c r="B14830" t="s">
        <v>15</v>
      </c>
      <c r="C14830" t="b">
        <v>1</v>
      </c>
      <c r="D14830">
        <v>57170</v>
      </c>
      <c r="E14830" t="s">
        <v>9458</v>
      </c>
      <c r="F14830">
        <v>56876</v>
      </c>
      <c r="G14830" t="s">
        <v>12838</v>
      </c>
      <c r="H14830" t="s">
        <v>70</v>
      </c>
      <c r="I14830" t="s">
        <v>6560</v>
      </c>
      <c r="J14830" t="s">
        <v>12836</v>
      </c>
      <c r="K14830" t="s">
        <v>324</v>
      </c>
      <c r="L14830" t="s">
        <v>325</v>
      </c>
      <c r="N14830" t="s">
        <v>308</v>
      </c>
      <c r="O14830" t="s">
        <v>309</v>
      </c>
      <c r="P14830" t="s">
        <v>309</v>
      </c>
      <c r="S14830">
        <v>100.5</v>
      </c>
      <c r="U14830">
        <v>100.5</v>
      </c>
      <c r="V14830">
        <v>100.5</v>
      </c>
      <c r="W14830">
        <v>0</v>
      </c>
      <c r="X14830" t="s">
        <v>310</v>
      </c>
      <c r="AA14830" t="s">
        <v>317</v>
      </c>
      <c r="AB14830" t="s">
        <v>309</v>
      </c>
      <c r="AC14830">
        <v>2</v>
      </c>
      <c r="AD14830">
        <v>2009</v>
      </c>
      <c r="AG14830" t="s">
        <v>310</v>
      </c>
      <c r="AH14830" t="s">
        <v>433</v>
      </c>
      <c r="AI14830">
        <v>2</v>
      </c>
      <c r="AJ14830" t="s">
        <v>309</v>
      </c>
      <c r="AK14830" t="s">
        <v>326</v>
      </c>
      <c r="AW14830">
        <v>67</v>
      </c>
    </row>
    <row r="14831" spans="1:76" ht="14.65" customHeight="1" x14ac:dyDescent="0.25">
      <c r="A14831" s="21" t="s">
        <v>515</v>
      </c>
      <c r="B14831" t="s">
        <v>680</v>
      </c>
      <c r="C14831" t="b">
        <v>1</v>
      </c>
      <c r="D14831">
        <v>59100</v>
      </c>
      <c r="E14831" t="s">
        <v>12839</v>
      </c>
      <c r="F14831">
        <v>56877</v>
      </c>
      <c r="G14831" t="s">
        <v>12840</v>
      </c>
      <c r="H14831" t="s">
        <v>78</v>
      </c>
      <c r="I14831" t="s">
        <v>1360</v>
      </c>
      <c r="J14831" t="s">
        <v>12836</v>
      </c>
      <c r="K14831" t="s">
        <v>682</v>
      </c>
      <c r="L14831" t="s">
        <v>683</v>
      </c>
      <c r="N14831" t="s">
        <v>308</v>
      </c>
      <c r="O14831" t="s">
        <v>309</v>
      </c>
      <c r="P14831" t="s">
        <v>309</v>
      </c>
      <c r="S14831">
        <v>1.6</v>
      </c>
      <c r="U14831">
        <v>1.6</v>
      </c>
      <c r="V14831">
        <v>1.6</v>
      </c>
      <c r="X14831" t="s">
        <v>310</v>
      </c>
      <c r="AA14831" t="s">
        <v>317</v>
      </c>
      <c r="AB14831" t="s">
        <v>309</v>
      </c>
      <c r="AC14831">
        <v>2</v>
      </c>
      <c r="AD14831">
        <v>2009</v>
      </c>
      <c r="AG14831" t="s">
        <v>310</v>
      </c>
      <c r="AH14831" t="s">
        <v>433</v>
      </c>
      <c r="AI14831">
        <v>2</v>
      </c>
      <c r="AJ14831" t="s">
        <v>309</v>
      </c>
      <c r="AK14831" t="s">
        <v>684</v>
      </c>
    </row>
    <row r="14832" spans="1:76" ht="14.65" customHeight="1" x14ac:dyDescent="0.25">
      <c r="A14832" s="21" t="s">
        <v>515</v>
      </c>
      <c r="B14832" t="s">
        <v>15</v>
      </c>
      <c r="C14832" t="b">
        <v>1</v>
      </c>
      <c r="D14832">
        <v>57170</v>
      </c>
      <c r="E14832" t="s">
        <v>9458</v>
      </c>
      <c r="F14832">
        <v>56878</v>
      </c>
      <c r="G14832" t="s">
        <v>12841</v>
      </c>
      <c r="H14832" t="s">
        <v>62</v>
      </c>
      <c r="I14832" t="s">
        <v>1086</v>
      </c>
      <c r="J14832" t="s">
        <v>12836</v>
      </c>
      <c r="K14832" t="s">
        <v>324</v>
      </c>
      <c r="L14832" t="s">
        <v>325</v>
      </c>
      <c r="N14832" t="s">
        <v>308</v>
      </c>
      <c r="O14832" t="s">
        <v>309</v>
      </c>
      <c r="P14832" t="s">
        <v>309</v>
      </c>
      <c r="S14832">
        <v>106</v>
      </c>
      <c r="U14832">
        <v>106</v>
      </c>
      <c r="V14832">
        <v>106</v>
      </c>
      <c r="W14832">
        <v>0</v>
      </c>
      <c r="X14832" t="s">
        <v>310</v>
      </c>
      <c r="AA14832" t="s">
        <v>317</v>
      </c>
      <c r="AB14832" t="s">
        <v>309</v>
      </c>
      <c r="AC14832">
        <v>11</v>
      </c>
      <c r="AD14832">
        <v>2009</v>
      </c>
      <c r="AG14832" t="s">
        <v>310</v>
      </c>
      <c r="AH14832" t="s">
        <v>433</v>
      </c>
      <c r="AI14832">
        <v>2</v>
      </c>
      <c r="AJ14832" t="s">
        <v>309</v>
      </c>
      <c r="AK14832" t="s">
        <v>326</v>
      </c>
      <c r="AU14832" t="s">
        <v>310</v>
      </c>
      <c r="AW14832">
        <v>50</v>
      </c>
      <c r="BB14832" t="s">
        <v>310</v>
      </c>
    </row>
    <row r="14833" spans="1:74" ht="14.65" customHeight="1" x14ac:dyDescent="0.25">
      <c r="A14833" s="21" t="s">
        <v>515</v>
      </c>
      <c r="B14833" t="s">
        <v>15</v>
      </c>
      <c r="C14833" t="b">
        <v>1</v>
      </c>
      <c r="D14833">
        <v>55963</v>
      </c>
      <c r="E14833" t="s">
        <v>12681</v>
      </c>
      <c r="F14833">
        <v>56879</v>
      </c>
      <c r="G14833" t="s">
        <v>12842</v>
      </c>
      <c r="H14833" t="s">
        <v>63</v>
      </c>
      <c r="I14833" t="s">
        <v>12752</v>
      </c>
      <c r="J14833" t="s">
        <v>305</v>
      </c>
      <c r="K14833" t="s">
        <v>324</v>
      </c>
      <c r="L14833" t="s">
        <v>325</v>
      </c>
      <c r="N14833" t="s">
        <v>543</v>
      </c>
      <c r="O14833" t="s">
        <v>309</v>
      </c>
      <c r="P14833" t="s">
        <v>309</v>
      </c>
      <c r="S14833">
        <v>44</v>
      </c>
      <c r="U14833">
        <v>44</v>
      </c>
      <c r="V14833">
        <v>44</v>
      </c>
      <c r="W14833">
        <v>10</v>
      </c>
      <c r="X14833" t="s">
        <v>310</v>
      </c>
      <c r="AA14833" t="s">
        <v>317</v>
      </c>
      <c r="AB14833" t="s">
        <v>309</v>
      </c>
      <c r="AC14833">
        <v>3</v>
      </c>
      <c r="AD14833">
        <v>2009</v>
      </c>
      <c r="AG14833" t="s">
        <v>310</v>
      </c>
      <c r="AH14833" t="s">
        <v>433</v>
      </c>
      <c r="AI14833">
        <v>2</v>
      </c>
      <c r="AJ14833" t="s">
        <v>309</v>
      </c>
      <c r="AK14833" t="s">
        <v>326</v>
      </c>
      <c r="AU14833" t="s">
        <v>310</v>
      </c>
      <c r="AV14833" t="s">
        <v>310</v>
      </c>
      <c r="AW14833">
        <v>20</v>
      </c>
      <c r="BV14833" t="s">
        <v>310</v>
      </c>
    </row>
    <row r="14834" spans="1:74" ht="14.65" customHeight="1" x14ac:dyDescent="0.25">
      <c r="A14834" s="21" t="s">
        <v>515</v>
      </c>
      <c r="B14834" t="s">
        <v>601</v>
      </c>
      <c r="C14834" t="b">
        <v>1</v>
      </c>
      <c r="D14834">
        <v>34691</v>
      </c>
      <c r="E14834" t="s">
        <v>7020</v>
      </c>
      <c r="F14834">
        <v>56880</v>
      </c>
      <c r="G14834" t="s">
        <v>12843</v>
      </c>
      <c r="H14834" t="s">
        <v>73</v>
      </c>
      <c r="I14834" t="s">
        <v>704</v>
      </c>
      <c r="J14834" t="s">
        <v>12844</v>
      </c>
      <c r="K14834" t="s">
        <v>6996</v>
      </c>
      <c r="L14834" t="s">
        <v>7475</v>
      </c>
      <c r="N14834" t="s">
        <v>308</v>
      </c>
      <c r="O14834" t="s">
        <v>309</v>
      </c>
      <c r="P14834" t="s">
        <v>309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10</v>
      </c>
      <c r="AA14834" t="s">
        <v>317</v>
      </c>
      <c r="AB14834" t="s">
        <v>309</v>
      </c>
      <c r="AC14834">
        <v>10</v>
      </c>
      <c r="AD14834">
        <v>2009</v>
      </c>
      <c r="AG14834" t="s">
        <v>310</v>
      </c>
      <c r="AH14834" t="s">
        <v>433</v>
      </c>
      <c r="AI14834">
        <v>2</v>
      </c>
      <c r="AJ14834" t="s">
        <v>309</v>
      </c>
      <c r="AK14834" t="s">
        <v>6119</v>
      </c>
      <c r="AX14834" t="s">
        <v>343</v>
      </c>
      <c r="BV14834" t="s">
        <v>310</v>
      </c>
    </row>
    <row r="14835" spans="1:74" ht="14.65" customHeight="1" x14ac:dyDescent="0.25">
      <c r="A14835" s="21" t="s">
        <v>515</v>
      </c>
      <c r="B14835" t="s">
        <v>601</v>
      </c>
      <c r="C14835" t="b">
        <v>1</v>
      </c>
      <c r="D14835">
        <v>34691</v>
      </c>
      <c r="E14835" t="s">
        <v>7020</v>
      </c>
      <c r="F14835">
        <v>56880</v>
      </c>
      <c r="G14835" t="s">
        <v>12843</v>
      </c>
      <c r="H14835" t="s">
        <v>73</v>
      </c>
      <c r="I14835" t="s">
        <v>704</v>
      </c>
      <c r="J14835" t="s">
        <v>12845</v>
      </c>
      <c r="K14835" t="s">
        <v>6996</v>
      </c>
      <c r="L14835" t="s">
        <v>7475</v>
      </c>
      <c r="N14835" t="s">
        <v>308</v>
      </c>
      <c r="O14835" t="s">
        <v>309</v>
      </c>
      <c r="P14835" t="s">
        <v>309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10</v>
      </c>
      <c r="AA14835" t="s">
        <v>317</v>
      </c>
      <c r="AB14835" t="s">
        <v>309</v>
      </c>
      <c r="AC14835">
        <v>12</v>
      </c>
      <c r="AD14835">
        <v>2009</v>
      </c>
      <c r="AG14835" t="s">
        <v>310</v>
      </c>
      <c r="AH14835" t="s">
        <v>433</v>
      </c>
      <c r="AI14835">
        <v>2</v>
      </c>
      <c r="AJ14835" t="s">
        <v>309</v>
      </c>
      <c r="AK14835" t="s">
        <v>6119</v>
      </c>
      <c r="AX14835" t="s">
        <v>343</v>
      </c>
      <c r="BV14835" t="s">
        <v>310</v>
      </c>
    </row>
    <row r="14836" spans="1:74" ht="14.65" customHeight="1" x14ac:dyDescent="0.25">
      <c r="A14836" s="21" t="s">
        <v>515</v>
      </c>
      <c r="B14836" t="s">
        <v>601</v>
      </c>
      <c r="C14836" t="b">
        <v>1</v>
      </c>
      <c r="D14836">
        <v>34691</v>
      </c>
      <c r="E14836" t="s">
        <v>7020</v>
      </c>
      <c r="F14836">
        <v>56880</v>
      </c>
      <c r="G14836" t="s">
        <v>12843</v>
      </c>
      <c r="H14836" t="s">
        <v>73</v>
      </c>
      <c r="I14836" t="s">
        <v>704</v>
      </c>
      <c r="J14836" t="s">
        <v>12846</v>
      </c>
      <c r="K14836" t="s">
        <v>6996</v>
      </c>
      <c r="L14836" t="s">
        <v>7475</v>
      </c>
      <c r="N14836" t="s">
        <v>308</v>
      </c>
      <c r="O14836" t="s">
        <v>309</v>
      </c>
      <c r="P14836" t="s">
        <v>309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10</v>
      </c>
      <c r="AA14836" t="s">
        <v>317</v>
      </c>
      <c r="AB14836" t="s">
        <v>309</v>
      </c>
      <c r="AC14836">
        <v>2</v>
      </c>
      <c r="AD14836">
        <v>2009</v>
      </c>
      <c r="AG14836" t="s">
        <v>310</v>
      </c>
      <c r="AH14836" t="s">
        <v>433</v>
      </c>
      <c r="AI14836">
        <v>2</v>
      </c>
      <c r="AJ14836" t="s">
        <v>309</v>
      </c>
      <c r="AK14836" t="s">
        <v>6119</v>
      </c>
      <c r="AX14836" t="s">
        <v>343</v>
      </c>
      <c r="BV14836" t="s">
        <v>310</v>
      </c>
    </row>
    <row r="14837" spans="1:74" ht="14.65" customHeight="1" x14ac:dyDescent="0.25">
      <c r="A14837" s="21" t="s">
        <v>614</v>
      </c>
      <c r="B14837" t="s">
        <v>601</v>
      </c>
      <c r="C14837" t="b">
        <v>1</v>
      </c>
      <c r="D14837">
        <v>34691</v>
      </c>
      <c r="E14837" t="s">
        <v>7020</v>
      </c>
      <c r="F14837">
        <v>56880</v>
      </c>
      <c r="G14837" t="s">
        <v>12843</v>
      </c>
      <c r="H14837" t="s">
        <v>73</v>
      </c>
      <c r="I14837" t="s">
        <v>704</v>
      </c>
      <c r="J14837" t="s">
        <v>12847</v>
      </c>
      <c r="K14837" t="s">
        <v>6996</v>
      </c>
      <c r="L14837" t="s">
        <v>7475</v>
      </c>
      <c r="N14837" t="s">
        <v>308</v>
      </c>
      <c r="O14837" t="s">
        <v>309</v>
      </c>
      <c r="P14837" t="s">
        <v>309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10</v>
      </c>
      <c r="AA14837" t="s">
        <v>317</v>
      </c>
      <c r="AB14837" t="s">
        <v>309</v>
      </c>
      <c r="AC14837">
        <v>12</v>
      </c>
      <c r="AD14837">
        <v>2008</v>
      </c>
      <c r="AG14837" t="s">
        <v>310</v>
      </c>
      <c r="AH14837" t="s">
        <v>433</v>
      </c>
      <c r="AI14837">
        <v>2</v>
      </c>
      <c r="AJ14837" t="s">
        <v>309</v>
      </c>
      <c r="AK14837" t="s">
        <v>6119</v>
      </c>
      <c r="AX14837" t="s">
        <v>343</v>
      </c>
      <c r="BV14837" t="s">
        <v>310</v>
      </c>
    </row>
    <row r="14838" spans="1:74" ht="14.65" customHeight="1" x14ac:dyDescent="0.25">
      <c r="A14838" s="21" t="s">
        <v>517</v>
      </c>
      <c r="B14838" t="s">
        <v>680</v>
      </c>
      <c r="C14838" t="b">
        <v>1</v>
      </c>
      <c r="D14838">
        <v>57249</v>
      </c>
      <c r="E14838" t="s">
        <v>9510</v>
      </c>
      <c r="F14838">
        <v>56883</v>
      </c>
      <c r="G14838" t="s">
        <v>12848</v>
      </c>
      <c r="H14838" t="s">
        <v>78</v>
      </c>
      <c r="I14838" t="s">
        <v>3299</v>
      </c>
      <c r="J14838" t="s">
        <v>7991</v>
      </c>
      <c r="K14838" t="s">
        <v>682</v>
      </c>
      <c r="L14838" t="s">
        <v>683</v>
      </c>
      <c r="N14838" t="s">
        <v>308</v>
      </c>
      <c r="O14838" t="s">
        <v>309</v>
      </c>
      <c r="P14838" t="s">
        <v>309</v>
      </c>
      <c r="S14838">
        <v>0.2</v>
      </c>
      <c r="U14838">
        <v>0.2</v>
      </c>
      <c r="V14838">
        <v>0.2</v>
      </c>
      <c r="X14838" t="s">
        <v>310</v>
      </c>
      <c r="AA14838" t="s">
        <v>317</v>
      </c>
      <c r="AB14838" t="s">
        <v>309</v>
      </c>
      <c r="AC14838">
        <v>6</v>
      </c>
      <c r="AD14838">
        <v>2006</v>
      </c>
      <c r="AG14838" t="s">
        <v>310</v>
      </c>
      <c r="AH14838" t="s">
        <v>433</v>
      </c>
      <c r="AI14838">
        <v>2</v>
      </c>
      <c r="AJ14838" t="s">
        <v>309</v>
      </c>
      <c r="AK14838" t="s">
        <v>684</v>
      </c>
      <c r="AU14838" t="s">
        <v>310</v>
      </c>
      <c r="BV14838" t="s">
        <v>310</v>
      </c>
    </row>
    <row r="14839" spans="1:74" ht="14.65" customHeight="1" x14ac:dyDescent="0.25">
      <c r="A14839" s="21" t="s">
        <v>517</v>
      </c>
      <c r="B14839" t="s">
        <v>680</v>
      </c>
      <c r="C14839" t="b">
        <v>1</v>
      </c>
      <c r="D14839">
        <v>57249</v>
      </c>
      <c r="E14839" t="s">
        <v>9510</v>
      </c>
      <c r="F14839">
        <v>56883</v>
      </c>
      <c r="G14839" t="s">
        <v>12848</v>
      </c>
      <c r="H14839" t="s">
        <v>78</v>
      </c>
      <c r="I14839" t="s">
        <v>3299</v>
      </c>
      <c r="J14839" t="s">
        <v>12185</v>
      </c>
      <c r="K14839" t="s">
        <v>682</v>
      </c>
      <c r="L14839" t="s">
        <v>683</v>
      </c>
      <c r="N14839" t="s">
        <v>308</v>
      </c>
      <c r="O14839" t="s">
        <v>309</v>
      </c>
      <c r="P14839" t="s">
        <v>309</v>
      </c>
      <c r="S14839">
        <v>0.2</v>
      </c>
      <c r="U14839">
        <v>0.2</v>
      </c>
      <c r="V14839">
        <v>0.2</v>
      </c>
      <c r="X14839" t="s">
        <v>310</v>
      </c>
      <c r="AA14839" t="s">
        <v>317</v>
      </c>
      <c r="AB14839" t="s">
        <v>309</v>
      </c>
      <c r="AC14839">
        <v>6</v>
      </c>
      <c r="AD14839">
        <v>2006</v>
      </c>
      <c r="AG14839" t="s">
        <v>310</v>
      </c>
      <c r="AH14839" t="s">
        <v>433</v>
      </c>
      <c r="AI14839">
        <v>2</v>
      </c>
      <c r="AJ14839" t="s">
        <v>309</v>
      </c>
      <c r="AK14839" t="s">
        <v>684</v>
      </c>
      <c r="AU14839" t="s">
        <v>310</v>
      </c>
      <c r="BV14839" t="s">
        <v>310</v>
      </c>
    </row>
    <row r="14840" spans="1:74" ht="14.65" customHeight="1" x14ac:dyDescent="0.25">
      <c r="A14840" s="21" t="s">
        <v>532</v>
      </c>
      <c r="B14840" t="s">
        <v>680</v>
      </c>
      <c r="C14840" t="b">
        <v>1</v>
      </c>
      <c r="D14840">
        <v>57249</v>
      </c>
      <c r="E14840" t="s">
        <v>9510</v>
      </c>
      <c r="F14840">
        <v>56883</v>
      </c>
      <c r="G14840" t="s">
        <v>12848</v>
      </c>
      <c r="H14840" t="s">
        <v>78</v>
      </c>
      <c r="I14840" t="s">
        <v>3299</v>
      </c>
      <c r="J14840" t="s">
        <v>12186</v>
      </c>
      <c r="K14840" t="s">
        <v>682</v>
      </c>
      <c r="L14840" t="s">
        <v>683</v>
      </c>
      <c r="N14840" t="s">
        <v>308</v>
      </c>
      <c r="O14840" t="s">
        <v>309</v>
      </c>
      <c r="P14840" t="s">
        <v>309</v>
      </c>
      <c r="S14840">
        <v>0.1</v>
      </c>
      <c r="U14840">
        <v>0.1</v>
      </c>
      <c r="V14840">
        <v>0.1</v>
      </c>
      <c r="X14840" t="s">
        <v>310</v>
      </c>
      <c r="AA14840" t="s">
        <v>317</v>
      </c>
      <c r="AB14840" t="s">
        <v>309</v>
      </c>
      <c r="AC14840">
        <v>12</v>
      </c>
      <c r="AD14840">
        <v>2007</v>
      </c>
      <c r="AG14840" t="s">
        <v>310</v>
      </c>
      <c r="AH14840" t="s">
        <v>433</v>
      </c>
      <c r="AI14840">
        <v>2</v>
      </c>
      <c r="AJ14840" t="s">
        <v>309</v>
      </c>
      <c r="AK14840" t="s">
        <v>684</v>
      </c>
      <c r="AU14840" t="s">
        <v>310</v>
      </c>
      <c r="BV14840" t="s">
        <v>310</v>
      </c>
    </row>
    <row r="14841" spans="1:74" ht="14.65" customHeight="1" x14ac:dyDescent="0.25">
      <c r="A14841" s="21" t="s">
        <v>532</v>
      </c>
      <c r="B14841" t="s">
        <v>680</v>
      </c>
      <c r="C14841" t="b">
        <v>1</v>
      </c>
      <c r="D14841">
        <v>57249</v>
      </c>
      <c r="E14841" t="s">
        <v>9510</v>
      </c>
      <c r="F14841">
        <v>56883</v>
      </c>
      <c r="G14841" t="s">
        <v>12848</v>
      </c>
      <c r="H14841" t="s">
        <v>78</v>
      </c>
      <c r="I14841" t="s">
        <v>3299</v>
      </c>
      <c r="J14841" t="s">
        <v>12187</v>
      </c>
      <c r="K14841" t="s">
        <v>682</v>
      </c>
      <c r="L14841" t="s">
        <v>683</v>
      </c>
      <c r="N14841" t="s">
        <v>308</v>
      </c>
      <c r="O14841" t="s">
        <v>309</v>
      </c>
      <c r="P14841" t="s">
        <v>309</v>
      </c>
      <c r="S14841">
        <v>0.2</v>
      </c>
      <c r="U14841">
        <v>0.2</v>
      </c>
      <c r="V14841">
        <v>0.2</v>
      </c>
      <c r="X14841" t="s">
        <v>310</v>
      </c>
      <c r="AA14841" t="s">
        <v>317</v>
      </c>
      <c r="AB14841" t="s">
        <v>309</v>
      </c>
      <c r="AC14841">
        <v>12</v>
      </c>
      <c r="AD14841">
        <v>2007</v>
      </c>
      <c r="AG14841" t="s">
        <v>310</v>
      </c>
      <c r="AH14841" t="s">
        <v>433</v>
      </c>
      <c r="AI14841">
        <v>2</v>
      </c>
      <c r="AJ14841" t="s">
        <v>309</v>
      </c>
      <c r="AK14841" t="s">
        <v>684</v>
      </c>
      <c r="BV14841" t="s">
        <v>310</v>
      </c>
    </row>
    <row r="14842" spans="1:74" ht="14.65" customHeight="1" x14ac:dyDescent="0.25">
      <c r="A14842" s="21" t="s">
        <v>532</v>
      </c>
      <c r="B14842" t="s">
        <v>680</v>
      </c>
      <c r="C14842" t="b">
        <v>1</v>
      </c>
      <c r="D14842">
        <v>57249</v>
      </c>
      <c r="E14842" t="s">
        <v>9510</v>
      </c>
      <c r="F14842">
        <v>56883</v>
      </c>
      <c r="G14842" t="s">
        <v>12848</v>
      </c>
      <c r="H14842" t="s">
        <v>78</v>
      </c>
      <c r="I14842" t="s">
        <v>3299</v>
      </c>
      <c r="J14842" t="s">
        <v>10833</v>
      </c>
      <c r="K14842" t="s">
        <v>682</v>
      </c>
      <c r="L14842" t="s">
        <v>683</v>
      </c>
      <c r="N14842" t="s">
        <v>308</v>
      </c>
      <c r="O14842" t="s">
        <v>309</v>
      </c>
      <c r="P14842" t="s">
        <v>309</v>
      </c>
      <c r="S14842">
        <v>0.1</v>
      </c>
      <c r="U14842">
        <v>0.1</v>
      </c>
      <c r="V14842">
        <v>0.1</v>
      </c>
      <c r="X14842" t="s">
        <v>310</v>
      </c>
      <c r="AA14842" t="s">
        <v>317</v>
      </c>
      <c r="AB14842" t="s">
        <v>309</v>
      </c>
      <c r="AC14842">
        <v>12</v>
      </c>
      <c r="AD14842">
        <v>2007</v>
      </c>
      <c r="AG14842" t="s">
        <v>310</v>
      </c>
      <c r="AH14842" t="s">
        <v>433</v>
      </c>
      <c r="AI14842">
        <v>2</v>
      </c>
      <c r="AJ14842" t="s">
        <v>309</v>
      </c>
      <c r="AK14842" t="s">
        <v>684</v>
      </c>
      <c r="BV14842" t="s">
        <v>310</v>
      </c>
    </row>
    <row r="14843" spans="1:74" ht="14.65" customHeight="1" x14ac:dyDescent="0.25">
      <c r="A14843" s="21" t="s">
        <v>532</v>
      </c>
      <c r="B14843" t="s">
        <v>680</v>
      </c>
      <c r="C14843" t="b">
        <v>1</v>
      </c>
      <c r="D14843">
        <v>57249</v>
      </c>
      <c r="E14843" t="s">
        <v>9510</v>
      </c>
      <c r="F14843">
        <v>56883</v>
      </c>
      <c r="G14843" t="s">
        <v>12848</v>
      </c>
      <c r="H14843" t="s">
        <v>78</v>
      </c>
      <c r="I14843" t="s">
        <v>3299</v>
      </c>
      <c r="J14843" t="s">
        <v>7487</v>
      </c>
      <c r="K14843" t="s">
        <v>682</v>
      </c>
      <c r="L14843" t="s">
        <v>683</v>
      </c>
      <c r="N14843" t="s">
        <v>308</v>
      </c>
      <c r="O14843" t="s">
        <v>309</v>
      </c>
      <c r="P14843" t="s">
        <v>309</v>
      </c>
      <c r="S14843">
        <v>0.2</v>
      </c>
      <c r="U14843">
        <v>0.2</v>
      </c>
      <c r="V14843">
        <v>0.2</v>
      </c>
      <c r="X14843" t="s">
        <v>310</v>
      </c>
      <c r="AA14843" t="s">
        <v>317</v>
      </c>
      <c r="AB14843" t="s">
        <v>309</v>
      </c>
      <c r="AC14843">
        <v>12</v>
      </c>
      <c r="AD14843">
        <v>2007</v>
      </c>
      <c r="AG14843" t="s">
        <v>310</v>
      </c>
      <c r="AH14843" t="s">
        <v>433</v>
      </c>
      <c r="AI14843">
        <v>2</v>
      </c>
      <c r="AJ14843" t="s">
        <v>309</v>
      </c>
      <c r="AK14843" t="s">
        <v>684</v>
      </c>
      <c r="BV14843" t="s">
        <v>310</v>
      </c>
    </row>
    <row r="14844" spans="1:74" ht="14.65" customHeight="1" x14ac:dyDescent="0.25">
      <c r="A14844" s="21" t="s">
        <v>532</v>
      </c>
      <c r="B14844" t="s">
        <v>680</v>
      </c>
      <c r="C14844" t="b">
        <v>1</v>
      </c>
      <c r="D14844">
        <v>57249</v>
      </c>
      <c r="E14844" t="s">
        <v>9510</v>
      </c>
      <c r="F14844">
        <v>56883</v>
      </c>
      <c r="G14844" t="s">
        <v>12848</v>
      </c>
      <c r="H14844" t="s">
        <v>78</v>
      </c>
      <c r="I14844" t="s">
        <v>3299</v>
      </c>
      <c r="J14844" t="s">
        <v>9967</v>
      </c>
      <c r="K14844" t="s">
        <v>682</v>
      </c>
      <c r="L14844" t="s">
        <v>683</v>
      </c>
      <c r="N14844" t="s">
        <v>308</v>
      </c>
      <c r="O14844" t="s">
        <v>309</v>
      </c>
      <c r="P14844" t="s">
        <v>309</v>
      </c>
      <c r="S14844">
        <v>0.2</v>
      </c>
      <c r="U14844">
        <v>0.2</v>
      </c>
      <c r="V14844">
        <v>0.2</v>
      </c>
      <c r="X14844" t="s">
        <v>310</v>
      </c>
      <c r="AA14844" t="s">
        <v>317</v>
      </c>
      <c r="AB14844" t="s">
        <v>309</v>
      </c>
      <c r="AC14844">
        <v>12</v>
      </c>
      <c r="AD14844">
        <v>2007</v>
      </c>
      <c r="AG14844" t="s">
        <v>310</v>
      </c>
      <c r="AH14844" t="s">
        <v>433</v>
      </c>
      <c r="AI14844">
        <v>2</v>
      </c>
      <c r="AJ14844" t="s">
        <v>309</v>
      </c>
      <c r="AK14844" t="s">
        <v>684</v>
      </c>
      <c r="BV14844" t="s">
        <v>310</v>
      </c>
    </row>
    <row r="14845" spans="1:74" ht="14.65" customHeight="1" x14ac:dyDescent="0.25">
      <c r="A14845" s="21" t="s">
        <v>532</v>
      </c>
      <c r="B14845" t="s">
        <v>680</v>
      </c>
      <c r="C14845" t="b">
        <v>1</v>
      </c>
      <c r="D14845">
        <v>57249</v>
      </c>
      <c r="E14845" t="s">
        <v>9510</v>
      </c>
      <c r="F14845">
        <v>56883</v>
      </c>
      <c r="G14845" t="s">
        <v>12848</v>
      </c>
      <c r="H14845" t="s">
        <v>78</v>
      </c>
      <c r="I14845" t="s">
        <v>3299</v>
      </c>
      <c r="J14845" t="s">
        <v>12849</v>
      </c>
      <c r="K14845" t="s">
        <v>682</v>
      </c>
      <c r="L14845" t="s">
        <v>683</v>
      </c>
      <c r="N14845" t="s">
        <v>308</v>
      </c>
      <c r="O14845" t="s">
        <v>309</v>
      </c>
      <c r="P14845" t="s">
        <v>309</v>
      </c>
      <c r="S14845">
        <v>0.2</v>
      </c>
      <c r="U14845">
        <v>0.2</v>
      </c>
      <c r="V14845">
        <v>0.2</v>
      </c>
      <c r="X14845" t="s">
        <v>310</v>
      </c>
      <c r="AA14845" t="s">
        <v>317</v>
      </c>
      <c r="AB14845" t="s">
        <v>309</v>
      </c>
      <c r="AC14845">
        <v>12</v>
      </c>
      <c r="AD14845">
        <v>2007</v>
      </c>
      <c r="AG14845" t="s">
        <v>310</v>
      </c>
      <c r="AH14845" t="s">
        <v>433</v>
      </c>
      <c r="AI14845">
        <v>2</v>
      </c>
      <c r="AJ14845" t="s">
        <v>309</v>
      </c>
      <c r="AK14845" t="s">
        <v>684</v>
      </c>
      <c r="BV14845" t="s">
        <v>310</v>
      </c>
    </row>
    <row r="14846" spans="1:74" ht="14.65" customHeight="1" x14ac:dyDescent="0.25">
      <c r="A14846" s="21" t="s">
        <v>532</v>
      </c>
      <c r="B14846" t="s">
        <v>680</v>
      </c>
      <c r="C14846" t="b">
        <v>1</v>
      </c>
      <c r="D14846">
        <v>57249</v>
      </c>
      <c r="E14846" t="s">
        <v>9510</v>
      </c>
      <c r="F14846">
        <v>56883</v>
      </c>
      <c r="G14846" t="s">
        <v>12848</v>
      </c>
      <c r="H14846" t="s">
        <v>78</v>
      </c>
      <c r="I14846" t="s">
        <v>3299</v>
      </c>
      <c r="J14846" t="s">
        <v>12850</v>
      </c>
      <c r="K14846" t="s">
        <v>682</v>
      </c>
      <c r="L14846" t="s">
        <v>683</v>
      </c>
      <c r="N14846" t="s">
        <v>308</v>
      </c>
      <c r="O14846" t="s">
        <v>309</v>
      </c>
      <c r="P14846" t="s">
        <v>309</v>
      </c>
      <c r="S14846">
        <v>0.1</v>
      </c>
      <c r="U14846">
        <v>0.1</v>
      </c>
      <c r="V14846">
        <v>0.1</v>
      </c>
      <c r="X14846" t="s">
        <v>310</v>
      </c>
      <c r="AA14846" t="s">
        <v>317</v>
      </c>
      <c r="AB14846" t="s">
        <v>309</v>
      </c>
      <c r="AC14846">
        <v>12</v>
      </c>
      <c r="AD14846">
        <v>2007</v>
      </c>
      <c r="AG14846" t="s">
        <v>310</v>
      </c>
      <c r="AH14846" t="s">
        <v>433</v>
      </c>
      <c r="AI14846">
        <v>2</v>
      </c>
      <c r="AJ14846" t="s">
        <v>309</v>
      </c>
      <c r="AK14846" t="s">
        <v>684</v>
      </c>
      <c r="BV14846" t="s">
        <v>310</v>
      </c>
    </row>
    <row r="14847" spans="1:74" ht="14.65" customHeight="1" x14ac:dyDescent="0.25">
      <c r="A14847" s="21" t="s">
        <v>1474</v>
      </c>
      <c r="B14847" t="s">
        <v>680</v>
      </c>
      <c r="C14847" t="b">
        <v>1</v>
      </c>
      <c r="D14847">
        <v>57249</v>
      </c>
      <c r="E14847" t="s">
        <v>9510</v>
      </c>
      <c r="F14847">
        <v>56883</v>
      </c>
      <c r="G14847" t="s">
        <v>12848</v>
      </c>
      <c r="H14847" t="s">
        <v>78</v>
      </c>
      <c r="I14847" t="s">
        <v>3299</v>
      </c>
      <c r="J14847" t="s">
        <v>8004</v>
      </c>
      <c r="K14847" t="s">
        <v>682</v>
      </c>
      <c r="L14847" t="s">
        <v>683</v>
      </c>
      <c r="N14847" t="s">
        <v>308</v>
      </c>
      <c r="O14847" t="s">
        <v>309</v>
      </c>
      <c r="P14847" t="s">
        <v>309</v>
      </c>
      <c r="S14847">
        <v>2.4</v>
      </c>
      <c r="U14847">
        <v>2.4</v>
      </c>
      <c r="V14847">
        <v>2.4</v>
      </c>
      <c r="X14847" t="s">
        <v>310</v>
      </c>
      <c r="AA14847" t="s">
        <v>317</v>
      </c>
      <c r="AB14847" t="s">
        <v>309</v>
      </c>
      <c r="AC14847">
        <v>2</v>
      </c>
      <c r="AD14847">
        <v>2018</v>
      </c>
      <c r="AG14847" t="s">
        <v>310</v>
      </c>
      <c r="AH14847" t="s">
        <v>433</v>
      </c>
      <c r="AI14847">
        <v>2</v>
      </c>
      <c r="AJ14847" t="s">
        <v>309</v>
      </c>
      <c r="AK14847" t="s">
        <v>684</v>
      </c>
    </row>
    <row r="14848" spans="1:74" ht="14.65" customHeight="1" x14ac:dyDescent="0.25">
      <c r="A14848" s="21" t="s">
        <v>614</v>
      </c>
      <c r="B14848" t="s">
        <v>5</v>
      </c>
      <c r="C14848" t="b">
        <v>1</v>
      </c>
      <c r="D14848">
        <v>57249</v>
      </c>
      <c r="E14848" t="s">
        <v>9510</v>
      </c>
      <c r="F14848">
        <v>56884</v>
      </c>
      <c r="G14848" t="s">
        <v>12851</v>
      </c>
      <c r="H14848" t="s">
        <v>78</v>
      </c>
      <c r="I14848" t="s">
        <v>1988</v>
      </c>
      <c r="J14848" t="s">
        <v>12185</v>
      </c>
      <c r="K14848" t="s">
        <v>3097</v>
      </c>
      <c r="L14848" t="s">
        <v>307</v>
      </c>
      <c r="N14848" t="s">
        <v>543</v>
      </c>
      <c r="O14848" t="s">
        <v>309</v>
      </c>
      <c r="P14848" t="s">
        <v>309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10</v>
      </c>
      <c r="AA14848" t="s">
        <v>317</v>
      </c>
      <c r="AB14848" t="s">
        <v>309</v>
      </c>
      <c r="AC14848">
        <v>11</v>
      </c>
      <c r="AD14848">
        <v>2008</v>
      </c>
      <c r="AG14848" t="s">
        <v>310</v>
      </c>
      <c r="AH14848" t="s">
        <v>433</v>
      </c>
      <c r="AI14848">
        <v>2</v>
      </c>
      <c r="AJ14848" t="s">
        <v>309</v>
      </c>
      <c r="AK14848" t="s">
        <v>648</v>
      </c>
      <c r="AU14848" t="s">
        <v>310</v>
      </c>
      <c r="AX14848" t="s">
        <v>352</v>
      </c>
      <c r="BV14848" t="s">
        <v>310</v>
      </c>
    </row>
    <row r="14849" spans="1:74" ht="14.65" customHeight="1" x14ac:dyDescent="0.25">
      <c r="A14849" s="21" t="s">
        <v>614</v>
      </c>
      <c r="B14849" t="s">
        <v>5</v>
      </c>
      <c r="C14849" t="b">
        <v>1</v>
      </c>
      <c r="D14849">
        <v>57249</v>
      </c>
      <c r="E14849" t="s">
        <v>9510</v>
      </c>
      <c r="F14849">
        <v>56884</v>
      </c>
      <c r="G14849" t="s">
        <v>12851</v>
      </c>
      <c r="H14849" t="s">
        <v>78</v>
      </c>
      <c r="I14849" t="s">
        <v>1988</v>
      </c>
      <c r="J14849" t="s">
        <v>12186</v>
      </c>
      <c r="K14849" t="s">
        <v>3097</v>
      </c>
      <c r="L14849" t="s">
        <v>307</v>
      </c>
      <c r="N14849" t="s">
        <v>543</v>
      </c>
      <c r="O14849" t="s">
        <v>309</v>
      </c>
      <c r="P14849" t="s">
        <v>309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10</v>
      </c>
      <c r="AA14849" t="s">
        <v>317</v>
      </c>
      <c r="AB14849" t="s">
        <v>309</v>
      </c>
      <c r="AC14849">
        <v>11</v>
      </c>
      <c r="AD14849">
        <v>2008</v>
      </c>
      <c r="AG14849" t="s">
        <v>310</v>
      </c>
      <c r="AH14849" t="s">
        <v>433</v>
      </c>
      <c r="AI14849">
        <v>2</v>
      </c>
      <c r="AJ14849" t="s">
        <v>309</v>
      </c>
      <c r="AK14849" t="s">
        <v>648</v>
      </c>
      <c r="AU14849" t="s">
        <v>310</v>
      </c>
      <c r="AX14849" t="s">
        <v>352</v>
      </c>
      <c r="BV14849" t="s">
        <v>310</v>
      </c>
    </row>
    <row r="14850" spans="1:74" ht="14.65" customHeight="1" x14ac:dyDescent="0.25">
      <c r="A14850" s="21" t="s">
        <v>614</v>
      </c>
      <c r="B14850" t="s">
        <v>5</v>
      </c>
      <c r="C14850" t="b">
        <v>1</v>
      </c>
      <c r="D14850">
        <v>57249</v>
      </c>
      <c r="E14850" t="s">
        <v>9510</v>
      </c>
      <c r="F14850">
        <v>56884</v>
      </c>
      <c r="G14850" t="s">
        <v>12851</v>
      </c>
      <c r="H14850" t="s">
        <v>78</v>
      </c>
      <c r="I14850" t="s">
        <v>1988</v>
      </c>
      <c r="J14850" t="s">
        <v>2738</v>
      </c>
      <c r="K14850" t="s">
        <v>3097</v>
      </c>
      <c r="L14850" t="s">
        <v>307</v>
      </c>
      <c r="N14850" t="s">
        <v>543</v>
      </c>
      <c r="O14850" t="s">
        <v>309</v>
      </c>
      <c r="P14850" t="s">
        <v>309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10</v>
      </c>
      <c r="AA14850" t="s">
        <v>317</v>
      </c>
      <c r="AB14850" t="s">
        <v>309</v>
      </c>
      <c r="AC14850">
        <v>11</v>
      </c>
      <c r="AD14850">
        <v>2008</v>
      </c>
      <c r="AG14850" t="s">
        <v>310</v>
      </c>
      <c r="AH14850" t="s">
        <v>433</v>
      </c>
      <c r="AI14850">
        <v>2</v>
      </c>
      <c r="AJ14850" t="s">
        <v>309</v>
      </c>
      <c r="AK14850" t="s">
        <v>648</v>
      </c>
      <c r="AU14850" t="s">
        <v>310</v>
      </c>
      <c r="AX14850" t="s">
        <v>352</v>
      </c>
      <c r="BV14850" t="s">
        <v>310</v>
      </c>
    </row>
    <row r="14851" spans="1:74" ht="14.65" customHeight="1" x14ac:dyDescent="0.25">
      <c r="A14851" s="21" t="s">
        <v>515</v>
      </c>
      <c r="B14851" t="s">
        <v>5</v>
      </c>
      <c r="C14851" t="b">
        <v>1</v>
      </c>
      <c r="D14851">
        <v>57249</v>
      </c>
      <c r="E14851" t="s">
        <v>9510</v>
      </c>
      <c r="F14851">
        <v>56887</v>
      </c>
      <c r="G14851" t="s">
        <v>12852</v>
      </c>
      <c r="H14851" t="s">
        <v>85</v>
      </c>
      <c r="I14851" t="s">
        <v>1988</v>
      </c>
      <c r="J14851" t="s">
        <v>7991</v>
      </c>
      <c r="K14851" t="s">
        <v>3097</v>
      </c>
      <c r="L14851" t="s">
        <v>307</v>
      </c>
      <c r="N14851" t="s">
        <v>308</v>
      </c>
      <c r="O14851" t="s">
        <v>309</v>
      </c>
      <c r="P14851" t="s">
        <v>309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10</v>
      </c>
      <c r="AA14851" t="s">
        <v>317</v>
      </c>
      <c r="AB14851" t="s">
        <v>309</v>
      </c>
      <c r="AC14851">
        <v>1</v>
      </c>
      <c r="AD14851">
        <v>2009</v>
      </c>
      <c r="AG14851" t="s">
        <v>310</v>
      </c>
      <c r="AH14851" t="s">
        <v>433</v>
      </c>
      <c r="AI14851">
        <v>2</v>
      </c>
      <c r="AJ14851" t="s">
        <v>309</v>
      </c>
      <c r="AK14851" t="s">
        <v>648</v>
      </c>
      <c r="AU14851" t="s">
        <v>310</v>
      </c>
      <c r="AX14851" t="s">
        <v>352</v>
      </c>
      <c r="BV14851" t="s">
        <v>310</v>
      </c>
    </row>
    <row r="14852" spans="1:74" ht="14.65" customHeight="1" x14ac:dyDescent="0.25">
      <c r="A14852" s="21" t="s">
        <v>515</v>
      </c>
      <c r="B14852" t="s">
        <v>5</v>
      </c>
      <c r="C14852" t="b">
        <v>1</v>
      </c>
      <c r="D14852">
        <v>57249</v>
      </c>
      <c r="E14852" t="s">
        <v>9510</v>
      </c>
      <c r="F14852">
        <v>56887</v>
      </c>
      <c r="G14852" t="s">
        <v>12852</v>
      </c>
      <c r="H14852" t="s">
        <v>85</v>
      </c>
      <c r="I14852" t="s">
        <v>1988</v>
      </c>
      <c r="J14852" t="s">
        <v>12185</v>
      </c>
      <c r="K14852" t="s">
        <v>3097</v>
      </c>
      <c r="L14852" t="s">
        <v>307</v>
      </c>
      <c r="N14852" t="s">
        <v>308</v>
      </c>
      <c r="O14852" t="s">
        <v>309</v>
      </c>
      <c r="P14852" t="s">
        <v>309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10</v>
      </c>
      <c r="AA14852" t="s">
        <v>317</v>
      </c>
      <c r="AB14852" t="s">
        <v>309</v>
      </c>
      <c r="AC14852">
        <v>1</v>
      </c>
      <c r="AD14852">
        <v>2009</v>
      </c>
      <c r="AG14852" t="s">
        <v>310</v>
      </c>
      <c r="AH14852" t="s">
        <v>433</v>
      </c>
      <c r="AI14852">
        <v>2</v>
      </c>
      <c r="AJ14852" t="s">
        <v>309</v>
      </c>
      <c r="AK14852" t="s">
        <v>648</v>
      </c>
      <c r="AU14852" t="s">
        <v>310</v>
      </c>
      <c r="AV14852" t="s">
        <v>310</v>
      </c>
      <c r="AX14852" t="s">
        <v>352</v>
      </c>
      <c r="BV14852" t="s">
        <v>310</v>
      </c>
    </row>
    <row r="14853" spans="1:74" ht="14.65" customHeight="1" x14ac:dyDescent="0.25">
      <c r="A14853" s="21" t="s">
        <v>515</v>
      </c>
      <c r="B14853" t="s">
        <v>5</v>
      </c>
      <c r="C14853" t="b">
        <v>1</v>
      </c>
      <c r="D14853">
        <v>57249</v>
      </c>
      <c r="E14853" t="s">
        <v>9510</v>
      </c>
      <c r="F14853">
        <v>56887</v>
      </c>
      <c r="G14853" t="s">
        <v>12852</v>
      </c>
      <c r="H14853" t="s">
        <v>85</v>
      </c>
      <c r="I14853" t="s">
        <v>1988</v>
      </c>
      <c r="J14853" t="s">
        <v>12186</v>
      </c>
      <c r="K14853" t="s">
        <v>3097</v>
      </c>
      <c r="L14853" t="s">
        <v>307</v>
      </c>
      <c r="N14853" t="s">
        <v>308</v>
      </c>
      <c r="O14853" t="s">
        <v>309</v>
      </c>
      <c r="P14853" t="s">
        <v>309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10</v>
      </c>
      <c r="AA14853" t="s">
        <v>317</v>
      </c>
      <c r="AB14853" t="s">
        <v>309</v>
      </c>
      <c r="AC14853">
        <v>1</v>
      </c>
      <c r="AD14853">
        <v>2009</v>
      </c>
      <c r="AG14853" t="s">
        <v>310</v>
      </c>
      <c r="AH14853" t="s">
        <v>433</v>
      </c>
      <c r="AI14853">
        <v>2</v>
      </c>
      <c r="AJ14853" t="s">
        <v>309</v>
      </c>
      <c r="AK14853" t="s">
        <v>648</v>
      </c>
      <c r="AU14853" t="s">
        <v>310</v>
      </c>
      <c r="AV14853" t="s">
        <v>310</v>
      </c>
      <c r="AX14853" t="s">
        <v>352</v>
      </c>
      <c r="BV14853" t="s">
        <v>310</v>
      </c>
    </row>
    <row r="14854" spans="1:74" ht="14.65" customHeight="1" x14ac:dyDescent="0.25">
      <c r="A14854" s="21" t="s">
        <v>515</v>
      </c>
      <c r="B14854" t="s">
        <v>5</v>
      </c>
      <c r="C14854" t="b">
        <v>1</v>
      </c>
      <c r="D14854">
        <v>57249</v>
      </c>
      <c r="E14854" t="s">
        <v>9510</v>
      </c>
      <c r="F14854">
        <v>56887</v>
      </c>
      <c r="G14854" t="s">
        <v>12852</v>
      </c>
      <c r="H14854" t="s">
        <v>85</v>
      </c>
      <c r="I14854" t="s">
        <v>1988</v>
      </c>
      <c r="J14854" t="s">
        <v>12187</v>
      </c>
      <c r="K14854" t="s">
        <v>3097</v>
      </c>
      <c r="L14854" t="s">
        <v>307</v>
      </c>
      <c r="N14854" t="s">
        <v>308</v>
      </c>
      <c r="O14854" t="s">
        <v>309</v>
      </c>
      <c r="P14854" t="s">
        <v>309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10</v>
      </c>
      <c r="AA14854" t="s">
        <v>317</v>
      </c>
      <c r="AB14854" t="s">
        <v>309</v>
      </c>
      <c r="AC14854">
        <v>1</v>
      </c>
      <c r="AD14854">
        <v>2009</v>
      </c>
      <c r="AG14854" t="s">
        <v>310</v>
      </c>
      <c r="AH14854" t="s">
        <v>433</v>
      </c>
      <c r="AI14854">
        <v>2</v>
      </c>
      <c r="AJ14854" t="s">
        <v>309</v>
      </c>
      <c r="AK14854" t="s">
        <v>648</v>
      </c>
      <c r="AU14854" t="s">
        <v>310</v>
      </c>
      <c r="AV14854" t="s">
        <v>310</v>
      </c>
      <c r="AX14854" t="s">
        <v>352</v>
      </c>
      <c r="BV14854" t="s">
        <v>310</v>
      </c>
    </row>
    <row r="14855" spans="1:74" ht="14.65" customHeight="1" x14ac:dyDescent="0.25">
      <c r="A14855" s="21" t="s">
        <v>537</v>
      </c>
      <c r="B14855" t="s">
        <v>680</v>
      </c>
      <c r="C14855" t="b">
        <v>1</v>
      </c>
      <c r="D14855">
        <v>57249</v>
      </c>
      <c r="E14855" t="s">
        <v>9510</v>
      </c>
      <c r="F14855">
        <v>56888</v>
      </c>
      <c r="G14855" t="s">
        <v>12853</v>
      </c>
      <c r="H14855" t="s">
        <v>78</v>
      </c>
      <c r="I14855" t="s">
        <v>2124</v>
      </c>
      <c r="J14855" t="s">
        <v>7991</v>
      </c>
      <c r="K14855" t="s">
        <v>682</v>
      </c>
      <c r="L14855" t="s">
        <v>683</v>
      </c>
      <c r="N14855" t="s">
        <v>308</v>
      </c>
      <c r="O14855" t="s">
        <v>309</v>
      </c>
      <c r="P14855" t="s">
        <v>309</v>
      </c>
      <c r="S14855">
        <v>0.5</v>
      </c>
      <c r="U14855">
        <v>0.5</v>
      </c>
      <c r="V14855">
        <v>0.5</v>
      </c>
      <c r="X14855" t="s">
        <v>310</v>
      </c>
      <c r="AA14855" t="s">
        <v>317</v>
      </c>
      <c r="AB14855" t="s">
        <v>309</v>
      </c>
      <c r="AC14855">
        <v>6</v>
      </c>
      <c r="AD14855">
        <v>2012</v>
      </c>
      <c r="AG14855" t="s">
        <v>310</v>
      </c>
      <c r="AH14855" t="s">
        <v>433</v>
      </c>
      <c r="AI14855">
        <v>2</v>
      </c>
      <c r="AJ14855" t="s">
        <v>309</v>
      </c>
      <c r="AK14855" t="s">
        <v>684</v>
      </c>
      <c r="AU14855" t="s">
        <v>310</v>
      </c>
      <c r="AV14855" t="s">
        <v>310</v>
      </c>
      <c r="BV14855" t="s">
        <v>310</v>
      </c>
    </row>
    <row r="14856" spans="1:74" ht="14.65" customHeight="1" x14ac:dyDescent="0.25">
      <c r="A14856" s="21" t="s">
        <v>537</v>
      </c>
      <c r="B14856" t="s">
        <v>680</v>
      </c>
      <c r="C14856" t="b">
        <v>1</v>
      </c>
      <c r="D14856">
        <v>57249</v>
      </c>
      <c r="E14856" t="s">
        <v>9510</v>
      </c>
      <c r="F14856">
        <v>56888</v>
      </c>
      <c r="G14856" t="s">
        <v>12853</v>
      </c>
      <c r="H14856" t="s">
        <v>78</v>
      </c>
      <c r="I14856" t="s">
        <v>2124</v>
      </c>
      <c r="J14856" t="s">
        <v>12185</v>
      </c>
      <c r="K14856" t="s">
        <v>682</v>
      </c>
      <c r="L14856" t="s">
        <v>683</v>
      </c>
      <c r="N14856" t="s">
        <v>308</v>
      </c>
      <c r="O14856" t="s">
        <v>309</v>
      </c>
      <c r="P14856" t="s">
        <v>309</v>
      </c>
      <c r="S14856">
        <v>0.5</v>
      </c>
      <c r="U14856">
        <v>0.5</v>
      </c>
      <c r="V14856">
        <v>0.5</v>
      </c>
      <c r="X14856" t="s">
        <v>310</v>
      </c>
      <c r="AA14856" t="s">
        <v>317</v>
      </c>
      <c r="AB14856" t="s">
        <v>309</v>
      </c>
      <c r="AC14856">
        <v>6</v>
      </c>
      <c r="AD14856">
        <v>2012</v>
      </c>
      <c r="AG14856" t="s">
        <v>310</v>
      </c>
      <c r="AH14856" t="s">
        <v>433</v>
      </c>
      <c r="AI14856">
        <v>2</v>
      </c>
      <c r="AJ14856" t="s">
        <v>309</v>
      </c>
      <c r="AK14856" t="s">
        <v>684</v>
      </c>
      <c r="AU14856" t="s">
        <v>310</v>
      </c>
      <c r="AV14856" t="s">
        <v>310</v>
      </c>
      <c r="BV14856" t="s">
        <v>310</v>
      </c>
    </row>
    <row r="14857" spans="1:74" ht="14.65" customHeight="1" x14ac:dyDescent="0.25">
      <c r="A14857" s="21" t="s">
        <v>537</v>
      </c>
      <c r="B14857" t="s">
        <v>680</v>
      </c>
      <c r="C14857" t="b">
        <v>1</v>
      </c>
      <c r="D14857">
        <v>57249</v>
      </c>
      <c r="E14857" t="s">
        <v>9510</v>
      </c>
      <c r="F14857">
        <v>56888</v>
      </c>
      <c r="G14857" t="s">
        <v>12853</v>
      </c>
      <c r="H14857" t="s">
        <v>78</v>
      </c>
      <c r="I14857" t="s">
        <v>2124</v>
      </c>
      <c r="J14857" t="s">
        <v>12186</v>
      </c>
      <c r="K14857" t="s">
        <v>682</v>
      </c>
      <c r="L14857" t="s">
        <v>683</v>
      </c>
      <c r="N14857" t="s">
        <v>308</v>
      </c>
      <c r="O14857" t="s">
        <v>309</v>
      </c>
      <c r="P14857" t="s">
        <v>309</v>
      </c>
      <c r="S14857">
        <v>0.5</v>
      </c>
      <c r="U14857">
        <v>0.5</v>
      </c>
      <c r="V14857">
        <v>0.5</v>
      </c>
      <c r="X14857" t="s">
        <v>310</v>
      </c>
      <c r="AA14857" t="s">
        <v>317</v>
      </c>
      <c r="AB14857" t="s">
        <v>309</v>
      </c>
      <c r="AC14857">
        <v>6</v>
      </c>
      <c r="AD14857">
        <v>2012</v>
      </c>
      <c r="AG14857" t="s">
        <v>310</v>
      </c>
      <c r="AH14857" t="s">
        <v>433</v>
      </c>
      <c r="AI14857">
        <v>2</v>
      </c>
      <c r="AJ14857" t="s">
        <v>309</v>
      </c>
      <c r="AK14857" t="s">
        <v>684</v>
      </c>
      <c r="AU14857" t="s">
        <v>310</v>
      </c>
      <c r="AV14857" t="s">
        <v>310</v>
      </c>
      <c r="BV14857" t="s">
        <v>310</v>
      </c>
    </row>
    <row r="14858" spans="1:74" ht="14.65" customHeight="1" x14ac:dyDescent="0.25">
      <c r="A14858" s="21" t="s">
        <v>537</v>
      </c>
      <c r="B14858" t="s">
        <v>680</v>
      </c>
      <c r="C14858" t="b">
        <v>1</v>
      </c>
      <c r="D14858">
        <v>57249</v>
      </c>
      <c r="E14858" t="s">
        <v>9510</v>
      </c>
      <c r="F14858">
        <v>56888</v>
      </c>
      <c r="G14858" t="s">
        <v>12853</v>
      </c>
      <c r="H14858" t="s">
        <v>78</v>
      </c>
      <c r="I14858" t="s">
        <v>2124</v>
      </c>
      <c r="J14858" t="s">
        <v>12187</v>
      </c>
      <c r="K14858" t="s">
        <v>682</v>
      </c>
      <c r="L14858" t="s">
        <v>683</v>
      </c>
      <c r="N14858" t="s">
        <v>308</v>
      </c>
      <c r="O14858" t="s">
        <v>309</v>
      </c>
      <c r="P14858" t="s">
        <v>309</v>
      </c>
      <c r="S14858">
        <v>0.5</v>
      </c>
      <c r="U14858">
        <v>0.5</v>
      </c>
      <c r="V14858">
        <v>0.5</v>
      </c>
      <c r="X14858" t="s">
        <v>310</v>
      </c>
      <c r="AA14858" t="s">
        <v>317</v>
      </c>
      <c r="AB14858" t="s">
        <v>309</v>
      </c>
      <c r="AC14858">
        <v>6</v>
      </c>
      <c r="AD14858">
        <v>2012</v>
      </c>
      <c r="AG14858" t="s">
        <v>310</v>
      </c>
      <c r="AH14858" t="s">
        <v>433</v>
      </c>
      <c r="AI14858">
        <v>2</v>
      </c>
      <c r="AJ14858" t="s">
        <v>309</v>
      </c>
      <c r="AK14858" t="s">
        <v>684</v>
      </c>
      <c r="AU14858" t="s">
        <v>310</v>
      </c>
      <c r="AV14858" t="s">
        <v>310</v>
      </c>
      <c r="BV14858" t="s">
        <v>310</v>
      </c>
    </row>
    <row r="14859" spans="1:74" ht="14.65" customHeight="1" x14ac:dyDescent="0.25">
      <c r="A14859" s="21" t="s">
        <v>515</v>
      </c>
      <c r="B14859" t="s">
        <v>680</v>
      </c>
      <c r="C14859" t="b">
        <v>1</v>
      </c>
      <c r="D14859">
        <v>57249</v>
      </c>
      <c r="E14859" t="s">
        <v>9510</v>
      </c>
      <c r="F14859">
        <v>56889</v>
      </c>
      <c r="G14859" t="s">
        <v>12854</v>
      </c>
      <c r="H14859" t="s">
        <v>78</v>
      </c>
      <c r="I14859" t="s">
        <v>1632</v>
      </c>
      <c r="J14859" t="s">
        <v>7991</v>
      </c>
      <c r="K14859" t="s">
        <v>682</v>
      </c>
      <c r="L14859" t="s">
        <v>683</v>
      </c>
      <c r="N14859" t="s">
        <v>308</v>
      </c>
      <c r="O14859" t="s">
        <v>309</v>
      </c>
      <c r="P14859" t="s">
        <v>309</v>
      </c>
      <c r="S14859">
        <v>1.7</v>
      </c>
      <c r="U14859">
        <v>1.7</v>
      </c>
      <c r="V14859">
        <v>1.7</v>
      </c>
      <c r="X14859" t="s">
        <v>310</v>
      </c>
      <c r="AA14859" t="s">
        <v>317</v>
      </c>
      <c r="AB14859" t="s">
        <v>309</v>
      </c>
      <c r="AC14859">
        <v>5</v>
      </c>
      <c r="AD14859">
        <v>2009</v>
      </c>
      <c r="AG14859" t="s">
        <v>310</v>
      </c>
      <c r="AH14859" t="s">
        <v>433</v>
      </c>
      <c r="AI14859">
        <v>2</v>
      </c>
      <c r="AJ14859" t="s">
        <v>309</v>
      </c>
      <c r="AK14859" t="s">
        <v>684</v>
      </c>
      <c r="AU14859" t="s">
        <v>310</v>
      </c>
      <c r="AV14859" t="s">
        <v>310</v>
      </c>
      <c r="BV14859" t="s">
        <v>310</v>
      </c>
    </row>
    <row r="14860" spans="1:74" ht="14.65" customHeight="1" x14ac:dyDescent="0.25">
      <c r="A14860" s="21" t="s">
        <v>515</v>
      </c>
      <c r="B14860" t="s">
        <v>5</v>
      </c>
      <c r="C14860" t="b">
        <v>1</v>
      </c>
      <c r="D14860">
        <v>57249</v>
      </c>
      <c r="E14860" t="s">
        <v>9510</v>
      </c>
      <c r="F14860">
        <v>56890</v>
      </c>
      <c r="G14860" t="s">
        <v>12855</v>
      </c>
      <c r="H14860" t="s">
        <v>85</v>
      </c>
      <c r="I14860" t="s">
        <v>12856</v>
      </c>
      <c r="J14860" t="s">
        <v>7991</v>
      </c>
      <c r="K14860" t="s">
        <v>3097</v>
      </c>
      <c r="L14860" t="s">
        <v>307</v>
      </c>
      <c r="N14860" t="s">
        <v>308</v>
      </c>
      <c r="O14860" t="s">
        <v>309</v>
      </c>
      <c r="P14860" t="s">
        <v>309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10</v>
      </c>
      <c r="AA14860" t="s">
        <v>317</v>
      </c>
      <c r="AB14860" t="s">
        <v>309</v>
      </c>
      <c r="AC14860">
        <v>1</v>
      </c>
      <c r="AD14860">
        <v>2009</v>
      </c>
      <c r="AG14860" t="s">
        <v>310</v>
      </c>
      <c r="AH14860" t="s">
        <v>433</v>
      </c>
      <c r="AI14860">
        <v>2</v>
      </c>
      <c r="AJ14860" t="s">
        <v>309</v>
      </c>
      <c r="AK14860" t="s">
        <v>648</v>
      </c>
      <c r="AU14860" t="s">
        <v>310</v>
      </c>
      <c r="AV14860" t="s">
        <v>310</v>
      </c>
      <c r="AX14860" t="s">
        <v>352</v>
      </c>
      <c r="BV14860" t="s">
        <v>310</v>
      </c>
    </row>
    <row r="14861" spans="1:74" ht="14.65" customHeight="1" x14ac:dyDescent="0.25">
      <c r="A14861" s="21" t="s">
        <v>614</v>
      </c>
      <c r="B14861" t="s">
        <v>5</v>
      </c>
      <c r="C14861" t="b">
        <v>1</v>
      </c>
      <c r="D14861">
        <v>57249</v>
      </c>
      <c r="E14861" t="s">
        <v>9510</v>
      </c>
      <c r="F14861">
        <v>56891</v>
      </c>
      <c r="G14861" t="s">
        <v>12857</v>
      </c>
      <c r="H14861" t="s">
        <v>93</v>
      </c>
      <c r="I14861" t="s">
        <v>143</v>
      </c>
      <c r="J14861" t="s">
        <v>12185</v>
      </c>
      <c r="K14861" t="s">
        <v>3097</v>
      </c>
      <c r="L14861" t="s">
        <v>307</v>
      </c>
      <c r="N14861" t="s">
        <v>308</v>
      </c>
      <c r="O14861" t="s">
        <v>309</v>
      </c>
      <c r="P14861" t="s">
        <v>309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10</v>
      </c>
      <c r="AA14861" t="s">
        <v>317</v>
      </c>
      <c r="AB14861" t="s">
        <v>309</v>
      </c>
      <c r="AC14861">
        <v>12</v>
      </c>
      <c r="AD14861">
        <v>2008</v>
      </c>
      <c r="AG14861" t="s">
        <v>310</v>
      </c>
      <c r="AH14861" t="s">
        <v>433</v>
      </c>
      <c r="AI14861">
        <v>2</v>
      </c>
      <c r="AJ14861" t="s">
        <v>309</v>
      </c>
      <c r="AK14861" t="s">
        <v>648</v>
      </c>
      <c r="AU14861" t="s">
        <v>310</v>
      </c>
      <c r="AX14861" t="s">
        <v>352</v>
      </c>
      <c r="BV14861" t="s">
        <v>310</v>
      </c>
    </row>
    <row r="14862" spans="1:74" ht="14.65" customHeight="1" x14ac:dyDescent="0.25">
      <c r="A14862" s="21" t="s">
        <v>528</v>
      </c>
      <c r="B14862" t="s">
        <v>2</v>
      </c>
      <c r="C14862" t="b">
        <v>1</v>
      </c>
      <c r="D14862">
        <v>6169</v>
      </c>
      <c r="E14862" t="s">
        <v>5224</v>
      </c>
      <c r="F14862">
        <v>56893</v>
      </c>
      <c r="G14862" t="s">
        <v>12858</v>
      </c>
      <c r="H14862" t="s">
        <v>60</v>
      </c>
      <c r="I14862" t="s">
        <v>1267</v>
      </c>
      <c r="J14862" t="s">
        <v>305</v>
      </c>
      <c r="K14862" t="s">
        <v>333</v>
      </c>
      <c r="L14862" t="s">
        <v>334</v>
      </c>
      <c r="N14862" t="s">
        <v>308</v>
      </c>
      <c r="O14862" t="s">
        <v>309</v>
      </c>
      <c r="P14862" t="s">
        <v>309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10</v>
      </c>
      <c r="AA14862" t="s">
        <v>317</v>
      </c>
      <c r="AB14862" t="s">
        <v>309</v>
      </c>
      <c r="AC14862">
        <v>6</v>
      </c>
      <c r="AD14862">
        <v>2014</v>
      </c>
      <c r="AG14862" t="s">
        <v>310</v>
      </c>
      <c r="AH14862" t="s">
        <v>313</v>
      </c>
      <c r="AI14862">
        <v>1</v>
      </c>
      <c r="AJ14862" t="s">
        <v>309</v>
      </c>
      <c r="AK14862" t="s">
        <v>335</v>
      </c>
      <c r="AX14862" t="s">
        <v>352</v>
      </c>
      <c r="BV14862" t="s">
        <v>310</v>
      </c>
    </row>
    <row r="14863" spans="1:74" ht="14.65" customHeight="1" x14ac:dyDescent="0.25">
      <c r="A14863" s="21" t="s">
        <v>528</v>
      </c>
      <c r="B14863" t="s">
        <v>2</v>
      </c>
      <c r="C14863" t="b">
        <v>1</v>
      </c>
      <c r="D14863">
        <v>6169</v>
      </c>
      <c r="E14863" t="s">
        <v>5224</v>
      </c>
      <c r="F14863">
        <v>56893</v>
      </c>
      <c r="G14863" t="s">
        <v>12858</v>
      </c>
      <c r="H14863" t="s">
        <v>60</v>
      </c>
      <c r="I14863" t="s">
        <v>1267</v>
      </c>
      <c r="J14863" t="s">
        <v>316</v>
      </c>
      <c r="K14863" t="s">
        <v>333</v>
      </c>
      <c r="L14863" t="s">
        <v>334</v>
      </c>
      <c r="N14863" t="s">
        <v>308</v>
      </c>
      <c r="O14863" t="s">
        <v>309</v>
      </c>
      <c r="P14863" t="s">
        <v>309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10</v>
      </c>
      <c r="AA14863" t="s">
        <v>317</v>
      </c>
      <c r="AB14863" t="s">
        <v>309</v>
      </c>
      <c r="AC14863">
        <v>5</v>
      </c>
      <c r="AD14863">
        <v>2014</v>
      </c>
      <c r="AG14863" t="s">
        <v>310</v>
      </c>
      <c r="AH14863" t="s">
        <v>313</v>
      </c>
      <c r="AI14863">
        <v>1</v>
      </c>
      <c r="AJ14863" t="s">
        <v>309</v>
      </c>
      <c r="AK14863" t="s">
        <v>335</v>
      </c>
      <c r="AX14863" t="s">
        <v>352</v>
      </c>
      <c r="BV14863" t="s">
        <v>310</v>
      </c>
    </row>
    <row r="14864" spans="1:74" ht="14.65" customHeight="1" x14ac:dyDescent="0.25">
      <c r="A14864" s="21" t="s">
        <v>528</v>
      </c>
      <c r="B14864" t="s">
        <v>2</v>
      </c>
      <c r="C14864" t="b">
        <v>1</v>
      </c>
      <c r="D14864">
        <v>6169</v>
      </c>
      <c r="E14864" t="s">
        <v>5224</v>
      </c>
      <c r="F14864">
        <v>56893</v>
      </c>
      <c r="G14864" t="s">
        <v>12858</v>
      </c>
      <c r="H14864" t="s">
        <v>60</v>
      </c>
      <c r="I14864" t="s">
        <v>1267</v>
      </c>
      <c r="J14864" t="s">
        <v>319</v>
      </c>
      <c r="K14864" t="s">
        <v>333</v>
      </c>
      <c r="L14864" t="s">
        <v>334</v>
      </c>
      <c r="N14864" t="s">
        <v>308</v>
      </c>
      <c r="O14864" t="s">
        <v>309</v>
      </c>
      <c r="P14864" t="s">
        <v>309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10</v>
      </c>
      <c r="AA14864" t="s">
        <v>317</v>
      </c>
      <c r="AB14864" t="s">
        <v>309</v>
      </c>
      <c r="AC14864">
        <v>5</v>
      </c>
      <c r="AD14864">
        <v>2014</v>
      </c>
      <c r="AG14864" t="s">
        <v>310</v>
      </c>
      <c r="AH14864" t="s">
        <v>313</v>
      </c>
      <c r="AI14864">
        <v>1</v>
      </c>
      <c r="AJ14864" t="s">
        <v>309</v>
      </c>
      <c r="AK14864" t="s">
        <v>335</v>
      </c>
      <c r="AX14864" t="s">
        <v>352</v>
      </c>
      <c r="BV14864" t="s">
        <v>310</v>
      </c>
    </row>
    <row r="14865" spans="1:76" ht="14.65" customHeight="1" x14ac:dyDescent="0.25">
      <c r="A14865" s="21" t="s">
        <v>515</v>
      </c>
      <c r="B14865" t="s">
        <v>5</v>
      </c>
      <c r="C14865" t="b">
        <v>1</v>
      </c>
      <c r="D14865">
        <v>56100</v>
      </c>
      <c r="E14865" t="s">
        <v>12859</v>
      </c>
      <c r="F14865">
        <v>56894</v>
      </c>
      <c r="G14865" t="s">
        <v>12860</v>
      </c>
      <c r="H14865" t="s">
        <v>92</v>
      </c>
      <c r="I14865" t="s">
        <v>2403</v>
      </c>
      <c r="J14865" t="s">
        <v>305</v>
      </c>
      <c r="K14865" t="s">
        <v>3097</v>
      </c>
      <c r="L14865" t="s">
        <v>307</v>
      </c>
      <c r="N14865" t="s">
        <v>308</v>
      </c>
      <c r="O14865" t="s">
        <v>309</v>
      </c>
      <c r="P14865" t="s">
        <v>309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10</v>
      </c>
      <c r="AA14865" t="s">
        <v>317</v>
      </c>
      <c r="AB14865" t="s">
        <v>309</v>
      </c>
      <c r="AC14865">
        <v>5</v>
      </c>
      <c r="AD14865">
        <v>2009</v>
      </c>
      <c r="AG14865" t="s">
        <v>310</v>
      </c>
      <c r="AH14865" t="s">
        <v>433</v>
      </c>
      <c r="AI14865">
        <v>2</v>
      </c>
      <c r="AJ14865" t="s">
        <v>309</v>
      </c>
      <c r="AK14865" t="s">
        <v>648</v>
      </c>
      <c r="AU14865" t="s">
        <v>310</v>
      </c>
      <c r="AV14865" t="s">
        <v>310</v>
      </c>
      <c r="AX14865" t="s">
        <v>315</v>
      </c>
      <c r="BV14865" t="s">
        <v>310</v>
      </c>
    </row>
    <row r="14866" spans="1:76" ht="14.65" customHeight="1" x14ac:dyDescent="0.25">
      <c r="A14866" s="21" t="s">
        <v>515</v>
      </c>
      <c r="B14866" t="s">
        <v>5</v>
      </c>
      <c r="C14866" t="b">
        <v>1</v>
      </c>
      <c r="D14866">
        <v>56100</v>
      </c>
      <c r="E14866" t="s">
        <v>12859</v>
      </c>
      <c r="F14866">
        <v>56894</v>
      </c>
      <c r="G14866" t="s">
        <v>12860</v>
      </c>
      <c r="H14866" t="s">
        <v>92</v>
      </c>
      <c r="I14866" t="s">
        <v>2403</v>
      </c>
      <c r="J14866" t="s">
        <v>316</v>
      </c>
      <c r="K14866" t="s">
        <v>3097</v>
      </c>
      <c r="L14866" t="s">
        <v>307</v>
      </c>
      <c r="N14866" t="s">
        <v>308</v>
      </c>
      <c r="O14866" t="s">
        <v>309</v>
      </c>
      <c r="P14866" t="s">
        <v>309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10</v>
      </c>
      <c r="AA14866" t="s">
        <v>317</v>
      </c>
      <c r="AB14866" t="s">
        <v>309</v>
      </c>
      <c r="AC14866">
        <v>5</v>
      </c>
      <c r="AD14866">
        <v>2009</v>
      </c>
      <c r="AG14866" t="s">
        <v>310</v>
      </c>
      <c r="AH14866" t="s">
        <v>433</v>
      </c>
      <c r="AI14866">
        <v>2</v>
      </c>
      <c r="AJ14866" t="s">
        <v>309</v>
      </c>
      <c r="AK14866" t="s">
        <v>648</v>
      </c>
      <c r="AU14866" t="s">
        <v>310</v>
      </c>
      <c r="AV14866" t="s">
        <v>310</v>
      </c>
      <c r="AX14866" t="s">
        <v>315</v>
      </c>
      <c r="BV14866" t="s">
        <v>310</v>
      </c>
    </row>
    <row r="14867" spans="1:76" ht="14.65" customHeight="1" x14ac:dyDescent="0.25">
      <c r="A14867" s="21" t="s">
        <v>614</v>
      </c>
      <c r="B14867" t="s">
        <v>5</v>
      </c>
      <c r="C14867" t="b">
        <v>1</v>
      </c>
      <c r="D14867">
        <v>56101</v>
      </c>
      <c r="E14867" t="s">
        <v>12861</v>
      </c>
      <c r="F14867">
        <v>56895</v>
      </c>
      <c r="G14867" t="s">
        <v>12862</v>
      </c>
      <c r="H14867" t="s">
        <v>52</v>
      </c>
      <c r="I14867" t="s">
        <v>8506</v>
      </c>
      <c r="J14867" t="s">
        <v>305</v>
      </c>
      <c r="K14867" t="s">
        <v>3097</v>
      </c>
      <c r="L14867" t="s">
        <v>307</v>
      </c>
      <c r="N14867" t="s">
        <v>308</v>
      </c>
      <c r="O14867" t="s">
        <v>309</v>
      </c>
      <c r="P14867" t="s">
        <v>309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10</v>
      </c>
      <c r="AA14867" t="s">
        <v>317</v>
      </c>
      <c r="AB14867" t="s">
        <v>309</v>
      </c>
      <c r="AC14867">
        <v>12</v>
      </c>
      <c r="AD14867">
        <v>2008</v>
      </c>
      <c r="AG14867" t="s">
        <v>310</v>
      </c>
      <c r="AH14867" t="s">
        <v>433</v>
      </c>
      <c r="AI14867">
        <v>2</v>
      </c>
      <c r="AJ14867" t="s">
        <v>309</v>
      </c>
      <c r="AK14867" t="s">
        <v>648</v>
      </c>
      <c r="AU14867" t="s">
        <v>310</v>
      </c>
      <c r="AV14867" t="s">
        <v>310</v>
      </c>
      <c r="AX14867" t="s">
        <v>315</v>
      </c>
      <c r="BV14867" t="s">
        <v>310</v>
      </c>
      <c r="BW14867" t="s">
        <v>310</v>
      </c>
      <c r="BX14867" t="s">
        <v>310</v>
      </c>
    </row>
    <row r="14868" spans="1:76" ht="14.65" customHeight="1" x14ac:dyDescent="0.25">
      <c r="A14868" s="21" t="s">
        <v>614</v>
      </c>
      <c r="B14868" t="s">
        <v>5</v>
      </c>
      <c r="C14868" t="b">
        <v>1</v>
      </c>
      <c r="D14868">
        <v>56101</v>
      </c>
      <c r="E14868" t="s">
        <v>12861</v>
      </c>
      <c r="F14868">
        <v>56895</v>
      </c>
      <c r="G14868" t="s">
        <v>12862</v>
      </c>
      <c r="H14868" t="s">
        <v>52</v>
      </c>
      <c r="I14868" t="s">
        <v>8506</v>
      </c>
      <c r="J14868" t="s">
        <v>316</v>
      </c>
      <c r="K14868" t="s">
        <v>3097</v>
      </c>
      <c r="L14868" t="s">
        <v>307</v>
      </c>
      <c r="N14868" t="s">
        <v>308</v>
      </c>
      <c r="O14868" t="s">
        <v>309</v>
      </c>
      <c r="P14868" t="s">
        <v>309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10</v>
      </c>
      <c r="AA14868" t="s">
        <v>317</v>
      </c>
      <c r="AB14868" t="s">
        <v>309</v>
      </c>
      <c r="AC14868">
        <v>12</v>
      </c>
      <c r="AD14868">
        <v>2008</v>
      </c>
      <c r="AG14868" t="s">
        <v>310</v>
      </c>
      <c r="AH14868" t="s">
        <v>433</v>
      </c>
      <c r="AI14868">
        <v>2</v>
      </c>
      <c r="AJ14868" t="s">
        <v>309</v>
      </c>
      <c r="AK14868" t="s">
        <v>648</v>
      </c>
      <c r="AU14868" t="s">
        <v>310</v>
      </c>
      <c r="AV14868" t="s">
        <v>310</v>
      </c>
      <c r="AX14868" t="s">
        <v>315</v>
      </c>
      <c r="BV14868" t="s">
        <v>310</v>
      </c>
      <c r="BW14868" t="s">
        <v>310</v>
      </c>
      <c r="BX14868" t="s">
        <v>310</v>
      </c>
    </row>
    <row r="14869" spans="1:76" ht="14.65" customHeight="1" x14ac:dyDescent="0.25">
      <c r="A14869" s="21" t="s">
        <v>614</v>
      </c>
      <c r="B14869" t="s">
        <v>5</v>
      </c>
      <c r="C14869" t="b">
        <v>1</v>
      </c>
      <c r="D14869">
        <v>56101</v>
      </c>
      <c r="E14869" t="s">
        <v>12861</v>
      </c>
      <c r="F14869">
        <v>56895</v>
      </c>
      <c r="G14869" t="s">
        <v>12862</v>
      </c>
      <c r="H14869" t="s">
        <v>52</v>
      </c>
      <c r="I14869" t="s">
        <v>8506</v>
      </c>
      <c r="J14869" t="s">
        <v>319</v>
      </c>
      <c r="K14869" t="s">
        <v>3097</v>
      </c>
      <c r="L14869" t="s">
        <v>307</v>
      </c>
      <c r="N14869" t="s">
        <v>308</v>
      </c>
      <c r="O14869" t="s">
        <v>309</v>
      </c>
      <c r="P14869" t="s">
        <v>309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10</v>
      </c>
      <c r="AA14869" t="s">
        <v>317</v>
      </c>
      <c r="AB14869" t="s">
        <v>309</v>
      </c>
      <c r="AC14869">
        <v>12</v>
      </c>
      <c r="AD14869">
        <v>2008</v>
      </c>
      <c r="AG14869" t="s">
        <v>310</v>
      </c>
      <c r="AH14869" t="s">
        <v>433</v>
      </c>
      <c r="AI14869">
        <v>2</v>
      </c>
      <c r="AJ14869" t="s">
        <v>309</v>
      </c>
      <c r="AK14869" t="s">
        <v>648</v>
      </c>
      <c r="AU14869" t="s">
        <v>310</v>
      </c>
      <c r="AV14869" t="s">
        <v>310</v>
      </c>
      <c r="AX14869" t="s">
        <v>315</v>
      </c>
      <c r="BV14869" t="s">
        <v>310</v>
      </c>
      <c r="BW14869" t="s">
        <v>310</v>
      </c>
      <c r="BX14869" t="s">
        <v>310</v>
      </c>
    </row>
    <row r="14870" spans="1:76" ht="14.65" customHeight="1" x14ac:dyDescent="0.25">
      <c r="A14870" s="21" t="s">
        <v>614</v>
      </c>
      <c r="B14870" t="s">
        <v>5</v>
      </c>
      <c r="C14870" t="b">
        <v>1</v>
      </c>
      <c r="D14870">
        <v>56101</v>
      </c>
      <c r="E14870" t="s">
        <v>12861</v>
      </c>
      <c r="F14870">
        <v>56895</v>
      </c>
      <c r="G14870" t="s">
        <v>12862</v>
      </c>
      <c r="H14870" t="s">
        <v>52</v>
      </c>
      <c r="I14870" t="s">
        <v>8506</v>
      </c>
      <c r="J14870" t="s">
        <v>345</v>
      </c>
      <c r="K14870" t="s">
        <v>3097</v>
      </c>
      <c r="L14870" t="s">
        <v>307</v>
      </c>
      <c r="N14870" t="s">
        <v>308</v>
      </c>
      <c r="O14870" t="s">
        <v>309</v>
      </c>
      <c r="P14870" t="s">
        <v>309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10</v>
      </c>
      <c r="AA14870" t="s">
        <v>317</v>
      </c>
      <c r="AB14870" t="s">
        <v>309</v>
      </c>
      <c r="AC14870">
        <v>12</v>
      </c>
      <c r="AD14870">
        <v>2008</v>
      </c>
      <c r="AG14870" t="s">
        <v>310</v>
      </c>
      <c r="AH14870" t="s">
        <v>433</v>
      </c>
      <c r="AI14870">
        <v>2</v>
      </c>
      <c r="AJ14870" t="s">
        <v>309</v>
      </c>
      <c r="AK14870" t="s">
        <v>648</v>
      </c>
      <c r="AU14870" t="s">
        <v>310</v>
      </c>
      <c r="AV14870" t="s">
        <v>310</v>
      </c>
      <c r="AX14870" t="s">
        <v>315</v>
      </c>
      <c r="BV14870" t="s">
        <v>310</v>
      </c>
      <c r="BW14870" t="s">
        <v>310</v>
      </c>
      <c r="BX14870" t="s">
        <v>310</v>
      </c>
    </row>
    <row r="14871" spans="1:76" ht="14.65" customHeight="1" x14ac:dyDescent="0.25">
      <c r="A14871" s="21" t="s">
        <v>614</v>
      </c>
      <c r="B14871" t="s">
        <v>5</v>
      </c>
      <c r="C14871" t="b">
        <v>1</v>
      </c>
      <c r="D14871">
        <v>56101</v>
      </c>
      <c r="E14871" t="s">
        <v>12861</v>
      </c>
      <c r="F14871">
        <v>56895</v>
      </c>
      <c r="G14871" t="s">
        <v>12862</v>
      </c>
      <c r="H14871" t="s">
        <v>52</v>
      </c>
      <c r="I14871" t="s">
        <v>8506</v>
      </c>
      <c r="J14871" t="s">
        <v>320</v>
      </c>
      <c r="K14871" t="s">
        <v>3097</v>
      </c>
      <c r="L14871" t="s">
        <v>307</v>
      </c>
      <c r="N14871" t="s">
        <v>308</v>
      </c>
      <c r="O14871" t="s">
        <v>309</v>
      </c>
      <c r="P14871" t="s">
        <v>309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10</v>
      </c>
      <c r="AA14871" t="s">
        <v>317</v>
      </c>
      <c r="AB14871" t="s">
        <v>309</v>
      </c>
      <c r="AC14871">
        <v>12</v>
      </c>
      <c r="AD14871">
        <v>2008</v>
      </c>
      <c r="AG14871" t="s">
        <v>310</v>
      </c>
      <c r="AH14871" t="s">
        <v>433</v>
      </c>
      <c r="AI14871">
        <v>2</v>
      </c>
      <c r="AJ14871" t="s">
        <v>309</v>
      </c>
      <c r="AK14871" t="s">
        <v>648</v>
      </c>
      <c r="AU14871" t="s">
        <v>310</v>
      </c>
      <c r="AV14871" t="s">
        <v>310</v>
      </c>
      <c r="AX14871" t="s">
        <v>315</v>
      </c>
      <c r="BV14871" t="s">
        <v>310</v>
      </c>
      <c r="BW14871" t="s">
        <v>310</v>
      </c>
      <c r="BX14871" t="s">
        <v>310</v>
      </c>
    </row>
    <row r="14872" spans="1:76" ht="14.65" customHeight="1" x14ac:dyDescent="0.25">
      <c r="A14872" s="21" t="s">
        <v>614</v>
      </c>
      <c r="B14872" t="s">
        <v>5</v>
      </c>
      <c r="C14872" t="b">
        <v>1</v>
      </c>
      <c r="D14872">
        <v>56101</v>
      </c>
      <c r="E14872" t="s">
        <v>12861</v>
      </c>
      <c r="F14872">
        <v>56895</v>
      </c>
      <c r="G14872" t="s">
        <v>12862</v>
      </c>
      <c r="H14872" t="s">
        <v>52</v>
      </c>
      <c r="I14872" t="s">
        <v>8506</v>
      </c>
      <c r="J14872" t="s">
        <v>399</v>
      </c>
      <c r="K14872" t="s">
        <v>3097</v>
      </c>
      <c r="L14872" t="s">
        <v>307</v>
      </c>
      <c r="N14872" t="s">
        <v>308</v>
      </c>
      <c r="O14872" t="s">
        <v>309</v>
      </c>
      <c r="P14872" t="s">
        <v>309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10</v>
      </c>
      <c r="AA14872" t="s">
        <v>317</v>
      </c>
      <c r="AB14872" t="s">
        <v>309</v>
      </c>
      <c r="AC14872">
        <v>12</v>
      </c>
      <c r="AD14872">
        <v>2008</v>
      </c>
      <c r="AG14872" t="s">
        <v>310</v>
      </c>
      <c r="AH14872" t="s">
        <v>433</v>
      </c>
      <c r="AI14872">
        <v>2</v>
      </c>
      <c r="AJ14872" t="s">
        <v>309</v>
      </c>
      <c r="AK14872" t="s">
        <v>648</v>
      </c>
      <c r="AU14872" t="s">
        <v>310</v>
      </c>
      <c r="AV14872" t="s">
        <v>310</v>
      </c>
      <c r="AX14872" t="s">
        <v>315</v>
      </c>
      <c r="BV14872" t="s">
        <v>310</v>
      </c>
      <c r="BW14872" t="s">
        <v>310</v>
      </c>
      <c r="BX14872" t="s">
        <v>310</v>
      </c>
    </row>
    <row r="14873" spans="1:76" ht="14.65" customHeight="1" x14ac:dyDescent="0.25">
      <c r="A14873" s="21" t="s">
        <v>515</v>
      </c>
      <c r="B14873" t="s">
        <v>5</v>
      </c>
      <c r="C14873" t="b">
        <v>1</v>
      </c>
      <c r="D14873">
        <v>56102</v>
      </c>
      <c r="E14873" t="s">
        <v>12863</v>
      </c>
      <c r="F14873">
        <v>56896</v>
      </c>
      <c r="G14873" t="s">
        <v>12864</v>
      </c>
      <c r="H14873" t="s">
        <v>71</v>
      </c>
      <c r="I14873" t="s">
        <v>3281</v>
      </c>
      <c r="J14873" t="s">
        <v>305</v>
      </c>
      <c r="K14873" t="s">
        <v>3097</v>
      </c>
      <c r="L14873" t="s">
        <v>307</v>
      </c>
      <c r="N14873" t="s">
        <v>308</v>
      </c>
      <c r="O14873" t="s">
        <v>309</v>
      </c>
      <c r="P14873" t="s">
        <v>309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10</v>
      </c>
      <c r="AA14873" t="s">
        <v>317</v>
      </c>
      <c r="AB14873" t="s">
        <v>309</v>
      </c>
      <c r="AC14873">
        <v>3</v>
      </c>
      <c r="AD14873">
        <v>2009</v>
      </c>
      <c r="AG14873" t="s">
        <v>310</v>
      </c>
      <c r="AH14873" t="s">
        <v>433</v>
      </c>
      <c r="AI14873">
        <v>2</v>
      </c>
      <c r="AJ14873" t="s">
        <v>309</v>
      </c>
      <c r="AK14873" t="s">
        <v>648</v>
      </c>
      <c r="AU14873" t="s">
        <v>310</v>
      </c>
      <c r="AV14873" t="s">
        <v>310</v>
      </c>
      <c r="AX14873" t="s">
        <v>315</v>
      </c>
      <c r="BV14873" t="s">
        <v>310</v>
      </c>
      <c r="BW14873" t="s">
        <v>310</v>
      </c>
      <c r="BX14873" t="s">
        <v>310</v>
      </c>
    </row>
    <row r="14874" spans="1:76" ht="14.65" customHeight="1" x14ac:dyDescent="0.25">
      <c r="A14874" s="21" t="s">
        <v>515</v>
      </c>
      <c r="B14874" t="s">
        <v>5</v>
      </c>
      <c r="C14874" t="b">
        <v>1</v>
      </c>
      <c r="D14874">
        <v>56102</v>
      </c>
      <c r="E14874" t="s">
        <v>12863</v>
      </c>
      <c r="F14874">
        <v>56896</v>
      </c>
      <c r="G14874" t="s">
        <v>12864</v>
      </c>
      <c r="H14874" t="s">
        <v>71</v>
      </c>
      <c r="I14874" t="s">
        <v>3281</v>
      </c>
      <c r="J14874" t="s">
        <v>316</v>
      </c>
      <c r="K14874" t="s">
        <v>3097</v>
      </c>
      <c r="L14874" t="s">
        <v>307</v>
      </c>
      <c r="N14874" t="s">
        <v>308</v>
      </c>
      <c r="O14874" t="s">
        <v>309</v>
      </c>
      <c r="P14874" t="s">
        <v>309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10</v>
      </c>
      <c r="AA14874" t="s">
        <v>317</v>
      </c>
      <c r="AB14874" t="s">
        <v>309</v>
      </c>
      <c r="AC14874">
        <v>3</v>
      </c>
      <c r="AD14874">
        <v>2009</v>
      </c>
      <c r="AG14874" t="s">
        <v>310</v>
      </c>
      <c r="AH14874" t="s">
        <v>433</v>
      </c>
      <c r="AI14874">
        <v>2</v>
      </c>
      <c r="AJ14874" t="s">
        <v>309</v>
      </c>
      <c r="AK14874" t="s">
        <v>648</v>
      </c>
      <c r="AU14874" t="s">
        <v>310</v>
      </c>
      <c r="AV14874" t="s">
        <v>310</v>
      </c>
      <c r="AX14874" t="s">
        <v>315</v>
      </c>
      <c r="BV14874" t="s">
        <v>310</v>
      </c>
      <c r="BW14874" t="s">
        <v>310</v>
      </c>
      <c r="BX14874" t="s">
        <v>310</v>
      </c>
    </row>
    <row r="14875" spans="1:76" ht="14.65" customHeight="1" x14ac:dyDescent="0.25">
      <c r="A14875" s="21" t="s">
        <v>515</v>
      </c>
      <c r="B14875" t="s">
        <v>5</v>
      </c>
      <c r="C14875" t="b">
        <v>1</v>
      </c>
      <c r="D14875">
        <v>56102</v>
      </c>
      <c r="E14875" t="s">
        <v>12863</v>
      </c>
      <c r="F14875">
        <v>56896</v>
      </c>
      <c r="G14875" t="s">
        <v>12864</v>
      </c>
      <c r="H14875" t="s">
        <v>71</v>
      </c>
      <c r="I14875" t="s">
        <v>3281</v>
      </c>
      <c r="J14875" t="s">
        <v>319</v>
      </c>
      <c r="K14875" t="s">
        <v>3097</v>
      </c>
      <c r="L14875" t="s">
        <v>307</v>
      </c>
      <c r="N14875" t="s">
        <v>308</v>
      </c>
      <c r="O14875" t="s">
        <v>309</v>
      </c>
      <c r="P14875" t="s">
        <v>309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10</v>
      </c>
      <c r="AA14875" t="s">
        <v>317</v>
      </c>
      <c r="AB14875" t="s">
        <v>309</v>
      </c>
      <c r="AC14875">
        <v>3</v>
      </c>
      <c r="AD14875">
        <v>2009</v>
      </c>
      <c r="AG14875" t="s">
        <v>310</v>
      </c>
      <c r="AH14875" t="s">
        <v>433</v>
      </c>
      <c r="AI14875">
        <v>2</v>
      </c>
      <c r="AJ14875" t="s">
        <v>309</v>
      </c>
      <c r="AK14875" t="s">
        <v>648</v>
      </c>
      <c r="AU14875" t="s">
        <v>310</v>
      </c>
      <c r="AV14875" t="s">
        <v>310</v>
      </c>
      <c r="AX14875" t="s">
        <v>315</v>
      </c>
      <c r="BV14875" t="s">
        <v>310</v>
      </c>
      <c r="BW14875" t="s">
        <v>310</v>
      </c>
      <c r="BX14875" t="s">
        <v>310</v>
      </c>
    </row>
    <row r="14876" spans="1:76" ht="14.65" customHeight="1" x14ac:dyDescent="0.25">
      <c r="A14876" s="21" t="s">
        <v>515</v>
      </c>
      <c r="B14876" t="s">
        <v>5</v>
      </c>
      <c r="C14876" t="b">
        <v>1</v>
      </c>
      <c r="D14876">
        <v>56103</v>
      </c>
      <c r="E14876" t="s">
        <v>12865</v>
      </c>
      <c r="F14876">
        <v>56897</v>
      </c>
      <c r="G14876" t="s">
        <v>12866</v>
      </c>
      <c r="H14876" t="s">
        <v>52</v>
      </c>
      <c r="I14876" t="s">
        <v>7372</v>
      </c>
      <c r="J14876" t="s">
        <v>305</v>
      </c>
      <c r="K14876" t="s">
        <v>3097</v>
      </c>
      <c r="L14876" t="s">
        <v>307</v>
      </c>
      <c r="N14876" t="s">
        <v>308</v>
      </c>
      <c r="O14876" t="s">
        <v>309</v>
      </c>
      <c r="P14876" t="s">
        <v>309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10</v>
      </c>
      <c r="AA14876" t="s">
        <v>317</v>
      </c>
      <c r="AB14876" t="s">
        <v>309</v>
      </c>
      <c r="AC14876">
        <v>7</v>
      </c>
      <c r="AD14876">
        <v>2009</v>
      </c>
      <c r="AG14876" t="s">
        <v>310</v>
      </c>
      <c r="AH14876" t="s">
        <v>433</v>
      </c>
      <c r="AI14876">
        <v>2</v>
      </c>
      <c r="AJ14876" t="s">
        <v>309</v>
      </c>
      <c r="AK14876" t="s">
        <v>648</v>
      </c>
      <c r="AU14876" t="s">
        <v>310</v>
      </c>
      <c r="AV14876" t="s">
        <v>310</v>
      </c>
      <c r="AX14876" t="s">
        <v>315</v>
      </c>
      <c r="BV14876" t="s">
        <v>310</v>
      </c>
      <c r="BW14876" t="s">
        <v>310</v>
      </c>
      <c r="BX14876" t="s">
        <v>310</v>
      </c>
    </row>
    <row r="14877" spans="1:76" ht="14.65" customHeight="1" x14ac:dyDescent="0.25">
      <c r="A14877" s="21" t="s">
        <v>515</v>
      </c>
      <c r="B14877" t="s">
        <v>5</v>
      </c>
      <c r="C14877" t="b">
        <v>1</v>
      </c>
      <c r="D14877">
        <v>56103</v>
      </c>
      <c r="E14877" t="s">
        <v>12865</v>
      </c>
      <c r="F14877">
        <v>56897</v>
      </c>
      <c r="G14877" t="s">
        <v>12866</v>
      </c>
      <c r="H14877" t="s">
        <v>52</v>
      </c>
      <c r="I14877" t="s">
        <v>7372</v>
      </c>
      <c r="J14877" t="s">
        <v>316</v>
      </c>
      <c r="K14877" t="s">
        <v>3097</v>
      </c>
      <c r="L14877" t="s">
        <v>307</v>
      </c>
      <c r="N14877" t="s">
        <v>308</v>
      </c>
      <c r="O14877" t="s">
        <v>309</v>
      </c>
      <c r="P14877" t="s">
        <v>309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10</v>
      </c>
      <c r="AA14877" t="s">
        <v>317</v>
      </c>
      <c r="AB14877" t="s">
        <v>309</v>
      </c>
      <c r="AC14877">
        <v>7</v>
      </c>
      <c r="AD14877">
        <v>2009</v>
      </c>
      <c r="AG14877" t="s">
        <v>310</v>
      </c>
      <c r="AH14877" t="s">
        <v>433</v>
      </c>
      <c r="AI14877">
        <v>2</v>
      </c>
      <c r="AJ14877" t="s">
        <v>309</v>
      </c>
      <c r="AK14877" t="s">
        <v>648</v>
      </c>
      <c r="AU14877" t="s">
        <v>310</v>
      </c>
      <c r="AV14877" t="s">
        <v>310</v>
      </c>
      <c r="AX14877" t="s">
        <v>315</v>
      </c>
      <c r="BV14877" t="s">
        <v>310</v>
      </c>
      <c r="BW14877" t="s">
        <v>310</v>
      </c>
      <c r="BX14877" t="s">
        <v>310</v>
      </c>
    </row>
    <row r="14878" spans="1:76" ht="14.65" customHeight="1" x14ac:dyDescent="0.25">
      <c r="A14878" s="21" t="s">
        <v>318</v>
      </c>
      <c r="B14878" t="s">
        <v>5</v>
      </c>
      <c r="C14878" t="b">
        <v>1</v>
      </c>
      <c r="D14878">
        <v>56104</v>
      </c>
      <c r="E14878" t="s">
        <v>12867</v>
      </c>
      <c r="F14878">
        <v>56898</v>
      </c>
      <c r="G14878" t="s">
        <v>12868</v>
      </c>
      <c r="H14878" t="s">
        <v>52</v>
      </c>
      <c r="I14878" t="s">
        <v>531</v>
      </c>
      <c r="J14878" t="s">
        <v>305</v>
      </c>
      <c r="K14878" t="s">
        <v>3097</v>
      </c>
      <c r="L14878" t="s">
        <v>371</v>
      </c>
      <c r="N14878" t="s">
        <v>308</v>
      </c>
      <c r="O14878" t="s">
        <v>309</v>
      </c>
      <c r="P14878" t="s">
        <v>309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10</v>
      </c>
      <c r="AA14878" t="s">
        <v>317</v>
      </c>
      <c r="AB14878" t="s">
        <v>309</v>
      </c>
      <c r="AC14878">
        <v>11</v>
      </c>
      <c r="AD14878">
        <v>2010</v>
      </c>
      <c r="AG14878" t="s">
        <v>310</v>
      </c>
      <c r="AH14878" t="s">
        <v>433</v>
      </c>
      <c r="AI14878">
        <v>2</v>
      </c>
      <c r="AJ14878" t="s">
        <v>309</v>
      </c>
      <c r="AK14878" t="s">
        <v>648</v>
      </c>
      <c r="AU14878" t="s">
        <v>310</v>
      </c>
      <c r="AV14878" t="s">
        <v>310</v>
      </c>
      <c r="AX14878" t="s">
        <v>315</v>
      </c>
      <c r="BV14878" t="s">
        <v>310</v>
      </c>
      <c r="BW14878" t="s">
        <v>310</v>
      </c>
      <c r="BX14878" t="s">
        <v>310</v>
      </c>
    </row>
    <row r="14879" spans="1:76" ht="14.65" customHeight="1" x14ac:dyDescent="0.25">
      <c r="A14879" s="21" t="s">
        <v>318</v>
      </c>
      <c r="B14879" t="s">
        <v>5</v>
      </c>
      <c r="C14879" t="b">
        <v>1</v>
      </c>
      <c r="D14879">
        <v>56104</v>
      </c>
      <c r="E14879" t="s">
        <v>12867</v>
      </c>
      <c r="F14879">
        <v>56898</v>
      </c>
      <c r="G14879" t="s">
        <v>12868</v>
      </c>
      <c r="H14879" t="s">
        <v>52</v>
      </c>
      <c r="I14879" t="s">
        <v>531</v>
      </c>
      <c r="J14879" t="s">
        <v>316</v>
      </c>
      <c r="K14879" t="s">
        <v>3097</v>
      </c>
      <c r="L14879" t="s">
        <v>371</v>
      </c>
      <c r="N14879" t="s">
        <v>308</v>
      </c>
      <c r="O14879" t="s">
        <v>309</v>
      </c>
      <c r="P14879" t="s">
        <v>309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10</v>
      </c>
      <c r="AA14879" t="s">
        <v>317</v>
      </c>
      <c r="AB14879" t="s">
        <v>309</v>
      </c>
      <c r="AC14879">
        <v>11</v>
      </c>
      <c r="AD14879">
        <v>2010</v>
      </c>
      <c r="AG14879" t="s">
        <v>310</v>
      </c>
      <c r="AH14879" t="s">
        <v>433</v>
      </c>
      <c r="AI14879">
        <v>2</v>
      </c>
      <c r="AJ14879" t="s">
        <v>309</v>
      </c>
      <c r="AK14879" t="s">
        <v>648</v>
      </c>
      <c r="AU14879" t="s">
        <v>310</v>
      </c>
      <c r="AV14879" t="s">
        <v>310</v>
      </c>
      <c r="AX14879" t="s">
        <v>315</v>
      </c>
      <c r="BV14879" t="s">
        <v>310</v>
      </c>
      <c r="BW14879" t="s">
        <v>310</v>
      </c>
      <c r="BX14879" t="s">
        <v>310</v>
      </c>
    </row>
    <row r="14880" spans="1:76" ht="14.65" customHeight="1" x14ac:dyDescent="0.25">
      <c r="A14880" s="21" t="s">
        <v>614</v>
      </c>
      <c r="B14880" t="s">
        <v>680</v>
      </c>
      <c r="C14880" t="b">
        <v>0</v>
      </c>
      <c r="D14880">
        <v>57044</v>
      </c>
      <c r="E14880" t="s">
        <v>12869</v>
      </c>
      <c r="F14880">
        <v>56900</v>
      </c>
      <c r="G14880" t="s">
        <v>12870</v>
      </c>
      <c r="H14880" t="s">
        <v>78</v>
      </c>
      <c r="I14880" t="s">
        <v>2074</v>
      </c>
      <c r="J14880" t="s">
        <v>305</v>
      </c>
      <c r="K14880" t="s">
        <v>682</v>
      </c>
      <c r="L14880" t="s">
        <v>683</v>
      </c>
      <c r="N14880" t="s">
        <v>308</v>
      </c>
      <c r="O14880" t="s">
        <v>309</v>
      </c>
      <c r="P14880" t="s">
        <v>309</v>
      </c>
      <c r="S14880">
        <v>0.5</v>
      </c>
      <c r="U14880">
        <v>0.5</v>
      </c>
      <c r="V14880">
        <v>0.3</v>
      </c>
      <c r="X14880" t="s">
        <v>310</v>
      </c>
      <c r="AA14880" t="s">
        <v>317</v>
      </c>
      <c r="AB14880" t="s">
        <v>309</v>
      </c>
      <c r="AC14880">
        <v>12</v>
      </c>
      <c r="AD14880">
        <v>2008</v>
      </c>
      <c r="AG14880" t="s">
        <v>310</v>
      </c>
      <c r="AH14880" t="s">
        <v>524</v>
      </c>
      <c r="AI14880">
        <v>4</v>
      </c>
      <c r="AJ14880" t="s">
        <v>309</v>
      </c>
      <c r="AK14880" t="s">
        <v>684</v>
      </c>
    </row>
    <row r="14881" spans="1:76" ht="14.65" customHeight="1" x14ac:dyDescent="0.25">
      <c r="A14881" s="21" t="s">
        <v>614</v>
      </c>
      <c r="B14881" t="s">
        <v>680</v>
      </c>
      <c r="C14881" t="b">
        <v>0</v>
      </c>
      <c r="D14881">
        <v>57044</v>
      </c>
      <c r="E14881" t="s">
        <v>12869</v>
      </c>
      <c r="F14881">
        <v>56900</v>
      </c>
      <c r="G14881" t="s">
        <v>12870</v>
      </c>
      <c r="H14881" t="s">
        <v>78</v>
      </c>
      <c r="I14881" t="s">
        <v>2074</v>
      </c>
      <c r="J14881" t="s">
        <v>316</v>
      </c>
      <c r="K14881" t="s">
        <v>682</v>
      </c>
      <c r="L14881" t="s">
        <v>683</v>
      </c>
      <c r="N14881" t="s">
        <v>308</v>
      </c>
      <c r="O14881" t="s">
        <v>309</v>
      </c>
      <c r="P14881" t="s">
        <v>309</v>
      </c>
      <c r="S14881">
        <v>0.5</v>
      </c>
      <c r="U14881">
        <v>0.5</v>
      </c>
      <c r="V14881">
        <v>0.3</v>
      </c>
      <c r="X14881" t="s">
        <v>310</v>
      </c>
      <c r="AA14881" t="s">
        <v>317</v>
      </c>
      <c r="AB14881" t="s">
        <v>309</v>
      </c>
      <c r="AC14881">
        <v>12</v>
      </c>
      <c r="AD14881">
        <v>2008</v>
      </c>
      <c r="AG14881" t="s">
        <v>310</v>
      </c>
      <c r="AH14881" t="s">
        <v>524</v>
      </c>
      <c r="AI14881">
        <v>4</v>
      </c>
      <c r="AJ14881" t="s">
        <v>309</v>
      </c>
      <c r="AK14881" t="s">
        <v>684</v>
      </c>
    </row>
    <row r="14882" spans="1:76" ht="14.65" customHeight="1" x14ac:dyDescent="0.25">
      <c r="A14882" s="21" t="s">
        <v>614</v>
      </c>
      <c r="B14882" t="s">
        <v>680</v>
      </c>
      <c r="C14882" t="b">
        <v>0</v>
      </c>
      <c r="D14882">
        <v>57044</v>
      </c>
      <c r="E14882" t="s">
        <v>12869</v>
      </c>
      <c r="F14882">
        <v>56900</v>
      </c>
      <c r="G14882" t="s">
        <v>12870</v>
      </c>
      <c r="H14882" t="s">
        <v>78</v>
      </c>
      <c r="I14882" t="s">
        <v>2074</v>
      </c>
      <c r="J14882" t="s">
        <v>319</v>
      </c>
      <c r="K14882" t="s">
        <v>682</v>
      </c>
      <c r="L14882" t="s">
        <v>683</v>
      </c>
      <c r="N14882" t="s">
        <v>308</v>
      </c>
      <c r="O14882" t="s">
        <v>309</v>
      </c>
      <c r="P14882" t="s">
        <v>309</v>
      </c>
      <c r="S14882">
        <v>0.5</v>
      </c>
      <c r="U14882">
        <v>0.5</v>
      </c>
      <c r="V14882">
        <v>0.3</v>
      </c>
      <c r="X14882" t="s">
        <v>310</v>
      </c>
      <c r="AA14882" t="s">
        <v>317</v>
      </c>
      <c r="AB14882" t="s">
        <v>309</v>
      </c>
      <c r="AC14882">
        <v>12</v>
      </c>
      <c r="AD14882">
        <v>2008</v>
      </c>
      <c r="AG14882" t="s">
        <v>310</v>
      </c>
      <c r="AH14882" t="s">
        <v>524</v>
      </c>
      <c r="AI14882">
        <v>4</v>
      </c>
      <c r="AJ14882" t="s">
        <v>309</v>
      </c>
      <c r="AK14882" t="s">
        <v>684</v>
      </c>
    </row>
    <row r="14883" spans="1:76" ht="14.65" customHeight="1" x14ac:dyDescent="0.25">
      <c r="A14883" s="21" t="s">
        <v>614</v>
      </c>
      <c r="B14883" t="s">
        <v>680</v>
      </c>
      <c r="C14883" t="b">
        <v>0</v>
      </c>
      <c r="D14883">
        <v>57044</v>
      </c>
      <c r="E14883" t="s">
        <v>12869</v>
      </c>
      <c r="F14883">
        <v>56900</v>
      </c>
      <c r="G14883" t="s">
        <v>12870</v>
      </c>
      <c r="H14883" t="s">
        <v>78</v>
      </c>
      <c r="I14883" t="s">
        <v>2074</v>
      </c>
      <c r="J14883" t="s">
        <v>345</v>
      </c>
      <c r="K14883" t="s">
        <v>682</v>
      </c>
      <c r="L14883" t="s">
        <v>683</v>
      </c>
      <c r="N14883" t="s">
        <v>308</v>
      </c>
      <c r="O14883" t="s">
        <v>309</v>
      </c>
      <c r="P14883" t="s">
        <v>309</v>
      </c>
      <c r="S14883">
        <v>0.5</v>
      </c>
      <c r="U14883">
        <v>0.5</v>
      </c>
      <c r="V14883">
        <v>0.3</v>
      </c>
      <c r="X14883" t="s">
        <v>310</v>
      </c>
      <c r="AA14883" t="s">
        <v>317</v>
      </c>
      <c r="AB14883" t="s">
        <v>309</v>
      </c>
      <c r="AC14883">
        <v>12</v>
      </c>
      <c r="AD14883">
        <v>2008</v>
      </c>
      <c r="AG14883" t="s">
        <v>310</v>
      </c>
      <c r="AH14883" t="s">
        <v>524</v>
      </c>
      <c r="AI14883">
        <v>4</v>
      </c>
      <c r="AJ14883" t="s">
        <v>309</v>
      </c>
      <c r="AK14883" t="s">
        <v>684</v>
      </c>
    </row>
    <row r="14884" spans="1:76" ht="14.65" customHeight="1" x14ac:dyDescent="0.25">
      <c r="A14884" s="21" t="s">
        <v>515</v>
      </c>
      <c r="B14884" t="s">
        <v>15</v>
      </c>
      <c r="C14884" t="b">
        <v>1</v>
      </c>
      <c r="D14884">
        <v>63858</v>
      </c>
      <c r="E14884" t="s">
        <v>12503</v>
      </c>
      <c r="F14884">
        <v>56901</v>
      </c>
      <c r="G14884" t="s">
        <v>12871</v>
      </c>
      <c r="H14884" t="s">
        <v>81</v>
      </c>
      <c r="I14884" t="s">
        <v>1858</v>
      </c>
      <c r="J14884" t="s">
        <v>305</v>
      </c>
      <c r="K14884" t="s">
        <v>324</v>
      </c>
      <c r="L14884" t="s">
        <v>325</v>
      </c>
      <c r="N14884" t="s">
        <v>543</v>
      </c>
      <c r="O14884" t="s">
        <v>309</v>
      </c>
      <c r="P14884" t="s">
        <v>309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10</v>
      </c>
      <c r="AA14884" t="s">
        <v>317</v>
      </c>
      <c r="AB14884" t="s">
        <v>309</v>
      </c>
      <c r="AC14884">
        <v>4</v>
      </c>
      <c r="AD14884">
        <v>2009</v>
      </c>
      <c r="AG14884" t="s">
        <v>310</v>
      </c>
      <c r="AH14884" t="s">
        <v>433</v>
      </c>
      <c r="AI14884">
        <v>2</v>
      </c>
      <c r="AJ14884" t="s">
        <v>309</v>
      </c>
      <c r="AK14884" t="s">
        <v>326</v>
      </c>
      <c r="AU14884" t="s">
        <v>310</v>
      </c>
      <c r="AV14884" t="s">
        <v>310</v>
      </c>
      <c r="AW14884">
        <v>65</v>
      </c>
      <c r="BN14884" t="s">
        <v>325</v>
      </c>
      <c r="BO14884" t="s">
        <v>326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5</v>
      </c>
      <c r="B14885" t="s">
        <v>15</v>
      </c>
      <c r="C14885" t="b">
        <v>1</v>
      </c>
      <c r="D14885">
        <v>63858</v>
      </c>
      <c r="E14885" t="s">
        <v>12503</v>
      </c>
      <c r="F14885">
        <v>56902</v>
      </c>
      <c r="G14885" t="s">
        <v>12872</v>
      </c>
      <c r="H14885" t="s">
        <v>81</v>
      </c>
      <c r="I14885" t="s">
        <v>146</v>
      </c>
      <c r="J14885" t="s">
        <v>305</v>
      </c>
      <c r="K14885" t="s">
        <v>324</v>
      </c>
      <c r="L14885" t="s">
        <v>325</v>
      </c>
      <c r="N14885" t="s">
        <v>543</v>
      </c>
      <c r="O14885" t="s">
        <v>309</v>
      </c>
      <c r="P14885" t="s">
        <v>309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10</v>
      </c>
      <c r="AA14885" t="s">
        <v>317</v>
      </c>
      <c r="AB14885" t="s">
        <v>309</v>
      </c>
      <c r="AC14885">
        <v>4</v>
      </c>
      <c r="AD14885">
        <v>2009</v>
      </c>
      <c r="AG14885" t="s">
        <v>310</v>
      </c>
      <c r="AH14885" t="s">
        <v>433</v>
      </c>
      <c r="AI14885">
        <v>2</v>
      </c>
      <c r="AJ14885" t="s">
        <v>309</v>
      </c>
      <c r="AK14885" t="s">
        <v>326</v>
      </c>
      <c r="AU14885" t="s">
        <v>310</v>
      </c>
      <c r="AV14885" t="s">
        <v>310</v>
      </c>
      <c r="AW14885">
        <v>84</v>
      </c>
      <c r="BN14885" t="s">
        <v>325</v>
      </c>
      <c r="BO14885" t="s">
        <v>326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5</v>
      </c>
      <c r="B14886" t="s">
        <v>15</v>
      </c>
      <c r="C14886" t="b">
        <v>1</v>
      </c>
      <c r="D14886">
        <v>63858</v>
      </c>
      <c r="E14886" t="s">
        <v>12503</v>
      </c>
      <c r="F14886">
        <v>56904</v>
      </c>
      <c r="G14886" t="s">
        <v>12873</v>
      </c>
      <c r="H14886" t="s">
        <v>81</v>
      </c>
      <c r="I14886" t="s">
        <v>786</v>
      </c>
      <c r="J14886" t="s">
        <v>305</v>
      </c>
      <c r="K14886" t="s">
        <v>324</v>
      </c>
      <c r="L14886" t="s">
        <v>325</v>
      </c>
      <c r="N14886" t="s">
        <v>543</v>
      </c>
      <c r="O14886" t="s">
        <v>309</v>
      </c>
      <c r="P14886" t="s">
        <v>309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10</v>
      </c>
      <c r="AA14886" t="s">
        <v>317</v>
      </c>
      <c r="AB14886" t="s">
        <v>309</v>
      </c>
      <c r="AC14886">
        <v>4</v>
      </c>
      <c r="AD14886">
        <v>2009</v>
      </c>
      <c r="AG14886" t="s">
        <v>310</v>
      </c>
      <c r="AH14886" t="s">
        <v>433</v>
      </c>
      <c r="AI14886">
        <v>2</v>
      </c>
      <c r="AJ14886" t="s">
        <v>309</v>
      </c>
      <c r="AK14886" t="s">
        <v>326</v>
      </c>
      <c r="AU14886" t="s">
        <v>310</v>
      </c>
      <c r="AV14886" t="s">
        <v>310</v>
      </c>
      <c r="AW14886">
        <v>71</v>
      </c>
      <c r="BN14886" t="s">
        <v>325</v>
      </c>
      <c r="BO14886" t="s">
        <v>326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5</v>
      </c>
      <c r="B14887" t="s">
        <v>15</v>
      </c>
      <c r="C14887" t="b">
        <v>1</v>
      </c>
      <c r="D14887">
        <v>61671</v>
      </c>
      <c r="E14887" t="s">
        <v>12874</v>
      </c>
      <c r="F14887">
        <v>56905</v>
      </c>
      <c r="G14887" t="s">
        <v>12875</v>
      </c>
      <c r="H14887" t="s">
        <v>90</v>
      </c>
      <c r="I14887" t="s">
        <v>11831</v>
      </c>
      <c r="J14887" t="s">
        <v>305</v>
      </c>
      <c r="K14887" t="s">
        <v>324</v>
      </c>
      <c r="L14887" t="s">
        <v>325</v>
      </c>
      <c r="N14887" t="s">
        <v>543</v>
      </c>
      <c r="O14887" t="s">
        <v>309</v>
      </c>
      <c r="P14887" t="s">
        <v>309</v>
      </c>
      <c r="Q14887" t="s">
        <v>12876</v>
      </c>
      <c r="R14887" t="s">
        <v>12876</v>
      </c>
      <c r="S14887">
        <v>114</v>
      </c>
      <c r="U14887">
        <v>114</v>
      </c>
      <c r="V14887">
        <v>114</v>
      </c>
      <c r="W14887">
        <v>0</v>
      </c>
      <c r="X14887" t="s">
        <v>310</v>
      </c>
      <c r="AA14887" t="s">
        <v>317</v>
      </c>
      <c r="AB14887" t="s">
        <v>309</v>
      </c>
      <c r="AC14887">
        <v>1</v>
      </c>
      <c r="AD14887">
        <v>2009</v>
      </c>
      <c r="AG14887" t="s">
        <v>310</v>
      </c>
      <c r="AH14887" t="s">
        <v>433</v>
      </c>
      <c r="AI14887">
        <v>2</v>
      </c>
      <c r="AJ14887" t="s">
        <v>309</v>
      </c>
      <c r="AK14887" t="s">
        <v>326</v>
      </c>
      <c r="AU14887" t="s">
        <v>310</v>
      </c>
      <c r="AV14887" t="s">
        <v>310</v>
      </c>
      <c r="AW14887">
        <v>76</v>
      </c>
      <c r="BV14887" t="s">
        <v>310</v>
      </c>
    </row>
    <row r="14888" spans="1:76" ht="14.65" customHeight="1" x14ac:dyDescent="0.25">
      <c r="A14888" s="21" t="s">
        <v>322</v>
      </c>
      <c r="B14888" t="s">
        <v>9</v>
      </c>
      <c r="C14888" t="b">
        <v>1</v>
      </c>
      <c r="D14888">
        <v>56815</v>
      </c>
      <c r="E14888" t="s">
        <v>3467</v>
      </c>
      <c r="F14888">
        <v>56908</v>
      </c>
      <c r="G14888" t="s">
        <v>12877</v>
      </c>
      <c r="H14888" t="s">
        <v>73</v>
      </c>
      <c r="I14888" t="s">
        <v>12878</v>
      </c>
      <c r="J14888" t="s">
        <v>305</v>
      </c>
      <c r="K14888" t="s">
        <v>370</v>
      </c>
      <c r="L14888" t="s">
        <v>371</v>
      </c>
      <c r="N14888" t="s">
        <v>308</v>
      </c>
      <c r="O14888" t="s">
        <v>309</v>
      </c>
      <c r="P14888" t="s">
        <v>309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10</v>
      </c>
      <c r="AA14888" t="s">
        <v>317</v>
      </c>
      <c r="AB14888" t="s">
        <v>309</v>
      </c>
      <c r="AC14888">
        <v>1</v>
      </c>
      <c r="AD14888">
        <v>2011</v>
      </c>
      <c r="AG14888" t="s">
        <v>310</v>
      </c>
      <c r="AH14888" t="s">
        <v>313</v>
      </c>
      <c r="AI14888">
        <v>1</v>
      </c>
      <c r="AJ14888" t="s">
        <v>309</v>
      </c>
      <c r="AK14888" t="s">
        <v>342</v>
      </c>
      <c r="AL14888" t="s">
        <v>314</v>
      </c>
      <c r="AU14888" t="s">
        <v>310</v>
      </c>
      <c r="AV14888" t="s">
        <v>310</v>
      </c>
      <c r="AX14888" t="s">
        <v>336</v>
      </c>
      <c r="BV14888" t="s">
        <v>312</v>
      </c>
      <c r="BW14888" t="s">
        <v>310</v>
      </c>
      <c r="BX14888" t="s">
        <v>312</v>
      </c>
    </row>
    <row r="14889" spans="1:76" ht="14.65" customHeight="1" x14ac:dyDescent="0.25">
      <c r="A14889" s="21" t="s">
        <v>322</v>
      </c>
      <c r="B14889" t="s">
        <v>9</v>
      </c>
      <c r="C14889" t="b">
        <v>1</v>
      </c>
      <c r="D14889">
        <v>56815</v>
      </c>
      <c r="E14889" t="s">
        <v>3467</v>
      </c>
      <c r="F14889">
        <v>56908</v>
      </c>
      <c r="G14889" t="s">
        <v>12877</v>
      </c>
      <c r="H14889" t="s">
        <v>73</v>
      </c>
      <c r="I14889" t="s">
        <v>12878</v>
      </c>
      <c r="J14889" t="s">
        <v>316</v>
      </c>
      <c r="K14889" t="s">
        <v>370</v>
      </c>
      <c r="L14889" t="s">
        <v>371</v>
      </c>
      <c r="N14889" t="s">
        <v>308</v>
      </c>
      <c r="O14889" t="s">
        <v>309</v>
      </c>
      <c r="P14889" t="s">
        <v>309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10</v>
      </c>
      <c r="AA14889" t="s">
        <v>317</v>
      </c>
      <c r="AB14889" t="s">
        <v>309</v>
      </c>
      <c r="AC14889">
        <v>1</v>
      </c>
      <c r="AD14889">
        <v>2011</v>
      </c>
      <c r="AG14889" t="s">
        <v>310</v>
      </c>
      <c r="AH14889" t="s">
        <v>313</v>
      </c>
      <c r="AI14889">
        <v>1</v>
      </c>
      <c r="AJ14889" t="s">
        <v>309</v>
      </c>
      <c r="AK14889" t="s">
        <v>342</v>
      </c>
      <c r="AL14889" t="s">
        <v>314</v>
      </c>
      <c r="AU14889" t="s">
        <v>310</v>
      </c>
      <c r="AV14889" t="s">
        <v>310</v>
      </c>
      <c r="AX14889" t="s">
        <v>336</v>
      </c>
      <c r="BV14889" t="s">
        <v>312</v>
      </c>
      <c r="BW14889" t="s">
        <v>310</v>
      </c>
      <c r="BX14889" t="s">
        <v>312</v>
      </c>
    </row>
    <row r="14890" spans="1:76" ht="14.65" customHeight="1" x14ac:dyDescent="0.25">
      <c r="A14890" s="21" t="s">
        <v>322</v>
      </c>
      <c r="B14890" t="s">
        <v>9</v>
      </c>
      <c r="C14890" t="b">
        <v>1</v>
      </c>
      <c r="D14890">
        <v>56815</v>
      </c>
      <c r="E14890" t="s">
        <v>3467</v>
      </c>
      <c r="F14890">
        <v>56908</v>
      </c>
      <c r="G14890" t="s">
        <v>12877</v>
      </c>
      <c r="H14890" t="s">
        <v>73</v>
      </c>
      <c r="I14890" t="s">
        <v>12878</v>
      </c>
      <c r="J14890" t="s">
        <v>319</v>
      </c>
      <c r="K14890" t="s">
        <v>370</v>
      </c>
      <c r="L14890" t="s">
        <v>371</v>
      </c>
      <c r="N14890" t="s">
        <v>308</v>
      </c>
      <c r="O14890" t="s">
        <v>309</v>
      </c>
      <c r="P14890" t="s">
        <v>309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10</v>
      </c>
      <c r="AA14890" t="s">
        <v>317</v>
      </c>
      <c r="AB14890" t="s">
        <v>309</v>
      </c>
      <c r="AC14890">
        <v>1</v>
      </c>
      <c r="AD14890">
        <v>2011</v>
      </c>
      <c r="AG14890" t="s">
        <v>310</v>
      </c>
      <c r="AH14890" t="s">
        <v>313</v>
      </c>
      <c r="AI14890">
        <v>1</v>
      </c>
      <c r="AJ14890" t="s">
        <v>309</v>
      </c>
      <c r="AK14890" t="s">
        <v>342</v>
      </c>
      <c r="AL14890" t="s">
        <v>314</v>
      </c>
      <c r="AU14890" t="s">
        <v>310</v>
      </c>
      <c r="AV14890" t="s">
        <v>310</v>
      </c>
      <c r="AX14890" t="s">
        <v>336</v>
      </c>
      <c r="BV14890" t="s">
        <v>312</v>
      </c>
      <c r="BW14890" t="s">
        <v>310</v>
      </c>
      <c r="BX14890" t="s">
        <v>312</v>
      </c>
    </row>
    <row r="14891" spans="1:76" ht="14.65" customHeight="1" x14ac:dyDescent="0.25">
      <c r="A14891" s="21" t="s">
        <v>614</v>
      </c>
      <c r="B14891" t="s">
        <v>680</v>
      </c>
      <c r="C14891" t="b">
        <v>0</v>
      </c>
      <c r="D14891">
        <v>61944</v>
      </c>
      <c r="E14891" t="s">
        <v>12879</v>
      </c>
      <c r="F14891">
        <v>56909</v>
      </c>
      <c r="G14891" t="s">
        <v>12880</v>
      </c>
      <c r="H14891" t="s">
        <v>52</v>
      </c>
      <c r="I14891" t="s">
        <v>604</v>
      </c>
      <c r="J14891" t="s">
        <v>305</v>
      </c>
      <c r="K14891" t="s">
        <v>682</v>
      </c>
      <c r="L14891" t="s">
        <v>683</v>
      </c>
      <c r="N14891" t="s">
        <v>308</v>
      </c>
      <c r="O14891" t="s">
        <v>309</v>
      </c>
      <c r="P14891" t="s">
        <v>309</v>
      </c>
      <c r="S14891">
        <v>0.3</v>
      </c>
      <c r="U14891">
        <v>0.3</v>
      </c>
      <c r="V14891">
        <v>0.3</v>
      </c>
      <c r="X14891" t="s">
        <v>310</v>
      </c>
      <c r="AA14891" t="s">
        <v>317</v>
      </c>
      <c r="AB14891" t="s">
        <v>309</v>
      </c>
      <c r="AC14891">
        <v>10</v>
      </c>
      <c r="AD14891">
        <v>2008</v>
      </c>
      <c r="AG14891" t="s">
        <v>310</v>
      </c>
      <c r="AH14891" t="s">
        <v>524</v>
      </c>
      <c r="AI14891">
        <v>4</v>
      </c>
      <c r="AJ14891" t="s">
        <v>309</v>
      </c>
      <c r="AK14891" t="s">
        <v>684</v>
      </c>
      <c r="AW14891">
        <v>0</v>
      </c>
      <c r="BV14891" t="s">
        <v>310</v>
      </c>
    </row>
    <row r="14892" spans="1:76" ht="14.65" customHeight="1" x14ac:dyDescent="0.25">
      <c r="A14892" s="21" t="s">
        <v>614</v>
      </c>
      <c r="B14892" t="s">
        <v>680</v>
      </c>
      <c r="C14892" t="b">
        <v>0</v>
      </c>
      <c r="D14892">
        <v>61944</v>
      </c>
      <c r="E14892" t="s">
        <v>12879</v>
      </c>
      <c r="F14892">
        <v>56909</v>
      </c>
      <c r="G14892" t="s">
        <v>12880</v>
      </c>
      <c r="H14892" t="s">
        <v>52</v>
      </c>
      <c r="I14892" t="s">
        <v>604</v>
      </c>
      <c r="J14892" t="s">
        <v>316</v>
      </c>
      <c r="K14892" t="s">
        <v>682</v>
      </c>
      <c r="L14892" t="s">
        <v>683</v>
      </c>
      <c r="N14892" t="s">
        <v>308</v>
      </c>
      <c r="O14892" t="s">
        <v>309</v>
      </c>
      <c r="P14892" t="s">
        <v>309</v>
      </c>
      <c r="S14892">
        <v>0.3</v>
      </c>
      <c r="U14892">
        <v>0.3</v>
      </c>
      <c r="V14892">
        <v>0.3</v>
      </c>
      <c r="X14892" t="s">
        <v>310</v>
      </c>
      <c r="AA14892" t="s">
        <v>317</v>
      </c>
      <c r="AB14892" t="s">
        <v>309</v>
      </c>
      <c r="AC14892">
        <v>10</v>
      </c>
      <c r="AD14892">
        <v>2008</v>
      </c>
      <c r="AG14892" t="s">
        <v>310</v>
      </c>
      <c r="AH14892" t="s">
        <v>524</v>
      </c>
      <c r="AI14892">
        <v>4</v>
      </c>
      <c r="AJ14892" t="s">
        <v>309</v>
      </c>
      <c r="AK14892" t="s">
        <v>684</v>
      </c>
      <c r="BV14892" t="s">
        <v>310</v>
      </c>
    </row>
    <row r="14893" spans="1:76" ht="14.65" customHeight="1" x14ac:dyDescent="0.25">
      <c r="A14893" s="21" t="s">
        <v>614</v>
      </c>
      <c r="B14893" t="s">
        <v>680</v>
      </c>
      <c r="C14893" t="b">
        <v>0</v>
      </c>
      <c r="D14893">
        <v>61944</v>
      </c>
      <c r="E14893" t="s">
        <v>12879</v>
      </c>
      <c r="F14893">
        <v>56909</v>
      </c>
      <c r="G14893" t="s">
        <v>12880</v>
      </c>
      <c r="H14893" t="s">
        <v>52</v>
      </c>
      <c r="I14893" t="s">
        <v>604</v>
      </c>
      <c r="J14893" t="s">
        <v>319</v>
      </c>
      <c r="K14893" t="s">
        <v>682</v>
      </c>
      <c r="L14893" t="s">
        <v>683</v>
      </c>
      <c r="N14893" t="s">
        <v>308</v>
      </c>
      <c r="O14893" t="s">
        <v>309</v>
      </c>
      <c r="P14893" t="s">
        <v>309</v>
      </c>
      <c r="S14893">
        <v>0.3</v>
      </c>
      <c r="U14893">
        <v>0.3</v>
      </c>
      <c r="V14893">
        <v>0.3</v>
      </c>
      <c r="X14893" t="s">
        <v>310</v>
      </c>
      <c r="AA14893" t="s">
        <v>317</v>
      </c>
      <c r="AB14893" t="s">
        <v>309</v>
      </c>
      <c r="AC14893">
        <v>10</v>
      </c>
      <c r="AD14893">
        <v>2008</v>
      </c>
      <c r="AG14893" t="s">
        <v>310</v>
      </c>
      <c r="AH14893" t="s">
        <v>524</v>
      </c>
      <c r="AI14893">
        <v>4</v>
      </c>
      <c r="AJ14893" t="s">
        <v>309</v>
      </c>
      <c r="AK14893" t="s">
        <v>684</v>
      </c>
      <c r="AW14893">
        <v>0</v>
      </c>
      <c r="BV14893" t="s">
        <v>310</v>
      </c>
    </row>
    <row r="14894" spans="1:76" ht="14.65" customHeight="1" x14ac:dyDescent="0.25">
      <c r="A14894" s="21" t="s">
        <v>614</v>
      </c>
      <c r="B14894" t="s">
        <v>680</v>
      </c>
      <c r="C14894" t="b">
        <v>0</v>
      </c>
      <c r="D14894">
        <v>61944</v>
      </c>
      <c r="E14894" t="s">
        <v>12879</v>
      </c>
      <c r="F14894">
        <v>56909</v>
      </c>
      <c r="G14894" t="s">
        <v>12880</v>
      </c>
      <c r="H14894" t="s">
        <v>52</v>
      </c>
      <c r="I14894" t="s">
        <v>604</v>
      </c>
      <c r="J14894" t="s">
        <v>345</v>
      </c>
      <c r="K14894" t="s">
        <v>682</v>
      </c>
      <c r="L14894" t="s">
        <v>683</v>
      </c>
      <c r="N14894" t="s">
        <v>308</v>
      </c>
      <c r="O14894" t="s">
        <v>309</v>
      </c>
      <c r="P14894" t="s">
        <v>309</v>
      </c>
      <c r="S14894">
        <v>0.3</v>
      </c>
      <c r="U14894">
        <v>0.3</v>
      </c>
      <c r="V14894">
        <v>0.3</v>
      </c>
      <c r="X14894" t="s">
        <v>310</v>
      </c>
      <c r="AA14894" t="s">
        <v>317</v>
      </c>
      <c r="AB14894" t="s">
        <v>309</v>
      </c>
      <c r="AC14894">
        <v>10</v>
      </c>
      <c r="AD14894">
        <v>2008</v>
      </c>
      <c r="AG14894" t="s">
        <v>310</v>
      </c>
      <c r="AH14894" t="s">
        <v>524</v>
      </c>
      <c r="AI14894">
        <v>4</v>
      </c>
      <c r="AJ14894" t="s">
        <v>309</v>
      </c>
      <c r="AK14894" t="s">
        <v>684</v>
      </c>
    </row>
    <row r="14895" spans="1:76" ht="14.65" customHeight="1" x14ac:dyDescent="0.25">
      <c r="A14895" s="21" t="s">
        <v>515</v>
      </c>
      <c r="B14895" t="s">
        <v>5</v>
      </c>
      <c r="C14895" t="b">
        <v>1</v>
      </c>
      <c r="D14895">
        <v>19391</v>
      </c>
      <c r="E14895" t="s">
        <v>4483</v>
      </c>
      <c r="F14895">
        <v>56911</v>
      </c>
      <c r="G14895" t="s">
        <v>12881</v>
      </c>
      <c r="H14895" t="s">
        <v>85</v>
      </c>
      <c r="I14895" t="s">
        <v>4391</v>
      </c>
      <c r="J14895" t="s">
        <v>2738</v>
      </c>
      <c r="K14895" t="s">
        <v>3097</v>
      </c>
      <c r="L14895" t="s">
        <v>371</v>
      </c>
      <c r="N14895" t="s">
        <v>308</v>
      </c>
      <c r="O14895" t="s">
        <v>309</v>
      </c>
      <c r="P14895" t="s">
        <v>309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10</v>
      </c>
      <c r="AA14895" t="s">
        <v>317</v>
      </c>
      <c r="AB14895" t="s">
        <v>309</v>
      </c>
      <c r="AC14895">
        <v>1</v>
      </c>
      <c r="AD14895">
        <v>2009</v>
      </c>
      <c r="AG14895" t="s">
        <v>310</v>
      </c>
      <c r="AH14895" t="s">
        <v>433</v>
      </c>
      <c r="AI14895">
        <v>2</v>
      </c>
      <c r="AJ14895" t="s">
        <v>309</v>
      </c>
      <c r="AK14895" t="s">
        <v>648</v>
      </c>
      <c r="AU14895" t="s">
        <v>310</v>
      </c>
      <c r="AV14895" t="s">
        <v>310</v>
      </c>
      <c r="AX14895" t="s">
        <v>336</v>
      </c>
      <c r="BV14895" t="s">
        <v>310</v>
      </c>
      <c r="BW14895" t="s">
        <v>310</v>
      </c>
      <c r="BX14895" t="s">
        <v>310</v>
      </c>
    </row>
    <row r="14896" spans="1:76" ht="14.65" customHeight="1" x14ac:dyDescent="0.25">
      <c r="A14896" s="21" t="s">
        <v>515</v>
      </c>
      <c r="B14896" t="s">
        <v>5</v>
      </c>
      <c r="C14896" t="b">
        <v>1</v>
      </c>
      <c r="D14896">
        <v>19391</v>
      </c>
      <c r="E14896" t="s">
        <v>4483</v>
      </c>
      <c r="F14896">
        <v>56911</v>
      </c>
      <c r="G14896" t="s">
        <v>12881</v>
      </c>
      <c r="H14896" t="s">
        <v>85</v>
      </c>
      <c r="I14896" t="s">
        <v>4391</v>
      </c>
      <c r="J14896" t="s">
        <v>2466</v>
      </c>
      <c r="K14896" t="s">
        <v>3097</v>
      </c>
      <c r="L14896" t="s">
        <v>371</v>
      </c>
      <c r="N14896" t="s">
        <v>308</v>
      </c>
      <c r="O14896" t="s">
        <v>309</v>
      </c>
      <c r="P14896" t="s">
        <v>309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10</v>
      </c>
      <c r="AA14896" t="s">
        <v>317</v>
      </c>
      <c r="AB14896" t="s">
        <v>309</v>
      </c>
      <c r="AC14896">
        <v>1</v>
      </c>
      <c r="AD14896">
        <v>2009</v>
      </c>
      <c r="AG14896" t="s">
        <v>310</v>
      </c>
      <c r="AH14896" t="s">
        <v>433</v>
      </c>
      <c r="AI14896">
        <v>2</v>
      </c>
      <c r="AJ14896" t="s">
        <v>309</v>
      </c>
      <c r="AK14896" t="s">
        <v>648</v>
      </c>
      <c r="AU14896" t="s">
        <v>310</v>
      </c>
      <c r="AV14896" t="s">
        <v>310</v>
      </c>
      <c r="AX14896" t="s">
        <v>336</v>
      </c>
      <c r="BV14896" t="s">
        <v>310</v>
      </c>
      <c r="BW14896" t="s">
        <v>310</v>
      </c>
      <c r="BX14896" t="s">
        <v>310</v>
      </c>
    </row>
    <row r="14897" spans="1:76" ht="14.65" customHeight="1" x14ac:dyDescent="0.25">
      <c r="A14897" s="21" t="s">
        <v>614</v>
      </c>
      <c r="B14897" t="s">
        <v>15</v>
      </c>
      <c r="C14897" t="b">
        <v>1</v>
      </c>
      <c r="D14897">
        <v>55799</v>
      </c>
      <c r="E14897" t="s">
        <v>12468</v>
      </c>
      <c r="F14897">
        <v>56912</v>
      </c>
      <c r="G14897" t="s">
        <v>12882</v>
      </c>
      <c r="H14897" t="s">
        <v>75</v>
      </c>
      <c r="I14897" t="s">
        <v>12470</v>
      </c>
      <c r="J14897" t="s">
        <v>9883</v>
      </c>
      <c r="K14897" t="s">
        <v>324</v>
      </c>
      <c r="L14897" t="s">
        <v>325</v>
      </c>
      <c r="N14897" t="s">
        <v>308</v>
      </c>
      <c r="O14897" t="s">
        <v>309</v>
      </c>
      <c r="P14897" t="s">
        <v>309</v>
      </c>
      <c r="S14897">
        <v>40.5</v>
      </c>
      <c r="U14897">
        <v>40.5</v>
      </c>
      <c r="V14897">
        <v>40.5</v>
      </c>
      <c r="W14897">
        <v>2</v>
      </c>
      <c r="X14897" t="s">
        <v>310</v>
      </c>
      <c r="AA14897" t="s">
        <v>317</v>
      </c>
      <c r="AB14897" t="s">
        <v>309</v>
      </c>
      <c r="AC14897">
        <v>9</v>
      </c>
      <c r="AD14897">
        <v>2008</v>
      </c>
      <c r="AG14897" t="s">
        <v>310</v>
      </c>
      <c r="AH14897" t="s">
        <v>433</v>
      </c>
      <c r="AI14897">
        <v>2</v>
      </c>
      <c r="AJ14897" t="s">
        <v>309</v>
      </c>
      <c r="AK14897" t="s">
        <v>326</v>
      </c>
      <c r="AW14897">
        <v>27</v>
      </c>
    </row>
    <row r="14898" spans="1:76" ht="14.65" customHeight="1" x14ac:dyDescent="0.25">
      <c r="A14898" s="21" t="s">
        <v>614</v>
      </c>
      <c r="B14898" t="s">
        <v>15</v>
      </c>
      <c r="C14898" t="b">
        <v>1</v>
      </c>
      <c r="D14898">
        <v>56121</v>
      </c>
      <c r="E14898" t="s">
        <v>12883</v>
      </c>
      <c r="F14898">
        <v>56913</v>
      </c>
      <c r="G14898" t="s">
        <v>12883</v>
      </c>
      <c r="H14898" t="s">
        <v>59</v>
      </c>
      <c r="I14898" t="s">
        <v>2196</v>
      </c>
      <c r="J14898" t="s">
        <v>12543</v>
      </c>
      <c r="K14898" t="s">
        <v>324</v>
      </c>
      <c r="L14898" t="s">
        <v>325</v>
      </c>
      <c r="N14898" t="s">
        <v>308</v>
      </c>
      <c r="O14898" t="s">
        <v>309</v>
      </c>
      <c r="P14898" t="s">
        <v>309</v>
      </c>
      <c r="S14898">
        <v>49.6</v>
      </c>
      <c r="U14898">
        <v>49.6</v>
      </c>
      <c r="V14898">
        <v>49.6</v>
      </c>
      <c r="W14898">
        <v>2.5</v>
      </c>
      <c r="X14898" t="s">
        <v>310</v>
      </c>
      <c r="AA14898" t="s">
        <v>317</v>
      </c>
      <c r="AB14898" t="s">
        <v>309</v>
      </c>
      <c r="AC14898">
        <v>9</v>
      </c>
      <c r="AD14898">
        <v>2008</v>
      </c>
      <c r="AG14898" t="s">
        <v>310</v>
      </c>
      <c r="AH14898" t="s">
        <v>433</v>
      </c>
      <c r="AI14898">
        <v>2</v>
      </c>
      <c r="AJ14898" t="s">
        <v>309</v>
      </c>
      <c r="AK14898" t="s">
        <v>326</v>
      </c>
      <c r="AW14898">
        <v>20</v>
      </c>
    </row>
    <row r="14899" spans="1:76" ht="27" customHeight="1" x14ac:dyDescent="0.25">
      <c r="A14899" s="21" t="s">
        <v>318</v>
      </c>
      <c r="B14899" t="s">
        <v>9</v>
      </c>
      <c r="C14899" t="b">
        <v>1</v>
      </c>
      <c r="D14899">
        <v>56127</v>
      </c>
      <c r="E14899" t="s">
        <v>12884</v>
      </c>
      <c r="F14899">
        <v>56914</v>
      </c>
      <c r="G14899" t="s">
        <v>12885</v>
      </c>
      <c r="H14899" t="s">
        <v>52</v>
      </c>
      <c r="I14899" t="s">
        <v>1218</v>
      </c>
      <c r="J14899" t="s">
        <v>2458</v>
      </c>
      <c r="K14899" t="s">
        <v>370</v>
      </c>
      <c r="L14899" t="s">
        <v>371</v>
      </c>
      <c r="N14899" t="s">
        <v>308</v>
      </c>
      <c r="O14899" t="s">
        <v>309</v>
      </c>
      <c r="P14899" t="s">
        <v>309</v>
      </c>
      <c r="Q14899" t="s">
        <v>12886</v>
      </c>
      <c r="R14899" t="s">
        <v>12886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10</v>
      </c>
      <c r="AA14899" t="s">
        <v>317</v>
      </c>
      <c r="AB14899" t="s">
        <v>309</v>
      </c>
      <c r="AC14899">
        <v>6</v>
      </c>
      <c r="AD14899">
        <v>2010</v>
      </c>
      <c r="AG14899" t="s">
        <v>310</v>
      </c>
      <c r="AH14899" t="s">
        <v>433</v>
      </c>
      <c r="AI14899">
        <v>2</v>
      </c>
      <c r="AJ14899" t="s">
        <v>309</v>
      </c>
      <c r="AK14899" t="s">
        <v>342</v>
      </c>
      <c r="AU14899" t="s">
        <v>310</v>
      </c>
      <c r="AV14899" t="s">
        <v>310</v>
      </c>
      <c r="AX14899" t="s">
        <v>315</v>
      </c>
      <c r="BV14899" t="s">
        <v>310</v>
      </c>
      <c r="BW14899" t="s">
        <v>310</v>
      </c>
      <c r="BX14899" t="s">
        <v>310</v>
      </c>
    </row>
    <row r="14900" spans="1:76" ht="14.65" customHeight="1" x14ac:dyDescent="0.25">
      <c r="A14900" s="21" t="s">
        <v>318</v>
      </c>
      <c r="B14900" t="s">
        <v>9</v>
      </c>
      <c r="C14900" t="b">
        <v>1</v>
      </c>
      <c r="D14900">
        <v>56127</v>
      </c>
      <c r="E14900" t="s">
        <v>12884</v>
      </c>
      <c r="F14900">
        <v>56914</v>
      </c>
      <c r="G14900" t="s">
        <v>12885</v>
      </c>
      <c r="H14900" t="s">
        <v>52</v>
      </c>
      <c r="I14900" t="s">
        <v>1218</v>
      </c>
      <c r="J14900" t="s">
        <v>2459</v>
      </c>
      <c r="K14900" t="s">
        <v>370</v>
      </c>
      <c r="L14900" t="s">
        <v>371</v>
      </c>
      <c r="N14900" t="s">
        <v>308</v>
      </c>
      <c r="O14900" t="s">
        <v>309</v>
      </c>
      <c r="P14900" t="s">
        <v>309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10</v>
      </c>
      <c r="AA14900" t="s">
        <v>317</v>
      </c>
      <c r="AB14900" t="s">
        <v>309</v>
      </c>
      <c r="AC14900">
        <v>6</v>
      </c>
      <c r="AD14900">
        <v>2010</v>
      </c>
      <c r="AG14900" t="s">
        <v>310</v>
      </c>
      <c r="AH14900" t="s">
        <v>433</v>
      </c>
      <c r="AI14900">
        <v>2</v>
      </c>
      <c r="AJ14900" t="s">
        <v>309</v>
      </c>
      <c r="AK14900" t="s">
        <v>342</v>
      </c>
      <c r="AU14900" t="s">
        <v>310</v>
      </c>
      <c r="AV14900" t="s">
        <v>310</v>
      </c>
      <c r="AX14900" t="s">
        <v>315</v>
      </c>
      <c r="BV14900" t="s">
        <v>310</v>
      </c>
      <c r="BW14900" t="s">
        <v>310</v>
      </c>
      <c r="BX14900" t="s">
        <v>310</v>
      </c>
    </row>
    <row r="14901" spans="1:76" ht="14.65" customHeight="1" x14ac:dyDescent="0.25">
      <c r="A14901" s="21" t="s">
        <v>614</v>
      </c>
      <c r="B14901" t="s">
        <v>680</v>
      </c>
      <c r="C14901" t="b">
        <v>1</v>
      </c>
      <c r="D14901">
        <v>56128</v>
      </c>
      <c r="E14901" t="s">
        <v>12887</v>
      </c>
      <c r="F14901">
        <v>56915</v>
      </c>
      <c r="G14901" t="s">
        <v>12888</v>
      </c>
      <c r="H14901" t="s">
        <v>74</v>
      </c>
      <c r="I14901" t="s">
        <v>5278</v>
      </c>
      <c r="J14901" t="s">
        <v>305</v>
      </c>
      <c r="K14901" t="s">
        <v>682</v>
      </c>
      <c r="L14901" t="s">
        <v>683</v>
      </c>
      <c r="N14901" t="s">
        <v>308</v>
      </c>
      <c r="O14901" t="s">
        <v>309</v>
      </c>
      <c r="P14901" t="s">
        <v>309</v>
      </c>
      <c r="S14901">
        <v>0.5</v>
      </c>
      <c r="U14901">
        <v>0.5</v>
      </c>
      <c r="V14901">
        <v>0.5</v>
      </c>
      <c r="X14901" t="s">
        <v>310</v>
      </c>
      <c r="AA14901" t="s">
        <v>317</v>
      </c>
      <c r="AB14901" t="s">
        <v>309</v>
      </c>
      <c r="AC14901">
        <v>12</v>
      </c>
      <c r="AD14901">
        <v>2008</v>
      </c>
      <c r="AG14901" t="s">
        <v>310</v>
      </c>
      <c r="AH14901" t="s">
        <v>433</v>
      </c>
      <c r="AI14901">
        <v>2</v>
      </c>
      <c r="AJ14901" t="s">
        <v>309</v>
      </c>
      <c r="AK14901" t="s">
        <v>684</v>
      </c>
      <c r="AU14901" t="s">
        <v>310</v>
      </c>
      <c r="AV14901" t="s">
        <v>310</v>
      </c>
      <c r="AX14901" t="s">
        <v>336</v>
      </c>
      <c r="BS14901" t="s">
        <v>310</v>
      </c>
      <c r="BV14901" t="s">
        <v>310</v>
      </c>
    </row>
    <row r="14902" spans="1:76" ht="14.65" customHeight="1" x14ac:dyDescent="0.25">
      <c r="A14902" s="21" t="s">
        <v>614</v>
      </c>
      <c r="B14902" t="s">
        <v>680</v>
      </c>
      <c r="C14902" t="b">
        <v>1</v>
      </c>
      <c r="D14902">
        <v>56128</v>
      </c>
      <c r="E14902" t="s">
        <v>12887</v>
      </c>
      <c r="F14902">
        <v>56915</v>
      </c>
      <c r="G14902" t="s">
        <v>12888</v>
      </c>
      <c r="H14902" t="s">
        <v>74</v>
      </c>
      <c r="I14902" t="s">
        <v>5278</v>
      </c>
      <c r="J14902" t="s">
        <v>316</v>
      </c>
      <c r="K14902" t="s">
        <v>682</v>
      </c>
      <c r="L14902" t="s">
        <v>683</v>
      </c>
      <c r="N14902" t="s">
        <v>308</v>
      </c>
      <c r="O14902" t="s">
        <v>309</v>
      </c>
      <c r="P14902" t="s">
        <v>309</v>
      </c>
      <c r="S14902">
        <v>0.5</v>
      </c>
      <c r="U14902">
        <v>0.5</v>
      </c>
      <c r="V14902">
        <v>0.5</v>
      </c>
      <c r="X14902" t="s">
        <v>310</v>
      </c>
      <c r="AA14902" t="s">
        <v>317</v>
      </c>
      <c r="AB14902" t="s">
        <v>309</v>
      </c>
      <c r="AC14902">
        <v>12</v>
      </c>
      <c r="AD14902">
        <v>2008</v>
      </c>
      <c r="AG14902" t="s">
        <v>310</v>
      </c>
      <c r="AH14902" t="s">
        <v>433</v>
      </c>
      <c r="AI14902">
        <v>2</v>
      </c>
      <c r="AJ14902" t="s">
        <v>309</v>
      </c>
      <c r="AK14902" t="s">
        <v>684</v>
      </c>
      <c r="AU14902" t="s">
        <v>310</v>
      </c>
      <c r="AV14902" t="s">
        <v>310</v>
      </c>
      <c r="AX14902" t="s">
        <v>336</v>
      </c>
      <c r="BS14902" t="s">
        <v>310</v>
      </c>
      <c r="BV14902" t="s">
        <v>310</v>
      </c>
    </row>
    <row r="14903" spans="1:76" ht="14.65" customHeight="1" x14ac:dyDescent="0.25">
      <c r="A14903" s="21" t="s">
        <v>318</v>
      </c>
      <c r="B14903" t="s">
        <v>680</v>
      </c>
      <c r="C14903" t="b">
        <v>1</v>
      </c>
      <c r="D14903">
        <v>56128</v>
      </c>
      <c r="E14903" t="s">
        <v>12887</v>
      </c>
      <c r="F14903">
        <v>56915</v>
      </c>
      <c r="G14903" t="s">
        <v>12888</v>
      </c>
      <c r="H14903" t="s">
        <v>74</v>
      </c>
      <c r="I14903" t="s">
        <v>5278</v>
      </c>
      <c r="J14903" t="s">
        <v>319</v>
      </c>
      <c r="K14903" t="s">
        <v>682</v>
      </c>
      <c r="L14903" t="s">
        <v>683</v>
      </c>
      <c r="N14903" t="s">
        <v>308</v>
      </c>
      <c r="O14903" t="s">
        <v>309</v>
      </c>
      <c r="P14903" t="s">
        <v>309</v>
      </c>
      <c r="S14903">
        <v>0.5</v>
      </c>
      <c r="U14903">
        <v>0.5</v>
      </c>
      <c r="V14903">
        <v>0.5</v>
      </c>
      <c r="X14903" t="s">
        <v>310</v>
      </c>
      <c r="AA14903" t="s">
        <v>317</v>
      </c>
      <c r="AB14903" t="s">
        <v>309</v>
      </c>
      <c r="AC14903">
        <v>8</v>
      </c>
      <c r="AD14903">
        <v>2010</v>
      </c>
      <c r="AG14903" t="s">
        <v>310</v>
      </c>
      <c r="AH14903" t="s">
        <v>433</v>
      </c>
      <c r="AI14903">
        <v>2</v>
      </c>
      <c r="AJ14903" t="s">
        <v>309</v>
      </c>
      <c r="AK14903" t="s">
        <v>684</v>
      </c>
      <c r="AU14903" t="s">
        <v>310</v>
      </c>
      <c r="AV14903" t="s">
        <v>310</v>
      </c>
      <c r="AX14903" t="s">
        <v>336</v>
      </c>
      <c r="BS14903" t="s">
        <v>310</v>
      </c>
      <c r="BV14903" t="s">
        <v>310</v>
      </c>
    </row>
    <row r="14904" spans="1:76" ht="14.65" customHeight="1" x14ac:dyDescent="0.25">
      <c r="A14904" s="21" t="s">
        <v>318</v>
      </c>
      <c r="B14904" t="s">
        <v>680</v>
      </c>
      <c r="C14904" t="b">
        <v>1</v>
      </c>
      <c r="D14904">
        <v>56128</v>
      </c>
      <c r="E14904" t="s">
        <v>12887</v>
      </c>
      <c r="F14904">
        <v>56915</v>
      </c>
      <c r="G14904" t="s">
        <v>12888</v>
      </c>
      <c r="H14904" t="s">
        <v>74</v>
      </c>
      <c r="I14904" t="s">
        <v>5278</v>
      </c>
      <c r="J14904" t="s">
        <v>345</v>
      </c>
      <c r="K14904" t="s">
        <v>682</v>
      </c>
      <c r="L14904" t="s">
        <v>683</v>
      </c>
      <c r="N14904" t="s">
        <v>308</v>
      </c>
      <c r="O14904" t="s">
        <v>309</v>
      </c>
      <c r="P14904" t="s">
        <v>309</v>
      </c>
      <c r="S14904">
        <v>0.5</v>
      </c>
      <c r="U14904">
        <v>0.5</v>
      </c>
      <c r="V14904">
        <v>0.5</v>
      </c>
      <c r="X14904" t="s">
        <v>310</v>
      </c>
      <c r="AA14904" t="s">
        <v>317</v>
      </c>
      <c r="AB14904" t="s">
        <v>309</v>
      </c>
      <c r="AC14904">
        <v>8</v>
      </c>
      <c r="AD14904">
        <v>2010</v>
      </c>
      <c r="AG14904" t="s">
        <v>310</v>
      </c>
      <c r="AH14904" t="s">
        <v>433</v>
      </c>
      <c r="AI14904">
        <v>2</v>
      </c>
      <c r="AJ14904" t="s">
        <v>309</v>
      </c>
      <c r="AK14904" t="s">
        <v>684</v>
      </c>
      <c r="AU14904" t="s">
        <v>310</v>
      </c>
      <c r="AV14904" t="s">
        <v>310</v>
      </c>
      <c r="AX14904" t="s">
        <v>336</v>
      </c>
      <c r="BS14904" t="s">
        <v>310</v>
      </c>
      <c r="BV14904" t="s">
        <v>310</v>
      </c>
    </row>
    <row r="14905" spans="1:76" ht="14.65" customHeight="1" x14ac:dyDescent="0.25">
      <c r="A14905" s="21" t="s">
        <v>567</v>
      </c>
      <c r="B14905" t="s">
        <v>680</v>
      </c>
      <c r="C14905" t="b">
        <v>1</v>
      </c>
      <c r="D14905">
        <v>56167</v>
      </c>
      <c r="E14905" t="s">
        <v>12889</v>
      </c>
      <c r="F14905">
        <v>56917</v>
      </c>
      <c r="G14905" t="s">
        <v>12889</v>
      </c>
      <c r="H14905" t="s">
        <v>52</v>
      </c>
      <c r="I14905" t="s">
        <v>1017</v>
      </c>
      <c r="J14905" t="s">
        <v>305</v>
      </c>
      <c r="K14905" t="s">
        <v>682</v>
      </c>
      <c r="L14905" t="s">
        <v>683</v>
      </c>
      <c r="N14905" t="s">
        <v>308</v>
      </c>
      <c r="O14905" t="s">
        <v>309</v>
      </c>
      <c r="P14905" t="s">
        <v>309</v>
      </c>
      <c r="S14905">
        <v>101</v>
      </c>
      <c r="U14905">
        <v>101</v>
      </c>
      <c r="V14905">
        <v>101</v>
      </c>
      <c r="X14905" t="s">
        <v>310</v>
      </c>
      <c r="AA14905" t="s">
        <v>317</v>
      </c>
      <c r="AB14905" t="s">
        <v>309</v>
      </c>
      <c r="AC14905">
        <v>11</v>
      </c>
      <c r="AD14905">
        <v>2013</v>
      </c>
      <c r="AG14905" t="s">
        <v>310</v>
      </c>
      <c r="AH14905" t="s">
        <v>433</v>
      </c>
      <c r="AI14905">
        <v>2</v>
      </c>
      <c r="AJ14905" t="s">
        <v>309</v>
      </c>
      <c r="AK14905" t="s">
        <v>684</v>
      </c>
    </row>
    <row r="14906" spans="1:76" ht="14.65" customHeight="1" x14ac:dyDescent="0.25">
      <c r="A14906" s="21" t="s">
        <v>567</v>
      </c>
      <c r="B14906" t="s">
        <v>680</v>
      </c>
      <c r="C14906" t="b">
        <v>1</v>
      </c>
      <c r="D14906">
        <v>56167</v>
      </c>
      <c r="E14906" t="s">
        <v>12889</v>
      </c>
      <c r="F14906">
        <v>56917</v>
      </c>
      <c r="G14906" t="s">
        <v>12889</v>
      </c>
      <c r="H14906" t="s">
        <v>52</v>
      </c>
      <c r="I14906" t="s">
        <v>1017</v>
      </c>
      <c r="J14906" t="s">
        <v>1179</v>
      </c>
      <c r="K14906" t="s">
        <v>682</v>
      </c>
      <c r="L14906" t="s">
        <v>683</v>
      </c>
      <c r="N14906" t="s">
        <v>308</v>
      </c>
      <c r="O14906" t="s">
        <v>309</v>
      </c>
      <c r="P14906" t="s">
        <v>309</v>
      </c>
      <c r="S14906">
        <v>64.599999999999994</v>
      </c>
      <c r="U14906">
        <v>64.599999999999994</v>
      </c>
      <c r="V14906">
        <v>64.599999999999994</v>
      </c>
      <c r="X14906" t="s">
        <v>310</v>
      </c>
      <c r="AA14906" t="s">
        <v>317</v>
      </c>
      <c r="AB14906" t="s">
        <v>309</v>
      </c>
      <c r="AC14906">
        <v>12</v>
      </c>
      <c r="AD14906">
        <v>2013</v>
      </c>
      <c r="AG14906" t="s">
        <v>310</v>
      </c>
      <c r="AH14906" t="s">
        <v>433</v>
      </c>
      <c r="AI14906">
        <v>2</v>
      </c>
      <c r="AJ14906" t="s">
        <v>309</v>
      </c>
      <c r="AK14906" t="s">
        <v>684</v>
      </c>
    </row>
    <row r="14907" spans="1:76" ht="14.65" customHeight="1" x14ac:dyDescent="0.25">
      <c r="A14907" s="21" t="s">
        <v>528</v>
      </c>
      <c r="B14907" t="s">
        <v>680</v>
      </c>
      <c r="C14907" t="b">
        <v>1</v>
      </c>
      <c r="D14907">
        <v>56167</v>
      </c>
      <c r="E14907" t="s">
        <v>12889</v>
      </c>
      <c r="F14907">
        <v>56917</v>
      </c>
      <c r="G14907" t="s">
        <v>12889</v>
      </c>
      <c r="H14907" t="s">
        <v>52</v>
      </c>
      <c r="I14907" t="s">
        <v>1017</v>
      </c>
      <c r="J14907" t="s">
        <v>624</v>
      </c>
      <c r="K14907" t="s">
        <v>682</v>
      </c>
      <c r="L14907" t="s">
        <v>683</v>
      </c>
      <c r="N14907" t="s">
        <v>308</v>
      </c>
      <c r="O14907" t="s">
        <v>309</v>
      </c>
      <c r="P14907" t="s">
        <v>309</v>
      </c>
      <c r="S14907">
        <v>34.299999999999997</v>
      </c>
      <c r="U14907">
        <v>34.299999999999997</v>
      </c>
      <c r="V14907">
        <v>34.299999999999997</v>
      </c>
      <c r="X14907" t="s">
        <v>310</v>
      </c>
      <c r="AA14907" t="s">
        <v>317</v>
      </c>
      <c r="AB14907" t="s">
        <v>309</v>
      </c>
      <c r="AC14907">
        <v>3</v>
      </c>
      <c r="AD14907">
        <v>2014</v>
      </c>
      <c r="AG14907" t="s">
        <v>310</v>
      </c>
      <c r="AH14907" t="s">
        <v>433</v>
      </c>
      <c r="AI14907">
        <v>2</v>
      </c>
      <c r="AJ14907" t="s">
        <v>309</v>
      </c>
      <c r="AK14907" t="s">
        <v>684</v>
      </c>
      <c r="AU14907" t="s">
        <v>310</v>
      </c>
    </row>
    <row r="14908" spans="1:76" ht="14.65" customHeight="1" x14ac:dyDescent="0.25">
      <c r="A14908" s="21" t="s">
        <v>614</v>
      </c>
      <c r="B14908" t="s">
        <v>15</v>
      </c>
      <c r="C14908" t="b">
        <v>1</v>
      </c>
      <c r="D14908">
        <v>56122</v>
      </c>
      <c r="E14908" t="s">
        <v>12890</v>
      </c>
      <c r="F14908">
        <v>56919</v>
      </c>
      <c r="G14908" t="s">
        <v>12890</v>
      </c>
      <c r="H14908" t="s">
        <v>75</v>
      </c>
      <c r="I14908" t="s">
        <v>12891</v>
      </c>
      <c r="J14908" t="s">
        <v>9883</v>
      </c>
      <c r="K14908" t="s">
        <v>324</v>
      </c>
      <c r="L14908" t="s">
        <v>325</v>
      </c>
      <c r="N14908" t="s">
        <v>308</v>
      </c>
      <c r="O14908" t="s">
        <v>309</v>
      </c>
      <c r="P14908" t="s">
        <v>309</v>
      </c>
      <c r="S14908">
        <v>148.5</v>
      </c>
      <c r="U14908">
        <v>148.5</v>
      </c>
      <c r="V14908">
        <v>148.5</v>
      </c>
      <c r="W14908">
        <v>7.4</v>
      </c>
      <c r="X14908" t="s">
        <v>310</v>
      </c>
      <c r="AA14908" t="s">
        <v>317</v>
      </c>
      <c r="AB14908" t="s">
        <v>309</v>
      </c>
      <c r="AC14908">
        <v>12</v>
      </c>
      <c r="AD14908">
        <v>2008</v>
      </c>
      <c r="AG14908" t="s">
        <v>310</v>
      </c>
      <c r="AH14908" t="s">
        <v>433</v>
      </c>
      <c r="AI14908">
        <v>2</v>
      </c>
      <c r="AJ14908" t="s">
        <v>309</v>
      </c>
      <c r="AK14908" t="s">
        <v>326</v>
      </c>
      <c r="AW14908">
        <v>99</v>
      </c>
    </row>
    <row r="14909" spans="1:76" ht="14.65" customHeight="1" x14ac:dyDescent="0.25">
      <c r="A14909" s="21" t="s">
        <v>614</v>
      </c>
      <c r="B14909" t="s">
        <v>15</v>
      </c>
      <c r="C14909" t="b">
        <v>1</v>
      </c>
      <c r="D14909">
        <v>56215</v>
      </c>
      <c r="E14909" t="s">
        <v>12078</v>
      </c>
      <c r="F14909">
        <v>56920</v>
      </c>
      <c r="G14909" t="s">
        <v>12892</v>
      </c>
      <c r="H14909" t="s">
        <v>90</v>
      </c>
      <c r="I14909" t="s">
        <v>3355</v>
      </c>
      <c r="J14909" t="s">
        <v>305</v>
      </c>
      <c r="K14909" t="s">
        <v>324</v>
      </c>
      <c r="L14909" t="s">
        <v>325</v>
      </c>
      <c r="N14909" t="s">
        <v>308</v>
      </c>
      <c r="O14909" t="s">
        <v>309</v>
      </c>
      <c r="P14909" t="s">
        <v>309</v>
      </c>
      <c r="Q14909" t="s">
        <v>12893</v>
      </c>
      <c r="R14909" t="s">
        <v>12893</v>
      </c>
      <c r="S14909">
        <v>142.5</v>
      </c>
      <c r="U14909">
        <v>142.5</v>
      </c>
      <c r="V14909">
        <v>142.5</v>
      </c>
      <c r="W14909">
        <v>0</v>
      </c>
      <c r="X14909" t="s">
        <v>310</v>
      </c>
      <c r="AA14909" t="s">
        <v>317</v>
      </c>
      <c r="AB14909" t="s">
        <v>309</v>
      </c>
      <c r="AC14909">
        <v>7</v>
      </c>
      <c r="AD14909">
        <v>2008</v>
      </c>
      <c r="AG14909" t="s">
        <v>310</v>
      </c>
      <c r="AH14909" t="s">
        <v>433</v>
      </c>
      <c r="AI14909">
        <v>2</v>
      </c>
      <c r="AJ14909" t="s">
        <v>309</v>
      </c>
      <c r="AK14909" t="s">
        <v>326</v>
      </c>
      <c r="AU14909" t="s">
        <v>310</v>
      </c>
      <c r="AV14909" t="s">
        <v>310</v>
      </c>
      <c r="AW14909">
        <v>95</v>
      </c>
      <c r="BV14909" t="s">
        <v>310</v>
      </c>
    </row>
    <row r="14910" spans="1:76" ht="14.65" customHeight="1" x14ac:dyDescent="0.25">
      <c r="A14910" s="21" t="s">
        <v>614</v>
      </c>
      <c r="B14910" t="s">
        <v>15</v>
      </c>
      <c r="C14910" t="b">
        <v>1</v>
      </c>
      <c r="D14910">
        <v>56215</v>
      </c>
      <c r="E14910" t="s">
        <v>12078</v>
      </c>
      <c r="F14910">
        <v>56921</v>
      </c>
      <c r="G14910" t="s">
        <v>12894</v>
      </c>
      <c r="H14910" t="s">
        <v>90</v>
      </c>
      <c r="I14910" t="s">
        <v>12080</v>
      </c>
      <c r="J14910" t="s">
        <v>305</v>
      </c>
      <c r="K14910" t="s">
        <v>324</v>
      </c>
      <c r="L14910" t="s">
        <v>325</v>
      </c>
      <c r="N14910" t="s">
        <v>308</v>
      </c>
      <c r="O14910" t="s">
        <v>309</v>
      </c>
      <c r="P14910" t="s">
        <v>309</v>
      </c>
      <c r="Q14910" t="s">
        <v>12895</v>
      </c>
      <c r="R14910" t="s">
        <v>12895</v>
      </c>
      <c r="S14910">
        <v>115.5</v>
      </c>
      <c r="U14910">
        <v>115.5</v>
      </c>
      <c r="V14910">
        <v>115.5</v>
      </c>
      <c r="W14910">
        <v>0</v>
      </c>
      <c r="X14910" t="s">
        <v>310</v>
      </c>
      <c r="AA14910" t="s">
        <v>317</v>
      </c>
      <c r="AB14910" t="s">
        <v>309</v>
      </c>
      <c r="AC14910">
        <v>12</v>
      </c>
      <c r="AD14910">
        <v>2008</v>
      </c>
      <c r="AG14910" t="s">
        <v>310</v>
      </c>
      <c r="AH14910" t="s">
        <v>433</v>
      </c>
      <c r="AI14910">
        <v>2</v>
      </c>
      <c r="AJ14910" t="s">
        <v>309</v>
      </c>
      <c r="AK14910" t="s">
        <v>326</v>
      </c>
      <c r="AU14910" t="s">
        <v>310</v>
      </c>
      <c r="AV14910" t="s">
        <v>310</v>
      </c>
      <c r="AW14910">
        <v>77</v>
      </c>
      <c r="BV14910" t="s">
        <v>310</v>
      </c>
    </row>
    <row r="14911" spans="1:76" ht="14.65" customHeight="1" x14ac:dyDescent="0.25">
      <c r="A14911" s="21" t="s">
        <v>515</v>
      </c>
      <c r="B14911" t="s">
        <v>680</v>
      </c>
      <c r="C14911" t="b">
        <v>1</v>
      </c>
      <c r="D14911">
        <v>56431</v>
      </c>
      <c r="E14911" t="s">
        <v>12896</v>
      </c>
      <c r="F14911">
        <v>56922</v>
      </c>
      <c r="G14911" t="s">
        <v>12897</v>
      </c>
      <c r="H14911" t="s">
        <v>53</v>
      </c>
      <c r="I14911" t="s">
        <v>1240</v>
      </c>
      <c r="J14911" t="s">
        <v>6328</v>
      </c>
      <c r="K14911" t="s">
        <v>682</v>
      </c>
      <c r="L14911" t="s">
        <v>683</v>
      </c>
      <c r="N14911" t="s">
        <v>543</v>
      </c>
      <c r="O14911" t="s">
        <v>309</v>
      </c>
      <c r="P14911" t="s">
        <v>309</v>
      </c>
      <c r="S14911">
        <v>0.5</v>
      </c>
      <c r="U14911">
        <v>0.4</v>
      </c>
      <c r="V14911">
        <v>0.4</v>
      </c>
      <c r="X14911" t="s">
        <v>310</v>
      </c>
      <c r="AA14911" t="s">
        <v>317</v>
      </c>
      <c r="AB14911" t="s">
        <v>309</v>
      </c>
      <c r="AC14911">
        <v>2</v>
      </c>
      <c r="AD14911">
        <v>2009</v>
      </c>
      <c r="AG14911" t="s">
        <v>310</v>
      </c>
      <c r="AH14911" t="s">
        <v>433</v>
      </c>
      <c r="AI14911">
        <v>2</v>
      </c>
      <c r="AJ14911" t="s">
        <v>309</v>
      </c>
      <c r="AK14911" t="s">
        <v>684</v>
      </c>
      <c r="AU14911" t="s">
        <v>310</v>
      </c>
      <c r="AV14911" t="s">
        <v>310</v>
      </c>
      <c r="AW14911">
        <v>0</v>
      </c>
      <c r="BB14911" t="s">
        <v>310</v>
      </c>
      <c r="BS14911" t="s">
        <v>310</v>
      </c>
      <c r="BV14911" t="s">
        <v>310</v>
      </c>
    </row>
    <row r="14912" spans="1:76" ht="14.65" customHeight="1" x14ac:dyDescent="0.25">
      <c r="A14912" s="21" t="s">
        <v>515</v>
      </c>
      <c r="B14912" t="s">
        <v>680</v>
      </c>
      <c r="C14912" t="b">
        <v>1</v>
      </c>
      <c r="D14912">
        <v>56431</v>
      </c>
      <c r="E14912" t="s">
        <v>12896</v>
      </c>
      <c r="F14912">
        <v>56922</v>
      </c>
      <c r="G14912" t="s">
        <v>12897</v>
      </c>
      <c r="H14912" t="s">
        <v>53</v>
      </c>
      <c r="I14912" t="s">
        <v>1240</v>
      </c>
      <c r="J14912" t="s">
        <v>1410</v>
      </c>
      <c r="K14912" t="s">
        <v>682</v>
      </c>
      <c r="L14912" t="s">
        <v>683</v>
      </c>
      <c r="N14912" t="s">
        <v>543</v>
      </c>
      <c r="O14912" t="s">
        <v>309</v>
      </c>
      <c r="P14912" t="s">
        <v>309</v>
      </c>
      <c r="S14912">
        <v>1</v>
      </c>
      <c r="U14912">
        <v>0.9</v>
      </c>
      <c r="V14912">
        <v>0.9</v>
      </c>
      <c r="X14912" t="s">
        <v>310</v>
      </c>
      <c r="AA14912" t="s">
        <v>317</v>
      </c>
      <c r="AB14912" t="s">
        <v>309</v>
      </c>
      <c r="AC14912">
        <v>2</v>
      </c>
      <c r="AD14912">
        <v>2009</v>
      </c>
      <c r="AG14912" t="s">
        <v>310</v>
      </c>
      <c r="AH14912" t="s">
        <v>433</v>
      </c>
      <c r="AI14912">
        <v>2</v>
      </c>
      <c r="AJ14912" t="s">
        <v>309</v>
      </c>
      <c r="AK14912" t="s">
        <v>684</v>
      </c>
      <c r="AU14912" t="s">
        <v>310</v>
      </c>
      <c r="AV14912" t="s">
        <v>310</v>
      </c>
      <c r="AW14912">
        <v>0</v>
      </c>
      <c r="BS14912" t="s">
        <v>310</v>
      </c>
      <c r="BV14912" t="s">
        <v>310</v>
      </c>
    </row>
    <row r="14913" spans="1:76" ht="14.65" customHeight="1" x14ac:dyDescent="0.25">
      <c r="A14913" s="21" t="s">
        <v>614</v>
      </c>
      <c r="B14913" t="s">
        <v>15</v>
      </c>
      <c r="C14913" t="b">
        <v>1</v>
      </c>
      <c r="D14913">
        <v>56123</v>
      </c>
      <c r="E14913" t="s">
        <v>12898</v>
      </c>
      <c r="F14913">
        <v>56923</v>
      </c>
      <c r="G14913" t="s">
        <v>12898</v>
      </c>
      <c r="H14913" t="s">
        <v>59</v>
      </c>
      <c r="I14913" t="s">
        <v>2533</v>
      </c>
      <c r="J14913" t="s">
        <v>9883</v>
      </c>
      <c r="K14913" t="s">
        <v>324</v>
      </c>
      <c r="L14913" t="s">
        <v>325</v>
      </c>
      <c r="N14913" t="s">
        <v>308</v>
      </c>
      <c r="O14913" t="s">
        <v>309</v>
      </c>
      <c r="P14913" t="s">
        <v>309</v>
      </c>
      <c r="S14913">
        <v>150</v>
      </c>
      <c r="U14913">
        <v>150</v>
      </c>
      <c r="V14913">
        <v>150</v>
      </c>
      <c r="W14913">
        <v>7.5</v>
      </c>
      <c r="X14913" t="s">
        <v>310</v>
      </c>
      <c r="AA14913" t="s">
        <v>317</v>
      </c>
      <c r="AB14913" t="s">
        <v>309</v>
      </c>
      <c r="AC14913">
        <v>12</v>
      </c>
      <c r="AD14913">
        <v>2008</v>
      </c>
      <c r="AG14913" t="s">
        <v>310</v>
      </c>
      <c r="AH14913" t="s">
        <v>433</v>
      </c>
      <c r="AI14913">
        <v>2</v>
      </c>
      <c r="AJ14913" t="s">
        <v>309</v>
      </c>
      <c r="AK14913" t="s">
        <v>326</v>
      </c>
      <c r="AW14913">
        <v>100</v>
      </c>
      <c r="AY14913" t="s">
        <v>310</v>
      </c>
    </row>
    <row r="14914" spans="1:76" ht="14.65" customHeight="1" x14ac:dyDescent="0.25">
      <c r="A14914" s="21" t="s">
        <v>614</v>
      </c>
      <c r="B14914" t="s">
        <v>15</v>
      </c>
      <c r="C14914" t="b">
        <v>1</v>
      </c>
      <c r="D14914">
        <v>56119</v>
      </c>
      <c r="E14914" t="s">
        <v>12899</v>
      </c>
      <c r="F14914">
        <v>56924</v>
      </c>
      <c r="G14914" t="s">
        <v>12899</v>
      </c>
      <c r="H14914" t="s">
        <v>59</v>
      </c>
      <c r="I14914" t="s">
        <v>2068</v>
      </c>
      <c r="J14914" t="s">
        <v>9883</v>
      </c>
      <c r="K14914" t="s">
        <v>324</v>
      </c>
      <c r="L14914" t="s">
        <v>325</v>
      </c>
      <c r="N14914" t="s">
        <v>308</v>
      </c>
      <c r="O14914" t="s">
        <v>309</v>
      </c>
      <c r="P14914" t="s">
        <v>309</v>
      </c>
      <c r="S14914">
        <v>150</v>
      </c>
      <c r="U14914">
        <v>150</v>
      </c>
      <c r="V14914">
        <v>150</v>
      </c>
      <c r="W14914">
        <v>7.5</v>
      </c>
      <c r="X14914" t="s">
        <v>310</v>
      </c>
      <c r="AA14914" t="s">
        <v>317</v>
      </c>
      <c r="AB14914" t="s">
        <v>309</v>
      </c>
      <c r="AC14914">
        <v>12</v>
      </c>
      <c r="AD14914">
        <v>2008</v>
      </c>
      <c r="AG14914" t="s">
        <v>310</v>
      </c>
      <c r="AH14914" t="s">
        <v>433</v>
      </c>
      <c r="AI14914">
        <v>2</v>
      </c>
      <c r="AJ14914" t="s">
        <v>309</v>
      </c>
      <c r="AK14914" t="s">
        <v>326</v>
      </c>
      <c r="AW14914">
        <v>100</v>
      </c>
    </row>
    <row r="14915" spans="1:76" ht="14.65" customHeight="1" x14ac:dyDescent="0.25">
      <c r="A14915" s="21" t="s">
        <v>515</v>
      </c>
      <c r="B14915" t="s">
        <v>15</v>
      </c>
      <c r="C14915" t="b">
        <v>1</v>
      </c>
      <c r="D14915">
        <v>56124</v>
      </c>
      <c r="E14915" t="s">
        <v>12900</v>
      </c>
      <c r="F14915">
        <v>56925</v>
      </c>
      <c r="G14915" t="s">
        <v>12900</v>
      </c>
      <c r="H14915" t="s">
        <v>59</v>
      </c>
      <c r="I14915" t="s">
        <v>2533</v>
      </c>
      <c r="J14915" t="s">
        <v>12543</v>
      </c>
      <c r="K14915" t="s">
        <v>324</v>
      </c>
      <c r="L14915" t="s">
        <v>325</v>
      </c>
      <c r="N14915" t="s">
        <v>308</v>
      </c>
      <c r="O14915" t="s">
        <v>309</v>
      </c>
      <c r="P14915" t="s">
        <v>309</v>
      </c>
      <c r="S14915">
        <v>200</v>
      </c>
      <c r="U14915">
        <v>199</v>
      </c>
      <c r="V14915">
        <v>199</v>
      </c>
      <c r="W14915">
        <v>10</v>
      </c>
      <c r="X14915" t="s">
        <v>310</v>
      </c>
      <c r="AA14915" t="s">
        <v>317</v>
      </c>
      <c r="AB14915" t="s">
        <v>309</v>
      </c>
      <c r="AC14915">
        <v>1</v>
      </c>
      <c r="AD14915">
        <v>2009</v>
      </c>
      <c r="AG14915" t="s">
        <v>310</v>
      </c>
      <c r="AH14915" t="s">
        <v>433</v>
      </c>
      <c r="AI14915">
        <v>2</v>
      </c>
      <c r="AJ14915" t="s">
        <v>309</v>
      </c>
      <c r="AK14915" t="s">
        <v>326</v>
      </c>
      <c r="AW14915">
        <v>80</v>
      </c>
    </row>
    <row r="14916" spans="1:76" ht="14.65" customHeight="1" x14ac:dyDescent="0.25">
      <c r="A14916" s="21" t="s">
        <v>532</v>
      </c>
      <c r="B14916" t="s">
        <v>9</v>
      </c>
      <c r="C14916" t="b">
        <v>0</v>
      </c>
      <c r="D14916">
        <v>56143</v>
      </c>
      <c r="E14916" t="s">
        <v>12901</v>
      </c>
      <c r="F14916">
        <v>56928</v>
      </c>
      <c r="G14916" t="s">
        <v>12902</v>
      </c>
      <c r="H14916" t="s">
        <v>54</v>
      </c>
      <c r="I14916" t="s">
        <v>1317</v>
      </c>
      <c r="J14916" t="s">
        <v>7563</v>
      </c>
      <c r="K14916" t="s">
        <v>370</v>
      </c>
      <c r="L14916" t="s">
        <v>371</v>
      </c>
      <c r="N14916" t="s">
        <v>308</v>
      </c>
      <c r="O14916" t="s">
        <v>309</v>
      </c>
      <c r="P14916" t="s">
        <v>309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10</v>
      </c>
      <c r="AA14916" t="s">
        <v>317</v>
      </c>
      <c r="AB14916" t="s">
        <v>309</v>
      </c>
      <c r="AC14916">
        <v>10</v>
      </c>
      <c r="AD14916">
        <v>2007</v>
      </c>
      <c r="AG14916" t="s">
        <v>312</v>
      </c>
      <c r="AH14916" t="s">
        <v>3010</v>
      </c>
      <c r="AI14916">
        <v>5</v>
      </c>
      <c r="AJ14916" t="s">
        <v>549</v>
      </c>
      <c r="AK14916" t="s">
        <v>342</v>
      </c>
      <c r="AU14916" t="s">
        <v>310</v>
      </c>
      <c r="AV14916" t="s">
        <v>310</v>
      </c>
      <c r="AX14916" t="s">
        <v>336</v>
      </c>
      <c r="BV14916" t="s">
        <v>310</v>
      </c>
      <c r="BW14916" t="s">
        <v>310</v>
      </c>
      <c r="BX14916" t="s">
        <v>310</v>
      </c>
    </row>
    <row r="14917" spans="1:76" ht="14.65" customHeight="1" x14ac:dyDescent="0.25">
      <c r="A14917" s="21" t="s">
        <v>515</v>
      </c>
      <c r="B14917" t="s">
        <v>680</v>
      </c>
      <c r="C14917" t="b">
        <v>1</v>
      </c>
      <c r="D14917">
        <v>6452</v>
      </c>
      <c r="E14917" t="s">
        <v>1416</v>
      </c>
      <c r="F14917">
        <v>56929</v>
      </c>
      <c r="G14917" t="s">
        <v>12903</v>
      </c>
      <c r="H14917" t="s">
        <v>56</v>
      </c>
      <c r="I14917" t="s">
        <v>9158</v>
      </c>
      <c r="J14917" t="s">
        <v>305</v>
      </c>
      <c r="K14917" t="s">
        <v>682</v>
      </c>
      <c r="L14917" t="s">
        <v>683</v>
      </c>
      <c r="N14917" t="s">
        <v>308</v>
      </c>
      <c r="O14917" t="s">
        <v>309</v>
      </c>
      <c r="P14917" t="s">
        <v>309</v>
      </c>
      <c r="S14917">
        <v>25</v>
      </c>
      <c r="U14917">
        <v>25</v>
      </c>
      <c r="V14917">
        <v>25</v>
      </c>
      <c r="X14917" t="s">
        <v>310</v>
      </c>
      <c r="AA14917" t="s">
        <v>317</v>
      </c>
      <c r="AB14917" t="s">
        <v>309</v>
      </c>
      <c r="AC14917">
        <v>10</v>
      </c>
      <c r="AD14917">
        <v>2009</v>
      </c>
      <c r="AG14917" t="s">
        <v>310</v>
      </c>
      <c r="AH14917" t="s">
        <v>313</v>
      </c>
      <c r="AI14917">
        <v>1</v>
      </c>
      <c r="AJ14917" t="s">
        <v>309</v>
      </c>
      <c r="AK14917" t="s">
        <v>684</v>
      </c>
      <c r="AU14917" t="s">
        <v>310</v>
      </c>
      <c r="BV14917" t="s">
        <v>310</v>
      </c>
    </row>
    <row r="14918" spans="1:76" ht="14.65" customHeight="1" x14ac:dyDescent="0.25">
      <c r="A14918" s="21" t="s">
        <v>318</v>
      </c>
      <c r="B14918" t="s">
        <v>680</v>
      </c>
      <c r="C14918" t="b">
        <v>1</v>
      </c>
      <c r="D14918">
        <v>6452</v>
      </c>
      <c r="E14918" t="s">
        <v>1416</v>
      </c>
      <c r="F14918">
        <v>56930</v>
      </c>
      <c r="G14918" t="s">
        <v>12904</v>
      </c>
      <c r="H14918" t="s">
        <v>56</v>
      </c>
      <c r="I14918" t="s">
        <v>1418</v>
      </c>
      <c r="J14918" t="s">
        <v>305</v>
      </c>
      <c r="K14918" t="s">
        <v>682</v>
      </c>
      <c r="L14918" t="s">
        <v>683</v>
      </c>
      <c r="N14918" t="s">
        <v>308</v>
      </c>
      <c r="O14918" t="s">
        <v>309</v>
      </c>
      <c r="P14918" t="s">
        <v>309</v>
      </c>
      <c r="S14918">
        <v>10</v>
      </c>
      <c r="U14918">
        <v>10</v>
      </c>
      <c r="V14918">
        <v>10</v>
      </c>
      <c r="X14918" t="s">
        <v>310</v>
      </c>
      <c r="AA14918" t="s">
        <v>317</v>
      </c>
      <c r="AB14918" t="s">
        <v>309</v>
      </c>
      <c r="AC14918">
        <v>4</v>
      </c>
      <c r="AD14918">
        <v>2010</v>
      </c>
      <c r="AG14918" t="s">
        <v>310</v>
      </c>
      <c r="AH14918" t="s">
        <v>313</v>
      </c>
      <c r="AI14918">
        <v>1</v>
      </c>
      <c r="AJ14918" t="s">
        <v>309</v>
      </c>
      <c r="AK14918" t="s">
        <v>684</v>
      </c>
      <c r="AU14918" t="s">
        <v>310</v>
      </c>
      <c r="BV14918" t="s">
        <v>310</v>
      </c>
    </row>
    <row r="14919" spans="1:76" ht="14.65" customHeight="1" x14ac:dyDescent="0.25">
      <c r="A14919" s="21" t="s">
        <v>515</v>
      </c>
      <c r="B14919" t="s">
        <v>8</v>
      </c>
      <c r="C14919" t="b">
        <v>0</v>
      </c>
      <c r="D14919">
        <v>22040</v>
      </c>
      <c r="E14919" t="s">
        <v>11569</v>
      </c>
      <c r="F14919">
        <v>56932</v>
      </c>
      <c r="G14919" t="s">
        <v>12905</v>
      </c>
      <c r="H14919" t="s">
        <v>94</v>
      </c>
      <c r="I14919" t="s">
        <v>5505</v>
      </c>
      <c r="J14919" t="s">
        <v>12906</v>
      </c>
      <c r="K14919" t="s">
        <v>306</v>
      </c>
      <c r="L14919" t="s">
        <v>307</v>
      </c>
      <c r="N14919" t="s">
        <v>308</v>
      </c>
      <c r="O14919" t="s">
        <v>309</v>
      </c>
      <c r="P14919" t="s">
        <v>309</v>
      </c>
      <c r="Q14919" t="s">
        <v>766</v>
      </c>
      <c r="R14919" t="s">
        <v>766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10</v>
      </c>
      <c r="AA14919" t="s">
        <v>311</v>
      </c>
      <c r="AB14919" t="s">
        <v>312</v>
      </c>
      <c r="AC14919">
        <v>5</v>
      </c>
      <c r="AD14919">
        <v>2009</v>
      </c>
      <c r="AG14919" t="s">
        <v>310</v>
      </c>
      <c r="AH14919" t="s">
        <v>524</v>
      </c>
      <c r="AI14919">
        <v>4</v>
      </c>
      <c r="AJ14919" t="s">
        <v>309</v>
      </c>
      <c r="AK14919" t="s">
        <v>314</v>
      </c>
      <c r="AU14919" t="s">
        <v>310</v>
      </c>
      <c r="AV14919" t="s">
        <v>310</v>
      </c>
      <c r="AX14919" t="s">
        <v>315</v>
      </c>
      <c r="BV14919" t="s">
        <v>310</v>
      </c>
      <c r="BW14919" t="s">
        <v>310</v>
      </c>
      <c r="BX14919" t="s">
        <v>310</v>
      </c>
    </row>
    <row r="14920" spans="1:76" ht="14.65" customHeight="1" x14ac:dyDescent="0.25">
      <c r="A14920" s="21" t="s">
        <v>515</v>
      </c>
      <c r="B14920" t="s">
        <v>15</v>
      </c>
      <c r="C14920" t="b">
        <v>1</v>
      </c>
      <c r="D14920">
        <v>56159</v>
      </c>
      <c r="E14920" t="s">
        <v>12907</v>
      </c>
      <c r="F14920">
        <v>56933</v>
      </c>
      <c r="G14920" t="s">
        <v>12908</v>
      </c>
      <c r="H14920" t="s">
        <v>84</v>
      </c>
      <c r="I14920" t="s">
        <v>6212</v>
      </c>
      <c r="J14920" t="s">
        <v>305</v>
      </c>
      <c r="K14920" t="s">
        <v>324</v>
      </c>
      <c r="L14920" t="s">
        <v>325</v>
      </c>
      <c r="N14920" t="s">
        <v>308</v>
      </c>
      <c r="O14920" t="s">
        <v>309</v>
      </c>
      <c r="P14920" t="s">
        <v>309</v>
      </c>
      <c r="Q14920" t="s">
        <v>12909</v>
      </c>
      <c r="R14920" t="s">
        <v>12909</v>
      </c>
      <c r="S14920">
        <v>9.9</v>
      </c>
      <c r="U14920">
        <v>9.9</v>
      </c>
      <c r="V14920">
        <v>9.9</v>
      </c>
      <c r="W14920">
        <v>0.2</v>
      </c>
      <c r="X14920" t="s">
        <v>310</v>
      </c>
      <c r="AA14920" t="s">
        <v>317</v>
      </c>
      <c r="AB14920" t="s">
        <v>309</v>
      </c>
      <c r="AC14920">
        <v>7</v>
      </c>
      <c r="AD14920">
        <v>2009</v>
      </c>
      <c r="AG14920" t="s">
        <v>310</v>
      </c>
      <c r="AH14920" t="s">
        <v>433</v>
      </c>
      <c r="AI14920">
        <v>2</v>
      </c>
      <c r="AJ14920" t="s">
        <v>309</v>
      </c>
      <c r="AK14920" t="s">
        <v>326</v>
      </c>
      <c r="AW14920">
        <v>6</v>
      </c>
      <c r="BS14920" t="s">
        <v>310</v>
      </c>
      <c r="BV14920" t="s">
        <v>310</v>
      </c>
    </row>
    <row r="14921" spans="1:76" ht="14.65" customHeight="1" x14ac:dyDescent="0.25">
      <c r="A14921" s="21" t="s">
        <v>515</v>
      </c>
      <c r="B14921" t="s">
        <v>15</v>
      </c>
      <c r="C14921" t="b">
        <v>1</v>
      </c>
      <c r="D14921">
        <v>56158</v>
      </c>
      <c r="E14921" t="s">
        <v>12910</v>
      </c>
      <c r="F14921">
        <v>56934</v>
      </c>
      <c r="G14921" t="s">
        <v>12911</v>
      </c>
      <c r="H14921" t="s">
        <v>60</v>
      </c>
      <c r="I14921" t="s">
        <v>1755</v>
      </c>
      <c r="J14921" t="s">
        <v>305</v>
      </c>
      <c r="K14921" t="s">
        <v>324</v>
      </c>
      <c r="L14921" t="s">
        <v>325</v>
      </c>
      <c r="N14921" t="s">
        <v>308</v>
      </c>
      <c r="O14921" t="s">
        <v>309</v>
      </c>
      <c r="P14921" t="s">
        <v>309</v>
      </c>
      <c r="S14921">
        <v>10.5</v>
      </c>
      <c r="U14921">
        <v>10.5</v>
      </c>
      <c r="V14921">
        <v>10.5</v>
      </c>
      <c r="W14921">
        <v>0.1</v>
      </c>
      <c r="X14921" t="s">
        <v>310</v>
      </c>
      <c r="AA14921" t="s">
        <v>317</v>
      </c>
      <c r="AB14921" t="s">
        <v>309</v>
      </c>
      <c r="AC14921">
        <v>3</v>
      </c>
      <c r="AD14921">
        <v>2009</v>
      </c>
      <c r="AG14921" t="s">
        <v>310</v>
      </c>
      <c r="AH14921" t="s">
        <v>433</v>
      </c>
      <c r="AI14921">
        <v>2</v>
      </c>
      <c r="AJ14921" t="s">
        <v>309</v>
      </c>
      <c r="AK14921" t="s">
        <v>326</v>
      </c>
      <c r="AV14921" t="s">
        <v>310</v>
      </c>
      <c r="AW14921">
        <v>5</v>
      </c>
      <c r="BS14921" t="s">
        <v>310</v>
      </c>
      <c r="BV14921" t="s">
        <v>310</v>
      </c>
    </row>
    <row r="14922" spans="1:76" ht="14.65" customHeight="1" x14ac:dyDescent="0.25">
      <c r="A14922" s="21" t="s">
        <v>515</v>
      </c>
      <c r="B14922" t="s">
        <v>15</v>
      </c>
      <c r="C14922" t="b">
        <v>1</v>
      </c>
      <c r="D14922">
        <v>56157</v>
      </c>
      <c r="E14922" t="s">
        <v>12912</v>
      </c>
      <c r="F14922">
        <v>56935</v>
      </c>
      <c r="G14922" t="s">
        <v>12913</v>
      </c>
      <c r="H14922" t="s">
        <v>60</v>
      </c>
      <c r="I14922" t="s">
        <v>1755</v>
      </c>
      <c r="J14922" t="s">
        <v>305</v>
      </c>
      <c r="K14922" t="s">
        <v>324</v>
      </c>
      <c r="L14922" t="s">
        <v>325</v>
      </c>
      <c r="N14922" t="s">
        <v>308</v>
      </c>
      <c r="O14922" t="s">
        <v>309</v>
      </c>
      <c r="P14922" t="s">
        <v>309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10</v>
      </c>
      <c r="AA14922" t="s">
        <v>317</v>
      </c>
      <c r="AB14922" t="s">
        <v>309</v>
      </c>
      <c r="AC14922">
        <v>3</v>
      </c>
      <c r="AD14922">
        <v>2009</v>
      </c>
      <c r="AG14922" t="s">
        <v>310</v>
      </c>
      <c r="AH14922" t="s">
        <v>433</v>
      </c>
      <c r="AI14922">
        <v>2</v>
      </c>
      <c r="AJ14922" t="s">
        <v>309</v>
      </c>
      <c r="AK14922" t="s">
        <v>326</v>
      </c>
      <c r="AU14922" t="s">
        <v>310</v>
      </c>
      <c r="AV14922" t="s">
        <v>310</v>
      </c>
      <c r="AW14922">
        <v>9</v>
      </c>
      <c r="BS14922" t="s">
        <v>310</v>
      </c>
      <c r="BV14922" t="s">
        <v>310</v>
      </c>
    </row>
    <row r="14923" spans="1:76" ht="14.65" customHeight="1" x14ac:dyDescent="0.25">
      <c r="A14923" s="21" t="s">
        <v>723</v>
      </c>
      <c r="B14923" t="s">
        <v>2</v>
      </c>
      <c r="C14923" t="b">
        <v>0</v>
      </c>
      <c r="D14923">
        <v>5914</v>
      </c>
      <c r="E14923" t="s">
        <v>3846</v>
      </c>
      <c r="F14923">
        <v>56936</v>
      </c>
      <c r="G14923" t="s">
        <v>12914</v>
      </c>
      <c r="H14923" t="s">
        <v>81</v>
      </c>
      <c r="I14923" t="s">
        <v>2124</v>
      </c>
      <c r="J14923" t="s">
        <v>2738</v>
      </c>
      <c r="K14923" t="s">
        <v>333</v>
      </c>
      <c r="L14923" t="s">
        <v>334</v>
      </c>
      <c r="N14923" t="s">
        <v>308</v>
      </c>
      <c r="O14923" t="s">
        <v>309</v>
      </c>
      <c r="P14923" t="s">
        <v>309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10</v>
      </c>
      <c r="AA14923" t="s">
        <v>317</v>
      </c>
      <c r="AB14923" t="s">
        <v>309</v>
      </c>
      <c r="AC14923">
        <v>1</v>
      </c>
      <c r="AD14923">
        <v>1944</v>
      </c>
      <c r="AG14923" t="s">
        <v>310</v>
      </c>
      <c r="AH14923" t="s">
        <v>7026</v>
      </c>
      <c r="AI14923">
        <v>6</v>
      </c>
      <c r="AJ14923" t="s">
        <v>309</v>
      </c>
      <c r="AK14923" t="s">
        <v>335</v>
      </c>
      <c r="AX14923" t="s">
        <v>315</v>
      </c>
    </row>
    <row r="14924" spans="1:76" ht="14.65" customHeight="1" x14ac:dyDescent="0.25">
      <c r="A14924" s="21" t="s">
        <v>504</v>
      </c>
      <c r="B14924" t="s">
        <v>2</v>
      </c>
      <c r="C14924" t="b">
        <v>0</v>
      </c>
      <c r="D14924">
        <v>5914</v>
      </c>
      <c r="E14924" t="s">
        <v>3846</v>
      </c>
      <c r="F14924">
        <v>56936</v>
      </c>
      <c r="G14924" t="s">
        <v>12914</v>
      </c>
      <c r="H14924" t="s">
        <v>81</v>
      </c>
      <c r="I14924" t="s">
        <v>2124</v>
      </c>
      <c r="J14924" t="s">
        <v>2466</v>
      </c>
      <c r="K14924" t="s">
        <v>333</v>
      </c>
      <c r="L14924" t="s">
        <v>334</v>
      </c>
      <c r="N14924" t="s">
        <v>308</v>
      </c>
      <c r="O14924" t="s">
        <v>309</v>
      </c>
      <c r="P14924" t="s">
        <v>309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10</v>
      </c>
      <c r="AA14924" t="s">
        <v>317</v>
      </c>
      <c r="AB14924" t="s">
        <v>309</v>
      </c>
      <c r="AC14924">
        <v>1</v>
      </c>
      <c r="AD14924">
        <v>1957</v>
      </c>
      <c r="AG14924" t="s">
        <v>310</v>
      </c>
      <c r="AH14924" t="s">
        <v>7026</v>
      </c>
      <c r="AI14924">
        <v>6</v>
      </c>
      <c r="AJ14924" t="s">
        <v>309</v>
      </c>
      <c r="AK14924" t="s">
        <v>335</v>
      </c>
      <c r="AX14924" t="s">
        <v>315</v>
      </c>
    </row>
    <row r="14925" spans="1:76" ht="14.65" customHeight="1" x14ac:dyDescent="0.25">
      <c r="A14925" s="21" t="s">
        <v>366</v>
      </c>
      <c r="B14925" t="s">
        <v>2</v>
      </c>
      <c r="C14925" t="b">
        <v>0</v>
      </c>
      <c r="D14925">
        <v>5914</v>
      </c>
      <c r="E14925" t="s">
        <v>3846</v>
      </c>
      <c r="F14925">
        <v>56936</v>
      </c>
      <c r="G14925" t="s">
        <v>12914</v>
      </c>
      <c r="H14925" t="s">
        <v>81</v>
      </c>
      <c r="I14925" t="s">
        <v>2124</v>
      </c>
      <c r="J14925" t="s">
        <v>3647</v>
      </c>
      <c r="K14925" t="s">
        <v>333</v>
      </c>
      <c r="L14925" t="s">
        <v>334</v>
      </c>
      <c r="N14925" t="s">
        <v>308</v>
      </c>
      <c r="O14925" t="s">
        <v>309</v>
      </c>
      <c r="P14925" t="s">
        <v>309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10</v>
      </c>
      <c r="AA14925" t="s">
        <v>317</v>
      </c>
      <c r="AB14925" t="s">
        <v>309</v>
      </c>
      <c r="AC14925">
        <v>1</v>
      </c>
      <c r="AD14925">
        <v>1980</v>
      </c>
      <c r="AG14925" t="s">
        <v>310</v>
      </c>
      <c r="AH14925" t="s">
        <v>7026</v>
      </c>
      <c r="AI14925">
        <v>6</v>
      </c>
      <c r="AJ14925" t="s">
        <v>309</v>
      </c>
      <c r="AK14925" t="s">
        <v>335</v>
      </c>
      <c r="AX14925" t="s">
        <v>315</v>
      </c>
    </row>
    <row r="14926" spans="1:76" ht="14.65" customHeight="1" x14ac:dyDescent="0.25">
      <c r="A14926" s="21" t="s">
        <v>366</v>
      </c>
      <c r="B14926" t="s">
        <v>2</v>
      </c>
      <c r="C14926" t="b">
        <v>0</v>
      </c>
      <c r="D14926">
        <v>5914</v>
      </c>
      <c r="E14926" t="s">
        <v>3846</v>
      </c>
      <c r="F14926">
        <v>56936</v>
      </c>
      <c r="G14926" t="s">
        <v>12914</v>
      </c>
      <c r="H14926" t="s">
        <v>81</v>
      </c>
      <c r="I14926" t="s">
        <v>2124</v>
      </c>
      <c r="J14926" t="s">
        <v>2712</v>
      </c>
      <c r="K14926" t="s">
        <v>333</v>
      </c>
      <c r="L14926" t="s">
        <v>334</v>
      </c>
      <c r="N14926" t="s">
        <v>308</v>
      </c>
      <c r="O14926" t="s">
        <v>309</v>
      </c>
      <c r="P14926" t="s">
        <v>309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10</v>
      </c>
      <c r="AA14926" t="s">
        <v>317</v>
      </c>
      <c r="AB14926" t="s">
        <v>309</v>
      </c>
      <c r="AC14926">
        <v>1</v>
      </c>
      <c r="AD14926">
        <v>1980</v>
      </c>
      <c r="AG14926" t="s">
        <v>310</v>
      </c>
      <c r="AH14926" t="s">
        <v>7026</v>
      </c>
      <c r="AI14926">
        <v>6</v>
      </c>
      <c r="AJ14926" t="s">
        <v>309</v>
      </c>
      <c r="AK14926" t="s">
        <v>335</v>
      </c>
      <c r="AX14926" t="s">
        <v>315</v>
      </c>
    </row>
    <row r="14927" spans="1:76" ht="14.65" customHeight="1" x14ac:dyDescent="0.25">
      <c r="A14927" s="21" t="s">
        <v>372</v>
      </c>
      <c r="B14927" t="s">
        <v>2</v>
      </c>
      <c r="C14927" t="b">
        <v>0</v>
      </c>
      <c r="D14927">
        <v>5914</v>
      </c>
      <c r="E14927" t="s">
        <v>3846</v>
      </c>
      <c r="F14927">
        <v>56936</v>
      </c>
      <c r="G14927" t="s">
        <v>12914</v>
      </c>
      <c r="H14927" t="s">
        <v>81</v>
      </c>
      <c r="I14927" t="s">
        <v>2124</v>
      </c>
      <c r="J14927" t="s">
        <v>7086</v>
      </c>
      <c r="K14927" t="s">
        <v>333</v>
      </c>
      <c r="L14927" t="s">
        <v>334</v>
      </c>
      <c r="N14927" t="s">
        <v>308</v>
      </c>
      <c r="O14927" t="s">
        <v>309</v>
      </c>
      <c r="P14927" t="s">
        <v>309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10</v>
      </c>
      <c r="AA14927" t="s">
        <v>317</v>
      </c>
      <c r="AB14927" t="s">
        <v>309</v>
      </c>
      <c r="AC14927">
        <v>1</v>
      </c>
      <c r="AD14927">
        <v>1965</v>
      </c>
      <c r="AG14927" t="s">
        <v>310</v>
      </c>
      <c r="AH14927" t="s">
        <v>7026</v>
      </c>
      <c r="AI14927">
        <v>6</v>
      </c>
      <c r="AJ14927" t="s">
        <v>309</v>
      </c>
      <c r="AK14927" t="s">
        <v>335</v>
      </c>
      <c r="AX14927" t="s">
        <v>315</v>
      </c>
    </row>
    <row r="14928" spans="1:76" ht="14.65" customHeight="1" x14ac:dyDescent="0.25">
      <c r="A14928" s="21" t="s">
        <v>614</v>
      </c>
      <c r="B14928" t="s">
        <v>680</v>
      </c>
      <c r="C14928" t="b">
        <v>1</v>
      </c>
      <c r="D14928">
        <v>56183</v>
      </c>
      <c r="E14928" t="s">
        <v>12915</v>
      </c>
      <c r="F14928">
        <v>56938</v>
      </c>
      <c r="G14928" t="s">
        <v>12916</v>
      </c>
      <c r="H14928" t="s">
        <v>74</v>
      </c>
      <c r="I14928" t="s">
        <v>12917</v>
      </c>
      <c r="J14928" t="s">
        <v>12918</v>
      </c>
      <c r="K14928" t="s">
        <v>682</v>
      </c>
      <c r="L14928" t="s">
        <v>683</v>
      </c>
      <c r="N14928" t="s">
        <v>543</v>
      </c>
      <c r="O14928" t="s">
        <v>309</v>
      </c>
      <c r="P14928" t="s">
        <v>309</v>
      </c>
      <c r="S14928">
        <v>1.2</v>
      </c>
      <c r="U14928">
        <v>1.2</v>
      </c>
      <c r="V14928">
        <v>1.2</v>
      </c>
      <c r="X14928" t="s">
        <v>310</v>
      </c>
      <c r="AA14928" t="s">
        <v>317</v>
      </c>
      <c r="AB14928" t="s">
        <v>309</v>
      </c>
      <c r="AC14928">
        <v>12</v>
      </c>
      <c r="AD14928">
        <v>2008</v>
      </c>
      <c r="AG14928" t="s">
        <v>310</v>
      </c>
      <c r="AH14928" t="s">
        <v>433</v>
      </c>
      <c r="AI14928">
        <v>2</v>
      </c>
      <c r="AJ14928" t="s">
        <v>309</v>
      </c>
      <c r="AK14928" t="s">
        <v>684</v>
      </c>
      <c r="AU14928" t="s">
        <v>310</v>
      </c>
      <c r="AW14928">
        <v>0</v>
      </c>
      <c r="BV14928" t="s">
        <v>310</v>
      </c>
    </row>
    <row r="14929" spans="1:76" ht="14.65" customHeight="1" x14ac:dyDescent="0.25">
      <c r="A14929" s="21" t="s">
        <v>515</v>
      </c>
      <c r="B14929" t="s">
        <v>680</v>
      </c>
      <c r="C14929" t="b">
        <v>1</v>
      </c>
      <c r="D14929">
        <v>59399</v>
      </c>
      <c r="E14929" t="s">
        <v>12919</v>
      </c>
      <c r="F14929">
        <v>56939</v>
      </c>
      <c r="G14929" t="s">
        <v>12920</v>
      </c>
      <c r="H14929" t="s">
        <v>52</v>
      </c>
      <c r="I14929" t="s">
        <v>1243</v>
      </c>
      <c r="J14929" t="s">
        <v>305</v>
      </c>
      <c r="K14929" t="s">
        <v>682</v>
      </c>
      <c r="L14929" t="s">
        <v>683</v>
      </c>
      <c r="N14929" t="s">
        <v>308</v>
      </c>
      <c r="O14929" t="s">
        <v>309</v>
      </c>
      <c r="P14929" t="s">
        <v>309</v>
      </c>
      <c r="S14929">
        <v>21</v>
      </c>
      <c r="U14929">
        <v>21</v>
      </c>
      <c r="V14929">
        <v>21</v>
      </c>
      <c r="X14929" t="s">
        <v>310</v>
      </c>
      <c r="AA14929" t="s">
        <v>317</v>
      </c>
      <c r="AB14929" t="s">
        <v>309</v>
      </c>
      <c r="AC14929">
        <v>12</v>
      </c>
      <c r="AD14929">
        <v>2009</v>
      </c>
      <c r="AG14929" t="s">
        <v>310</v>
      </c>
      <c r="AH14929" t="s">
        <v>433</v>
      </c>
      <c r="AI14929">
        <v>2</v>
      </c>
      <c r="AJ14929" t="s">
        <v>309</v>
      </c>
      <c r="AK14929" t="s">
        <v>684</v>
      </c>
    </row>
    <row r="14930" spans="1:76" ht="14.65" customHeight="1" x14ac:dyDescent="0.25">
      <c r="A14930" s="21" t="s">
        <v>1474</v>
      </c>
      <c r="B14930" t="s">
        <v>23</v>
      </c>
      <c r="C14930" t="b">
        <v>1</v>
      </c>
      <c r="D14930">
        <v>56204</v>
      </c>
      <c r="E14930" t="s">
        <v>12921</v>
      </c>
      <c r="F14930">
        <v>56940</v>
      </c>
      <c r="G14930" t="s">
        <v>12922</v>
      </c>
      <c r="H14930" t="s">
        <v>81</v>
      </c>
      <c r="I14930" t="s">
        <v>1041</v>
      </c>
      <c r="J14930" t="s">
        <v>2458</v>
      </c>
      <c r="K14930" t="s">
        <v>350</v>
      </c>
      <c r="L14930" t="s">
        <v>54</v>
      </c>
      <c r="M14930" t="s">
        <v>12923</v>
      </c>
      <c r="N14930" t="s">
        <v>308</v>
      </c>
      <c r="O14930" t="s">
        <v>309</v>
      </c>
      <c r="P14930" t="s">
        <v>310</v>
      </c>
      <c r="Q14930" t="s">
        <v>12924</v>
      </c>
      <c r="R14930" t="s">
        <v>12924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10</v>
      </c>
      <c r="AA14930" t="s">
        <v>317</v>
      </c>
      <c r="AB14930" t="s">
        <v>309</v>
      </c>
      <c r="AC14930">
        <v>5</v>
      </c>
      <c r="AD14930">
        <v>2018</v>
      </c>
      <c r="AG14930" t="s">
        <v>310</v>
      </c>
      <c r="AH14930" t="s">
        <v>433</v>
      </c>
      <c r="AI14930">
        <v>2</v>
      </c>
      <c r="AJ14930" t="s">
        <v>309</v>
      </c>
      <c r="AK14930" t="s">
        <v>342</v>
      </c>
      <c r="AL14930" t="s">
        <v>314</v>
      </c>
      <c r="AU14930" t="s">
        <v>310</v>
      </c>
      <c r="AV14930" t="s">
        <v>310</v>
      </c>
      <c r="AX14930" t="s">
        <v>352</v>
      </c>
      <c r="BC14930" t="s">
        <v>310</v>
      </c>
      <c r="BV14930" t="s">
        <v>312</v>
      </c>
      <c r="BW14930" t="s">
        <v>310</v>
      </c>
      <c r="BX14930" t="s">
        <v>312</v>
      </c>
    </row>
    <row r="14931" spans="1:76" ht="14.65" customHeight="1" x14ac:dyDescent="0.25">
      <c r="A14931" s="21" t="s">
        <v>1474</v>
      </c>
      <c r="B14931" t="s">
        <v>23</v>
      </c>
      <c r="C14931" t="b">
        <v>1</v>
      </c>
      <c r="D14931">
        <v>56204</v>
      </c>
      <c r="E14931" t="s">
        <v>12921</v>
      </c>
      <c r="F14931">
        <v>56940</v>
      </c>
      <c r="G14931" t="s">
        <v>12922</v>
      </c>
      <c r="H14931" t="s">
        <v>81</v>
      </c>
      <c r="I14931" t="s">
        <v>1041</v>
      </c>
      <c r="J14931" t="s">
        <v>2459</v>
      </c>
      <c r="K14931" t="s">
        <v>350</v>
      </c>
      <c r="L14931" t="s">
        <v>54</v>
      </c>
      <c r="M14931" t="s">
        <v>12923</v>
      </c>
      <c r="N14931" t="s">
        <v>308</v>
      </c>
      <c r="O14931" t="s">
        <v>309</v>
      </c>
      <c r="P14931" t="s">
        <v>310</v>
      </c>
      <c r="Q14931" t="s">
        <v>12924</v>
      </c>
      <c r="R14931" t="s">
        <v>12924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10</v>
      </c>
      <c r="AA14931" t="s">
        <v>317</v>
      </c>
      <c r="AB14931" t="s">
        <v>309</v>
      </c>
      <c r="AC14931">
        <v>5</v>
      </c>
      <c r="AD14931">
        <v>2018</v>
      </c>
      <c r="AG14931" t="s">
        <v>310</v>
      </c>
      <c r="AH14931" t="s">
        <v>433</v>
      </c>
      <c r="AI14931">
        <v>2</v>
      </c>
      <c r="AJ14931" t="s">
        <v>309</v>
      </c>
      <c r="AK14931" t="s">
        <v>342</v>
      </c>
      <c r="AL14931" t="s">
        <v>314</v>
      </c>
      <c r="AU14931" t="s">
        <v>310</v>
      </c>
      <c r="AV14931" t="s">
        <v>310</v>
      </c>
      <c r="AX14931" t="s">
        <v>352</v>
      </c>
      <c r="BC14931" t="s">
        <v>310</v>
      </c>
      <c r="BV14931" t="s">
        <v>312</v>
      </c>
      <c r="BW14931" t="s">
        <v>310</v>
      </c>
      <c r="BX14931" t="s">
        <v>312</v>
      </c>
    </row>
    <row r="14932" spans="1:76" ht="14.65" customHeight="1" x14ac:dyDescent="0.25">
      <c r="A14932" s="21" t="s">
        <v>1474</v>
      </c>
      <c r="B14932" t="s">
        <v>23</v>
      </c>
      <c r="C14932" t="b">
        <v>1</v>
      </c>
      <c r="D14932">
        <v>56204</v>
      </c>
      <c r="E14932" t="s">
        <v>12921</v>
      </c>
      <c r="F14932">
        <v>56940</v>
      </c>
      <c r="G14932" t="s">
        <v>12922</v>
      </c>
      <c r="H14932" t="s">
        <v>81</v>
      </c>
      <c r="I14932" t="s">
        <v>1041</v>
      </c>
      <c r="J14932" t="s">
        <v>5250</v>
      </c>
      <c r="K14932" t="s">
        <v>350</v>
      </c>
      <c r="L14932" t="s">
        <v>52</v>
      </c>
      <c r="M14932" t="s">
        <v>12923</v>
      </c>
      <c r="N14932" t="s">
        <v>308</v>
      </c>
      <c r="O14932" t="s">
        <v>312</v>
      </c>
      <c r="P14932" t="s">
        <v>309</v>
      </c>
      <c r="Q14932" t="s">
        <v>12924</v>
      </c>
      <c r="R14932" t="s">
        <v>12924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10</v>
      </c>
      <c r="AA14932" t="s">
        <v>317</v>
      </c>
      <c r="AB14932" t="s">
        <v>309</v>
      </c>
      <c r="AC14932">
        <v>5</v>
      </c>
      <c r="AD14932">
        <v>2018</v>
      </c>
      <c r="AG14932" t="s">
        <v>310</v>
      </c>
      <c r="AH14932" t="s">
        <v>433</v>
      </c>
      <c r="AI14932">
        <v>2</v>
      </c>
      <c r="AJ14932" t="s">
        <v>309</v>
      </c>
      <c r="AK14932" t="s">
        <v>342</v>
      </c>
      <c r="AL14932" t="s">
        <v>314</v>
      </c>
      <c r="AU14932" t="s">
        <v>310</v>
      </c>
      <c r="AV14932" t="s">
        <v>310</v>
      </c>
      <c r="AX14932" t="s">
        <v>352</v>
      </c>
      <c r="BC14932" t="s">
        <v>310</v>
      </c>
      <c r="BV14932" t="s">
        <v>310</v>
      </c>
      <c r="BW14932" t="s">
        <v>310</v>
      </c>
      <c r="BX14932" t="s">
        <v>310</v>
      </c>
    </row>
    <row r="14933" spans="1:76" ht="40.15" customHeight="1" x14ac:dyDescent="0.25">
      <c r="A14933" s="21" t="s">
        <v>614</v>
      </c>
      <c r="B14933" t="s">
        <v>15</v>
      </c>
      <c r="C14933" t="b">
        <v>1</v>
      </c>
      <c r="D14933">
        <v>49893</v>
      </c>
      <c r="E14933" t="s">
        <v>6825</v>
      </c>
      <c r="F14933">
        <v>56941</v>
      </c>
      <c r="G14933" t="s">
        <v>12925</v>
      </c>
      <c r="H14933" t="s">
        <v>61</v>
      </c>
      <c r="I14933" t="s">
        <v>1887</v>
      </c>
      <c r="J14933" t="s">
        <v>305</v>
      </c>
      <c r="K14933" t="s">
        <v>324</v>
      </c>
      <c r="L14933" t="s">
        <v>325</v>
      </c>
      <c r="N14933" t="s">
        <v>308</v>
      </c>
      <c r="O14933" t="s">
        <v>309</v>
      </c>
      <c r="P14933" t="s">
        <v>309</v>
      </c>
      <c r="Q14933" t="s">
        <v>12926</v>
      </c>
      <c r="R14933" t="s">
        <v>12927</v>
      </c>
      <c r="S14933">
        <v>99</v>
      </c>
      <c r="U14933">
        <v>99</v>
      </c>
      <c r="V14933">
        <v>99</v>
      </c>
      <c r="W14933">
        <v>0</v>
      </c>
      <c r="X14933" t="s">
        <v>310</v>
      </c>
      <c r="AA14933" t="s">
        <v>317</v>
      </c>
      <c r="AB14933" t="s">
        <v>309</v>
      </c>
      <c r="AC14933">
        <v>10</v>
      </c>
      <c r="AD14933">
        <v>2008</v>
      </c>
      <c r="AG14933" t="s">
        <v>310</v>
      </c>
      <c r="AH14933" t="s">
        <v>433</v>
      </c>
      <c r="AI14933">
        <v>2</v>
      </c>
      <c r="AJ14933" t="s">
        <v>309</v>
      </c>
      <c r="AK14933" t="s">
        <v>326</v>
      </c>
      <c r="AU14933" t="s">
        <v>310</v>
      </c>
      <c r="AW14933">
        <v>66</v>
      </c>
      <c r="BV14933" t="s">
        <v>310</v>
      </c>
    </row>
    <row r="14934" spans="1:76" ht="27" customHeight="1" x14ac:dyDescent="0.25">
      <c r="A14934" s="21" t="s">
        <v>515</v>
      </c>
      <c r="B14934" t="s">
        <v>15</v>
      </c>
      <c r="C14934" t="b">
        <v>1</v>
      </c>
      <c r="D14934">
        <v>49893</v>
      </c>
      <c r="E14934" t="s">
        <v>6825</v>
      </c>
      <c r="F14934">
        <v>56941</v>
      </c>
      <c r="G14934" t="s">
        <v>12925</v>
      </c>
      <c r="H14934" t="s">
        <v>61</v>
      </c>
      <c r="I14934" t="s">
        <v>1887</v>
      </c>
      <c r="J14934" t="s">
        <v>316</v>
      </c>
      <c r="K14934" t="s">
        <v>324</v>
      </c>
      <c r="L14934" t="s">
        <v>325</v>
      </c>
      <c r="N14934" t="s">
        <v>308</v>
      </c>
      <c r="O14934" t="s">
        <v>309</v>
      </c>
      <c r="P14934" t="s">
        <v>309</v>
      </c>
      <c r="Q14934" t="s">
        <v>12928</v>
      </c>
      <c r="R14934" t="s">
        <v>12929</v>
      </c>
      <c r="S14934">
        <v>51</v>
      </c>
      <c r="U14934">
        <v>51</v>
      </c>
      <c r="V14934">
        <v>51</v>
      </c>
      <c r="W14934">
        <v>0</v>
      </c>
      <c r="X14934" t="s">
        <v>310</v>
      </c>
      <c r="AA14934" t="s">
        <v>317</v>
      </c>
      <c r="AB14934" t="s">
        <v>309</v>
      </c>
      <c r="AC14934">
        <v>12</v>
      </c>
      <c r="AD14934">
        <v>2009</v>
      </c>
      <c r="AG14934" t="s">
        <v>310</v>
      </c>
      <c r="AH14934" t="s">
        <v>433</v>
      </c>
      <c r="AI14934">
        <v>2</v>
      </c>
      <c r="AJ14934" t="s">
        <v>309</v>
      </c>
      <c r="AK14934" t="s">
        <v>326</v>
      </c>
      <c r="AW14934">
        <v>34</v>
      </c>
    </row>
    <row r="14935" spans="1:76" ht="40.15" customHeight="1" x14ac:dyDescent="0.25">
      <c r="A14935" s="21" t="s">
        <v>515</v>
      </c>
      <c r="B14935" t="s">
        <v>15</v>
      </c>
      <c r="C14935" t="b">
        <v>1</v>
      </c>
      <c r="D14935">
        <v>49893</v>
      </c>
      <c r="E14935" t="s">
        <v>6825</v>
      </c>
      <c r="F14935">
        <v>56941</v>
      </c>
      <c r="G14935" t="s">
        <v>12925</v>
      </c>
      <c r="H14935" t="s">
        <v>61</v>
      </c>
      <c r="I14935" t="s">
        <v>1887</v>
      </c>
      <c r="J14935" t="s">
        <v>319</v>
      </c>
      <c r="K14935" t="s">
        <v>324</v>
      </c>
      <c r="L14935" t="s">
        <v>325</v>
      </c>
      <c r="N14935" t="s">
        <v>308</v>
      </c>
      <c r="O14935" t="s">
        <v>309</v>
      </c>
      <c r="P14935" t="s">
        <v>309</v>
      </c>
      <c r="Q14935" t="s">
        <v>12930</v>
      </c>
      <c r="R14935" t="s">
        <v>12929</v>
      </c>
      <c r="S14935">
        <v>49.5</v>
      </c>
      <c r="U14935">
        <v>49.5</v>
      </c>
      <c r="V14935">
        <v>49.5</v>
      </c>
      <c r="W14935">
        <v>0</v>
      </c>
      <c r="X14935" t="s">
        <v>310</v>
      </c>
      <c r="AA14935" t="s">
        <v>317</v>
      </c>
      <c r="AB14935" t="s">
        <v>309</v>
      </c>
      <c r="AC14935">
        <v>12</v>
      </c>
      <c r="AD14935">
        <v>2009</v>
      </c>
      <c r="AG14935" t="s">
        <v>310</v>
      </c>
      <c r="AH14935" t="s">
        <v>433</v>
      </c>
      <c r="AI14935">
        <v>2</v>
      </c>
      <c r="AJ14935" t="s">
        <v>309</v>
      </c>
      <c r="AK14935" t="s">
        <v>326</v>
      </c>
      <c r="AW14935">
        <v>33</v>
      </c>
    </row>
    <row r="14936" spans="1:76" ht="40.15" customHeight="1" x14ac:dyDescent="0.25">
      <c r="A14936" s="21" t="s">
        <v>515</v>
      </c>
      <c r="B14936" t="s">
        <v>15</v>
      </c>
      <c r="C14936" t="b">
        <v>1</v>
      </c>
      <c r="D14936">
        <v>49893</v>
      </c>
      <c r="E14936" t="s">
        <v>6825</v>
      </c>
      <c r="F14936">
        <v>56941</v>
      </c>
      <c r="G14936" t="s">
        <v>12925</v>
      </c>
      <c r="H14936" t="s">
        <v>61</v>
      </c>
      <c r="I14936" t="s">
        <v>1887</v>
      </c>
      <c r="J14936" t="s">
        <v>345</v>
      </c>
      <c r="K14936" t="s">
        <v>324</v>
      </c>
      <c r="L14936" t="s">
        <v>325</v>
      </c>
      <c r="N14936" t="s">
        <v>308</v>
      </c>
      <c r="O14936" t="s">
        <v>309</v>
      </c>
      <c r="P14936" t="s">
        <v>309</v>
      </c>
      <c r="Q14936" t="s">
        <v>12931</v>
      </c>
      <c r="R14936" t="s">
        <v>12929</v>
      </c>
      <c r="S14936">
        <v>10.5</v>
      </c>
      <c r="U14936">
        <v>10.5</v>
      </c>
      <c r="V14936">
        <v>10.5</v>
      </c>
      <c r="W14936">
        <v>0</v>
      </c>
      <c r="X14936" t="s">
        <v>310</v>
      </c>
      <c r="AA14936" t="s">
        <v>317</v>
      </c>
      <c r="AB14936" t="s">
        <v>309</v>
      </c>
      <c r="AC14936">
        <v>12</v>
      </c>
      <c r="AD14936">
        <v>2009</v>
      </c>
      <c r="AG14936" t="s">
        <v>310</v>
      </c>
      <c r="AH14936" t="s">
        <v>433</v>
      </c>
      <c r="AI14936">
        <v>2</v>
      </c>
      <c r="AJ14936" t="s">
        <v>309</v>
      </c>
      <c r="AK14936" t="s">
        <v>326</v>
      </c>
      <c r="AW14936">
        <v>7</v>
      </c>
    </row>
    <row r="14937" spans="1:76" ht="14.65" customHeight="1" x14ac:dyDescent="0.25">
      <c r="A14937" s="21" t="s">
        <v>614</v>
      </c>
      <c r="B14937" t="s">
        <v>15</v>
      </c>
      <c r="C14937" t="b">
        <v>1</v>
      </c>
      <c r="D14937">
        <v>20860</v>
      </c>
      <c r="E14937" t="s">
        <v>2933</v>
      </c>
      <c r="F14937">
        <v>56942</v>
      </c>
      <c r="G14937" t="s">
        <v>12932</v>
      </c>
      <c r="H14937" t="s">
        <v>95</v>
      </c>
      <c r="I14937" t="s">
        <v>3529</v>
      </c>
      <c r="J14937" t="s">
        <v>305</v>
      </c>
      <c r="K14937" t="s">
        <v>324</v>
      </c>
      <c r="L14937" t="s">
        <v>325</v>
      </c>
      <c r="N14937" t="s">
        <v>308</v>
      </c>
      <c r="O14937" t="s">
        <v>309</v>
      </c>
      <c r="P14937" t="s">
        <v>309</v>
      </c>
      <c r="S14937">
        <v>99</v>
      </c>
      <c r="U14937">
        <v>99</v>
      </c>
      <c r="V14937">
        <v>99</v>
      </c>
      <c r="W14937">
        <v>0</v>
      </c>
      <c r="X14937" t="s">
        <v>310</v>
      </c>
      <c r="AA14937" t="s">
        <v>317</v>
      </c>
      <c r="AB14937" t="s">
        <v>309</v>
      </c>
      <c r="AC14937">
        <v>7</v>
      </c>
      <c r="AD14937">
        <v>2008</v>
      </c>
      <c r="AG14937" t="s">
        <v>310</v>
      </c>
      <c r="AH14937" t="s">
        <v>313</v>
      </c>
      <c r="AI14937">
        <v>1</v>
      </c>
      <c r="AJ14937" t="s">
        <v>309</v>
      </c>
      <c r="AK14937" t="s">
        <v>326</v>
      </c>
      <c r="AU14937" t="s">
        <v>310</v>
      </c>
      <c r="AW14937">
        <v>86</v>
      </c>
      <c r="BS14937" t="s">
        <v>310</v>
      </c>
      <c r="BV14937" t="s">
        <v>310</v>
      </c>
    </row>
    <row r="14938" spans="1:76" ht="14.65" customHeight="1" x14ac:dyDescent="0.25">
      <c r="A14938" s="21" t="s">
        <v>515</v>
      </c>
      <c r="B14938" t="s">
        <v>15</v>
      </c>
      <c r="C14938" t="b">
        <v>1</v>
      </c>
      <c r="D14938">
        <v>20860</v>
      </c>
      <c r="E14938" t="s">
        <v>2933</v>
      </c>
      <c r="F14938">
        <v>56942</v>
      </c>
      <c r="G14938" t="s">
        <v>12932</v>
      </c>
      <c r="H14938" t="s">
        <v>95</v>
      </c>
      <c r="I14938" t="s">
        <v>3529</v>
      </c>
      <c r="J14938" t="s">
        <v>316</v>
      </c>
      <c r="K14938" t="s">
        <v>324</v>
      </c>
      <c r="L14938" t="s">
        <v>325</v>
      </c>
      <c r="N14938" t="s">
        <v>308</v>
      </c>
      <c r="O14938" t="s">
        <v>309</v>
      </c>
      <c r="P14938" t="s">
        <v>309</v>
      </c>
      <c r="S14938">
        <v>30</v>
      </c>
      <c r="U14938">
        <v>30</v>
      </c>
      <c r="V14938">
        <v>30</v>
      </c>
      <c r="W14938">
        <v>0</v>
      </c>
      <c r="X14938" t="s">
        <v>310</v>
      </c>
      <c r="AA14938" t="s">
        <v>317</v>
      </c>
      <c r="AB14938" t="s">
        <v>309</v>
      </c>
      <c r="AC14938">
        <v>5</v>
      </c>
      <c r="AD14938">
        <v>2009</v>
      </c>
      <c r="AG14938" t="s">
        <v>310</v>
      </c>
      <c r="AH14938" t="s">
        <v>313</v>
      </c>
      <c r="AI14938">
        <v>1</v>
      </c>
      <c r="AJ14938" t="s">
        <v>309</v>
      </c>
      <c r="AK14938" t="s">
        <v>326</v>
      </c>
      <c r="AW14938">
        <v>20</v>
      </c>
    </row>
    <row r="14939" spans="1:76" ht="14.65" customHeight="1" x14ac:dyDescent="0.25">
      <c r="A14939" s="21" t="s">
        <v>614</v>
      </c>
      <c r="B14939" t="s">
        <v>680</v>
      </c>
      <c r="C14939" t="b">
        <v>1</v>
      </c>
      <c r="D14939">
        <v>56769</v>
      </c>
      <c r="E14939" t="s">
        <v>10876</v>
      </c>
      <c r="F14939">
        <v>56944</v>
      </c>
      <c r="G14939" t="s">
        <v>12933</v>
      </c>
      <c r="H14939" t="s">
        <v>80</v>
      </c>
      <c r="I14939" t="s">
        <v>467</v>
      </c>
      <c r="J14939" t="s">
        <v>12934</v>
      </c>
      <c r="K14939" t="s">
        <v>682</v>
      </c>
      <c r="L14939" t="s">
        <v>683</v>
      </c>
      <c r="N14939" t="s">
        <v>308</v>
      </c>
      <c r="O14939" t="s">
        <v>309</v>
      </c>
      <c r="P14939" t="s">
        <v>309</v>
      </c>
      <c r="S14939">
        <v>10</v>
      </c>
      <c r="U14939">
        <v>10</v>
      </c>
      <c r="V14939">
        <v>10</v>
      </c>
      <c r="X14939" t="s">
        <v>310</v>
      </c>
      <c r="AA14939" t="s">
        <v>317</v>
      </c>
      <c r="AB14939" t="s">
        <v>309</v>
      </c>
      <c r="AC14939">
        <v>12</v>
      </c>
      <c r="AD14939">
        <v>2008</v>
      </c>
      <c r="AG14939" t="s">
        <v>310</v>
      </c>
      <c r="AH14939" t="s">
        <v>433</v>
      </c>
      <c r="AI14939">
        <v>2</v>
      </c>
      <c r="AJ14939" t="s">
        <v>309</v>
      </c>
      <c r="AK14939" t="s">
        <v>684</v>
      </c>
      <c r="AU14939" t="s">
        <v>310</v>
      </c>
      <c r="AV14939" t="s">
        <v>310</v>
      </c>
      <c r="BV14939" t="s">
        <v>310</v>
      </c>
    </row>
    <row r="14940" spans="1:76" ht="14.65" customHeight="1" x14ac:dyDescent="0.25">
      <c r="A14940" s="21" t="s">
        <v>515</v>
      </c>
      <c r="B14940" t="s">
        <v>15</v>
      </c>
      <c r="C14940" t="b">
        <v>1</v>
      </c>
      <c r="D14940">
        <v>64648</v>
      </c>
      <c r="E14940" t="s">
        <v>12935</v>
      </c>
      <c r="F14940">
        <v>56945</v>
      </c>
      <c r="G14940" t="s">
        <v>12936</v>
      </c>
      <c r="H14940" t="s">
        <v>79</v>
      </c>
      <c r="I14940" t="s">
        <v>12937</v>
      </c>
      <c r="J14940" t="s">
        <v>305</v>
      </c>
      <c r="K14940" t="s">
        <v>324</v>
      </c>
      <c r="L14940" t="s">
        <v>325</v>
      </c>
      <c r="N14940" t="s">
        <v>308</v>
      </c>
      <c r="O14940" t="s">
        <v>309</v>
      </c>
      <c r="P14940" t="s">
        <v>309</v>
      </c>
      <c r="Q14940" t="s">
        <v>7741</v>
      </c>
      <c r="R14940" t="s">
        <v>7741</v>
      </c>
      <c r="S14940">
        <v>100</v>
      </c>
      <c r="U14940">
        <v>100</v>
      </c>
      <c r="V14940">
        <v>100</v>
      </c>
      <c r="W14940">
        <v>1</v>
      </c>
      <c r="X14940" t="s">
        <v>310</v>
      </c>
      <c r="AA14940" t="s">
        <v>317</v>
      </c>
      <c r="AB14940" t="s">
        <v>309</v>
      </c>
      <c r="AC14940">
        <v>7</v>
      </c>
      <c r="AD14940">
        <v>2009</v>
      </c>
      <c r="AG14940" t="s">
        <v>310</v>
      </c>
      <c r="AH14940" t="s">
        <v>433</v>
      </c>
      <c r="AI14940">
        <v>2</v>
      </c>
      <c r="AJ14940" t="s">
        <v>309</v>
      </c>
      <c r="AK14940" t="s">
        <v>326</v>
      </c>
      <c r="AW14940">
        <v>40</v>
      </c>
      <c r="BS14940" t="s">
        <v>310</v>
      </c>
    </row>
    <row r="14941" spans="1:76" ht="14.65" customHeight="1" x14ac:dyDescent="0.25">
      <c r="A14941" s="21" t="s">
        <v>614</v>
      </c>
      <c r="B14941" t="s">
        <v>15</v>
      </c>
      <c r="C14941" t="b">
        <v>1</v>
      </c>
      <c r="D14941">
        <v>64633</v>
      </c>
      <c r="E14941" t="s">
        <v>12938</v>
      </c>
      <c r="F14941">
        <v>56946</v>
      </c>
      <c r="G14941" t="s">
        <v>12939</v>
      </c>
      <c r="H14941" t="s">
        <v>83</v>
      </c>
      <c r="I14941" t="s">
        <v>2293</v>
      </c>
      <c r="J14941" t="s">
        <v>305</v>
      </c>
      <c r="K14941" t="s">
        <v>324</v>
      </c>
      <c r="L14941" t="s">
        <v>325</v>
      </c>
      <c r="N14941" t="s">
        <v>308</v>
      </c>
      <c r="O14941" t="s">
        <v>309</v>
      </c>
      <c r="P14941" t="s">
        <v>309</v>
      </c>
      <c r="Q14941" t="s">
        <v>2316</v>
      </c>
      <c r="R14941" t="s">
        <v>2316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10</v>
      </c>
      <c r="AA14941" t="s">
        <v>317</v>
      </c>
      <c r="AB14941" t="s">
        <v>309</v>
      </c>
      <c r="AC14941">
        <v>12</v>
      </c>
      <c r="AD14941">
        <v>2008</v>
      </c>
      <c r="AG14941" t="s">
        <v>310</v>
      </c>
      <c r="AH14941" t="s">
        <v>433</v>
      </c>
      <c r="AI14941">
        <v>2</v>
      </c>
      <c r="AJ14941" t="s">
        <v>309</v>
      </c>
      <c r="AK14941" t="s">
        <v>326</v>
      </c>
      <c r="AW14941">
        <v>9</v>
      </c>
    </row>
    <row r="14942" spans="1:76" ht="14.65" customHeight="1" x14ac:dyDescent="0.25">
      <c r="A14942" s="21" t="s">
        <v>515</v>
      </c>
      <c r="B14942" t="s">
        <v>15</v>
      </c>
      <c r="C14942" t="b">
        <v>1</v>
      </c>
      <c r="D14942">
        <v>64631</v>
      </c>
      <c r="E14942" t="s">
        <v>12940</v>
      </c>
      <c r="F14942">
        <v>56947</v>
      </c>
      <c r="G14942" t="s">
        <v>12941</v>
      </c>
      <c r="H14942" t="s">
        <v>76</v>
      </c>
      <c r="I14942" t="s">
        <v>1975</v>
      </c>
      <c r="J14942" t="s">
        <v>305</v>
      </c>
      <c r="K14942" t="s">
        <v>324</v>
      </c>
      <c r="L14942" t="s">
        <v>325</v>
      </c>
      <c r="N14942" t="s">
        <v>375</v>
      </c>
      <c r="O14942" t="s">
        <v>309</v>
      </c>
      <c r="P14942" t="s">
        <v>309</v>
      </c>
      <c r="Q14942" t="s">
        <v>2316</v>
      </c>
      <c r="R14942" t="s">
        <v>2316</v>
      </c>
      <c r="S14942">
        <v>81</v>
      </c>
      <c r="U14942">
        <v>81</v>
      </c>
      <c r="V14942">
        <v>81</v>
      </c>
      <c r="W14942">
        <v>1</v>
      </c>
      <c r="X14942" t="s">
        <v>310</v>
      </c>
      <c r="AA14942" t="s">
        <v>317</v>
      </c>
      <c r="AB14942" t="s">
        <v>309</v>
      </c>
      <c r="AC14942">
        <v>3</v>
      </c>
      <c r="AD14942">
        <v>2009</v>
      </c>
      <c r="AG14942" t="s">
        <v>310</v>
      </c>
      <c r="AH14942" t="s">
        <v>433</v>
      </c>
      <c r="AI14942">
        <v>2</v>
      </c>
      <c r="AJ14942" t="s">
        <v>309</v>
      </c>
      <c r="AK14942" t="s">
        <v>326</v>
      </c>
      <c r="AV14942" t="s">
        <v>310</v>
      </c>
      <c r="AW14942">
        <v>27</v>
      </c>
    </row>
    <row r="14943" spans="1:76" ht="14.65" customHeight="1" x14ac:dyDescent="0.25">
      <c r="A14943" s="21" t="s">
        <v>322</v>
      </c>
      <c r="B14943" t="s">
        <v>9</v>
      </c>
      <c r="C14943" t="b">
        <v>1</v>
      </c>
      <c r="D14943">
        <v>16572</v>
      </c>
      <c r="E14943" t="s">
        <v>597</v>
      </c>
      <c r="F14943">
        <v>56948</v>
      </c>
      <c r="G14943" t="s">
        <v>12942</v>
      </c>
      <c r="H14943" t="s">
        <v>51</v>
      </c>
      <c r="I14943" t="s">
        <v>637</v>
      </c>
      <c r="J14943" t="s">
        <v>305</v>
      </c>
      <c r="K14943" t="s">
        <v>370</v>
      </c>
      <c r="L14943" t="s">
        <v>371</v>
      </c>
      <c r="N14943" t="s">
        <v>308</v>
      </c>
      <c r="O14943" t="s">
        <v>309</v>
      </c>
      <c r="P14943" t="s">
        <v>309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10</v>
      </c>
      <c r="AA14943" t="s">
        <v>317</v>
      </c>
      <c r="AB14943" t="s">
        <v>309</v>
      </c>
      <c r="AC14943">
        <v>5</v>
      </c>
      <c r="AD14943">
        <v>2011</v>
      </c>
      <c r="AG14943" t="s">
        <v>310</v>
      </c>
      <c r="AH14943" t="s">
        <v>313</v>
      </c>
      <c r="AI14943">
        <v>1</v>
      </c>
      <c r="AJ14943" t="s">
        <v>309</v>
      </c>
      <c r="AK14943" t="s">
        <v>342</v>
      </c>
      <c r="AU14943" t="s">
        <v>310</v>
      </c>
      <c r="AV14943" t="s">
        <v>310</v>
      </c>
      <c r="AX14943" t="s">
        <v>315</v>
      </c>
      <c r="BV14943" t="s">
        <v>310</v>
      </c>
      <c r="BW14943" t="s">
        <v>310</v>
      </c>
      <c r="BX14943" t="s">
        <v>310</v>
      </c>
    </row>
    <row r="14944" spans="1:76" ht="14.65" customHeight="1" x14ac:dyDescent="0.25">
      <c r="A14944" s="21" t="s">
        <v>322</v>
      </c>
      <c r="B14944" t="s">
        <v>9</v>
      </c>
      <c r="C14944" t="b">
        <v>1</v>
      </c>
      <c r="D14944">
        <v>16572</v>
      </c>
      <c r="E14944" t="s">
        <v>597</v>
      </c>
      <c r="F14944">
        <v>56948</v>
      </c>
      <c r="G14944" t="s">
        <v>12942</v>
      </c>
      <c r="H14944" t="s">
        <v>51</v>
      </c>
      <c r="I14944" t="s">
        <v>637</v>
      </c>
      <c r="J14944" t="s">
        <v>452</v>
      </c>
      <c r="K14944" t="s">
        <v>370</v>
      </c>
      <c r="L14944" t="s">
        <v>371</v>
      </c>
      <c r="N14944" t="s">
        <v>308</v>
      </c>
      <c r="O14944" t="s">
        <v>309</v>
      </c>
      <c r="P14944" t="s">
        <v>309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10</v>
      </c>
      <c r="AA14944" t="s">
        <v>317</v>
      </c>
      <c r="AB14944" t="s">
        <v>309</v>
      </c>
      <c r="AC14944">
        <v>5</v>
      </c>
      <c r="AD14944">
        <v>2011</v>
      </c>
      <c r="AG14944" t="s">
        <v>310</v>
      </c>
      <c r="AH14944" t="s">
        <v>313</v>
      </c>
      <c r="AI14944">
        <v>1</v>
      </c>
      <c r="AJ14944" t="s">
        <v>309</v>
      </c>
      <c r="AK14944" t="s">
        <v>342</v>
      </c>
      <c r="AU14944" t="s">
        <v>310</v>
      </c>
      <c r="AV14944" t="s">
        <v>310</v>
      </c>
      <c r="AX14944" t="s">
        <v>315</v>
      </c>
      <c r="BV14944" t="s">
        <v>310</v>
      </c>
      <c r="BW14944" t="s">
        <v>310</v>
      </c>
      <c r="BX14944" t="s">
        <v>310</v>
      </c>
    </row>
    <row r="14945" spans="1:76" ht="14.65" customHeight="1" x14ac:dyDescent="0.25">
      <c r="A14945" s="21" t="s">
        <v>322</v>
      </c>
      <c r="B14945" t="s">
        <v>9</v>
      </c>
      <c r="C14945" t="b">
        <v>1</v>
      </c>
      <c r="D14945">
        <v>16572</v>
      </c>
      <c r="E14945" t="s">
        <v>597</v>
      </c>
      <c r="F14945">
        <v>56948</v>
      </c>
      <c r="G14945" t="s">
        <v>12942</v>
      </c>
      <c r="H14945" t="s">
        <v>51</v>
      </c>
      <c r="I14945" t="s">
        <v>637</v>
      </c>
      <c r="J14945" t="s">
        <v>453</v>
      </c>
      <c r="K14945" t="s">
        <v>370</v>
      </c>
      <c r="L14945" t="s">
        <v>371</v>
      </c>
      <c r="N14945" t="s">
        <v>308</v>
      </c>
      <c r="O14945" t="s">
        <v>309</v>
      </c>
      <c r="P14945" t="s">
        <v>309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10</v>
      </c>
      <c r="AA14945" t="s">
        <v>317</v>
      </c>
      <c r="AB14945" t="s">
        <v>309</v>
      </c>
      <c r="AC14945">
        <v>5</v>
      </c>
      <c r="AD14945">
        <v>2011</v>
      </c>
      <c r="AG14945" t="s">
        <v>310</v>
      </c>
      <c r="AH14945" t="s">
        <v>313</v>
      </c>
      <c r="AI14945">
        <v>1</v>
      </c>
      <c r="AJ14945" t="s">
        <v>309</v>
      </c>
      <c r="AK14945" t="s">
        <v>342</v>
      </c>
      <c r="AU14945" t="s">
        <v>310</v>
      </c>
      <c r="AV14945" t="s">
        <v>310</v>
      </c>
      <c r="AX14945" t="s">
        <v>315</v>
      </c>
      <c r="BV14945" t="s">
        <v>310</v>
      </c>
      <c r="BW14945" t="s">
        <v>310</v>
      </c>
      <c r="BX14945" t="s">
        <v>310</v>
      </c>
    </row>
    <row r="14946" spans="1:76" ht="14.65" customHeight="1" x14ac:dyDescent="0.25">
      <c r="A14946" s="21" t="s">
        <v>322</v>
      </c>
      <c r="B14946" t="s">
        <v>9</v>
      </c>
      <c r="C14946" t="b">
        <v>1</v>
      </c>
      <c r="D14946">
        <v>16572</v>
      </c>
      <c r="E14946" t="s">
        <v>597</v>
      </c>
      <c r="F14946">
        <v>56948</v>
      </c>
      <c r="G14946" t="s">
        <v>12942</v>
      </c>
      <c r="H14946" t="s">
        <v>51</v>
      </c>
      <c r="I14946" t="s">
        <v>637</v>
      </c>
      <c r="J14946" t="s">
        <v>519</v>
      </c>
      <c r="K14946" t="s">
        <v>370</v>
      </c>
      <c r="L14946" t="s">
        <v>371</v>
      </c>
      <c r="N14946" t="s">
        <v>308</v>
      </c>
      <c r="O14946" t="s">
        <v>309</v>
      </c>
      <c r="P14946" t="s">
        <v>309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10</v>
      </c>
      <c r="AA14946" t="s">
        <v>317</v>
      </c>
      <c r="AB14946" t="s">
        <v>309</v>
      </c>
      <c r="AC14946">
        <v>5</v>
      </c>
      <c r="AD14946">
        <v>2011</v>
      </c>
      <c r="AG14946" t="s">
        <v>310</v>
      </c>
      <c r="AH14946" t="s">
        <v>313</v>
      </c>
      <c r="AI14946">
        <v>1</v>
      </c>
      <c r="AJ14946" t="s">
        <v>309</v>
      </c>
      <c r="AK14946" t="s">
        <v>342</v>
      </c>
      <c r="AU14946" t="s">
        <v>310</v>
      </c>
      <c r="AV14946" t="s">
        <v>310</v>
      </c>
      <c r="AX14946" t="s">
        <v>315</v>
      </c>
      <c r="BV14946" t="s">
        <v>310</v>
      </c>
      <c r="BW14946" t="s">
        <v>310</v>
      </c>
      <c r="BX14946" t="s">
        <v>310</v>
      </c>
    </row>
    <row r="14947" spans="1:76" ht="14.65" customHeight="1" x14ac:dyDescent="0.25">
      <c r="A14947" s="21" t="s">
        <v>322</v>
      </c>
      <c r="B14947" t="s">
        <v>9</v>
      </c>
      <c r="C14947" t="b">
        <v>1</v>
      </c>
      <c r="D14947">
        <v>16572</v>
      </c>
      <c r="E14947" t="s">
        <v>597</v>
      </c>
      <c r="F14947">
        <v>56948</v>
      </c>
      <c r="G14947" t="s">
        <v>12942</v>
      </c>
      <c r="H14947" t="s">
        <v>51</v>
      </c>
      <c r="I14947" t="s">
        <v>637</v>
      </c>
      <c r="J14947" t="s">
        <v>316</v>
      </c>
      <c r="K14947" t="s">
        <v>370</v>
      </c>
      <c r="L14947" t="s">
        <v>371</v>
      </c>
      <c r="N14947" t="s">
        <v>308</v>
      </c>
      <c r="O14947" t="s">
        <v>309</v>
      </c>
      <c r="P14947" t="s">
        <v>309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10</v>
      </c>
      <c r="AA14947" t="s">
        <v>317</v>
      </c>
      <c r="AB14947" t="s">
        <v>309</v>
      </c>
      <c r="AC14947">
        <v>5</v>
      </c>
      <c r="AD14947">
        <v>2011</v>
      </c>
      <c r="AG14947" t="s">
        <v>310</v>
      </c>
      <c r="AH14947" t="s">
        <v>313</v>
      </c>
      <c r="AI14947">
        <v>1</v>
      </c>
      <c r="AJ14947" t="s">
        <v>309</v>
      </c>
      <c r="AK14947" t="s">
        <v>342</v>
      </c>
      <c r="AU14947" t="s">
        <v>310</v>
      </c>
      <c r="AV14947" t="s">
        <v>310</v>
      </c>
      <c r="AX14947" t="s">
        <v>315</v>
      </c>
      <c r="BV14947" t="s">
        <v>310</v>
      </c>
      <c r="BW14947" t="s">
        <v>310</v>
      </c>
      <c r="BX14947" t="s">
        <v>310</v>
      </c>
    </row>
    <row r="14948" spans="1:76" ht="14.65" customHeight="1" x14ac:dyDescent="0.25">
      <c r="A14948" s="21" t="s">
        <v>322</v>
      </c>
      <c r="B14948" t="s">
        <v>9</v>
      </c>
      <c r="C14948" t="b">
        <v>1</v>
      </c>
      <c r="D14948">
        <v>16572</v>
      </c>
      <c r="E14948" t="s">
        <v>597</v>
      </c>
      <c r="F14948">
        <v>56948</v>
      </c>
      <c r="G14948" t="s">
        <v>12942</v>
      </c>
      <c r="H14948" t="s">
        <v>51</v>
      </c>
      <c r="I14948" t="s">
        <v>637</v>
      </c>
      <c r="J14948" t="s">
        <v>319</v>
      </c>
      <c r="K14948" t="s">
        <v>370</v>
      </c>
      <c r="L14948" t="s">
        <v>371</v>
      </c>
      <c r="N14948" t="s">
        <v>308</v>
      </c>
      <c r="O14948" t="s">
        <v>309</v>
      </c>
      <c r="P14948" t="s">
        <v>309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10</v>
      </c>
      <c r="AA14948" t="s">
        <v>317</v>
      </c>
      <c r="AB14948" t="s">
        <v>309</v>
      </c>
      <c r="AC14948">
        <v>5</v>
      </c>
      <c r="AD14948">
        <v>2011</v>
      </c>
      <c r="AG14948" t="s">
        <v>310</v>
      </c>
      <c r="AH14948" t="s">
        <v>313</v>
      </c>
      <c r="AI14948">
        <v>1</v>
      </c>
      <c r="AJ14948" t="s">
        <v>309</v>
      </c>
      <c r="AK14948" t="s">
        <v>342</v>
      </c>
      <c r="AU14948" t="s">
        <v>310</v>
      </c>
      <c r="AV14948" t="s">
        <v>310</v>
      </c>
      <c r="AX14948" t="s">
        <v>315</v>
      </c>
      <c r="BV14948" t="s">
        <v>310</v>
      </c>
      <c r="BW14948" t="s">
        <v>310</v>
      </c>
      <c r="BX14948" t="s">
        <v>310</v>
      </c>
    </row>
    <row r="14949" spans="1:76" ht="14.65" customHeight="1" x14ac:dyDescent="0.25">
      <c r="A14949" s="21" t="s">
        <v>322</v>
      </c>
      <c r="B14949" t="s">
        <v>9</v>
      </c>
      <c r="C14949" t="b">
        <v>1</v>
      </c>
      <c r="D14949">
        <v>16572</v>
      </c>
      <c r="E14949" t="s">
        <v>597</v>
      </c>
      <c r="F14949">
        <v>56948</v>
      </c>
      <c r="G14949" t="s">
        <v>12942</v>
      </c>
      <c r="H14949" t="s">
        <v>51</v>
      </c>
      <c r="I14949" t="s">
        <v>637</v>
      </c>
      <c r="J14949" t="s">
        <v>345</v>
      </c>
      <c r="K14949" t="s">
        <v>370</v>
      </c>
      <c r="L14949" t="s">
        <v>371</v>
      </c>
      <c r="N14949" t="s">
        <v>308</v>
      </c>
      <c r="O14949" t="s">
        <v>309</v>
      </c>
      <c r="P14949" t="s">
        <v>309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10</v>
      </c>
      <c r="AA14949" t="s">
        <v>317</v>
      </c>
      <c r="AB14949" t="s">
        <v>309</v>
      </c>
      <c r="AC14949">
        <v>5</v>
      </c>
      <c r="AD14949">
        <v>2011</v>
      </c>
      <c r="AG14949" t="s">
        <v>310</v>
      </c>
      <c r="AH14949" t="s">
        <v>313</v>
      </c>
      <c r="AI14949">
        <v>1</v>
      </c>
      <c r="AJ14949" t="s">
        <v>309</v>
      </c>
      <c r="AK14949" t="s">
        <v>342</v>
      </c>
      <c r="AU14949" t="s">
        <v>310</v>
      </c>
      <c r="AV14949" t="s">
        <v>310</v>
      </c>
      <c r="AX14949" t="s">
        <v>315</v>
      </c>
      <c r="BV14949" t="s">
        <v>310</v>
      </c>
      <c r="BW14949" t="s">
        <v>310</v>
      </c>
    </row>
    <row r="14950" spans="1:76" ht="14.65" customHeight="1" x14ac:dyDescent="0.25">
      <c r="A14950" s="21" t="s">
        <v>322</v>
      </c>
      <c r="B14950" t="s">
        <v>9</v>
      </c>
      <c r="C14950" t="b">
        <v>1</v>
      </c>
      <c r="D14950">
        <v>16572</v>
      </c>
      <c r="E14950" t="s">
        <v>597</v>
      </c>
      <c r="F14950">
        <v>56948</v>
      </c>
      <c r="G14950" t="s">
        <v>12942</v>
      </c>
      <c r="H14950" t="s">
        <v>51</v>
      </c>
      <c r="I14950" t="s">
        <v>637</v>
      </c>
      <c r="J14950" t="s">
        <v>320</v>
      </c>
      <c r="K14950" t="s">
        <v>370</v>
      </c>
      <c r="L14950" t="s">
        <v>371</v>
      </c>
      <c r="N14950" t="s">
        <v>308</v>
      </c>
      <c r="O14950" t="s">
        <v>309</v>
      </c>
      <c r="P14950" t="s">
        <v>309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10</v>
      </c>
      <c r="AA14950" t="s">
        <v>317</v>
      </c>
      <c r="AB14950" t="s">
        <v>309</v>
      </c>
      <c r="AC14950">
        <v>5</v>
      </c>
      <c r="AD14950">
        <v>2011</v>
      </c>
      <c r="AG14950" t="s">
        <v>310</v>
      </c>
      <c r="AH14950" t="s">
        <v>313</v>
      </c>
      <c r="AI14950">
        <v>1</v>
      </c>
      <c r="AJ14950" t="s">
        <v>309</v>
      </c>
      <c r="AK14950" t="s">
        <v>342</v>
      </c>
      <c r="AU14950" t="s">
        <v>310</v>
      </c>
      <c r="AV14950" t="s">
        <v>310</v>
      </c>
      <c r="AX14950" t="s">
        <v>315</v>
      </c>
      <c r="BV14950" t="s">
        <v>310</v>
      </c>
      <c r="BW14950" t="s">
        <v>310</v>
      </c>
    </row>
    <row r="14951" spans="1:76" ht="14.65" customHeight="1" x14ac:dyDescent="0.25">
      <c r="A14951" s="21" t="s">
        <v>322</v>
      </c>
      <c r="B14951" t="s">
        <v>9</v>
      </c>
      <c r="C14951" t="b">
        <v>1</v>
      </c>
      <c r="D14951">
        <v>16572</v>
      </c>
      <c r="E14951" t="s">
        <v>597</v>
      </c>
      <c r="F14951">
        <v>56948</v>
      </c>
      <c r="G14951" t="s">
        <v>12942</v>
      </c>
      <c r="H14951" t="s">
        <v>51</v>
      </c>
      <c r="I14951" t="s">
        <v>637</v>
      </c>
      <c r="J14951" t="s">
        <v>399</v>
      </c>
      <c r="K14951" t="s">
        <v>370</v>
      </c>
      <c r="L14951" t="s">
        <v>371</v>
      </c>
      <c r="N14951" t="s">
        <v>308</v>
      </c>
      <c r="O14951" t="s">
        <v>309</v>
      </c>
      <c r="P14951" t="s">
        <v>309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10</v>
      </c>
      <c r="AA14951" t="s">
        <v>317</v>
      </c>
      <c r="AB14951" t="s">
        <v>309</v>
      </c>
      <c r="AC14951">
        <v>5</v>
      </c>
      <c r="AD14951">
        <v>2011</v>
      </c>
      <c r="AG14951" t="s">
        <v>310</v>
      </c>
      <c r="AH14951" t="s">
        <v>313</v>
      </c>
      <c r="AI14951">
        <v>1</v>
      </c>
      <c r="AJ14951" t="s">
        <v>309</v>
      </c>
      <c r="AK14951" t="s">
        <v>342</v>
      </c>
      <c r="AU14951" t="s">
        <v>310</v>
      </c>
      <c r="AV14951" t="s">
        <v>310</v>
      </c>
      <c r="AX14951" t="s">
        <v>315</v>
      </c>
      <c r="BV14951" t="s">
        <v>310</v>
      </c>
      <c r="BW14951" t="s">
        <v>310</v>
      </c>
    </row>
    <row r="14952" spans="1:76" ht="14.65" customHeight="1" x14ac:dyDescent="0.25">
      <c r="A14952" s="21" t="s">
        <v>322</v>
      </c>
      <c r="B14952" t="s">
        <v>9</v>
      </c>
      <c r="C14952" t="b">
        <v>1</v>
      </c>
      <c r="D14952">
        <v>16572</v>
      </c>
      <c r="E14952" t="s">
        <v>597</v>
      </c>
      <c r="F14952">
        <v>56948</v>
      </c>
      <c r="G14952" t="s">
        <v>12942</v>
      </c>
      <c r="H14952" t="s">
        <v>51</v>
      </c>
      <c r="I14952" t="s">
        <v>637</v>
      </c>
      <c r="J14952" t="s">
        <v>406</v>
      </c>
      <c r="K14952" t="s">
        <v>370</v>
      </c>
      <c r="L14952" t="s">
        <v>371</v>
      </c>
      <c r="N14952" t="s">
        <v>308</v>
      </c>
      <c r="O14952" t="s">
        <v>309</v>
      </c>
      <c r="P14952" t="s">
        <v>309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10</v>
      </c>
      <c r="AA14952" t="s">
        <v>317</v>
      </c>
      <c r="AB14952" t="s">
        <v>309</v>
      </c>
      <c r="AC14952">
        <v>5</v>
      </c>
      <c r="AD14952">
        <v>2011</v>
      </c>
      <c r="AG14952" t="s">
        <v>310</v>
      </c>
      <c r="AH14952" t="s">
        <v>313</v>
      </c>
      <c r="AI14952">
        <v>1</v>
      </c>
      <c r="AJ14952" t="s">
        <v>309</v>
      </c>
      <c r="AK14952" t="s">
        <v>342</v>
      </c>
      <c r="AU14952" t="s">
        <v>310</v>
      </c>
      <c r="AV14952" t="s">
        <v>310</v>
      </c>
      <c r="AX14952" t="s">
        <v>315</v>
      </c>
      <c r="BV14952" t="s">
        <v>310</v>
      </c>
      <c r="BW14952" t="s">
        <v>310</v>
      </c>
      <c r="BX14952" t="s">
        <v>310</v>
      </c>
    </row>
    <row r="14953" spans="1:76" ht="14.65" customHeight="1" x14ac:dyDescent="0.25">
      <c r="A14953" s="21" t="s">
        <v>322</v>
      </c>
      <c r="B14953" t="s">
        <v>9</v>
      </c>
      <c r="C14953" t="b">
        <v>1</v>
      </c>
      <c r="D14953">
        <v>16572</v>
      </c>
      <c r="E14953" t="s">
        <v>597</v>
      </c>
      <c r="F14953">
        <v>56948</v>
      </c>
      <c r="G14953" t="s">
        <v>12942</v>
      </c>
      <c r="H14953" t="s">
        <v>51</v>
      </c>
      <c r="I14953" t="s">
        <v>637</v>
      </c>
      <c r="J14953" t="s">
        <v>458</v>
      </c>
      <c r="K14953" t="s">
        <v>370</v>
      </c>
      <c r="L14953" t="s">
        <v>371</v>
      </c>
      <c r="N14953" t="s">
        <v>308</v>
      </c>
      <c r="O14953" t="s">
        <v>309</v>
      </c>
      <c r="P14953" t="s">
        <v>309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10</v>
      </c>
      <c r="AA14953" t="s">
        <v>317</v>
      </c>
      <c r="AB14953" t="s">
        <v>309</v>
      </c>
      <c r="AC14953">
        <v>5</v>
      </c>
      <c r="AD14953">
        <v>2011</v>
      </c>
      <c r="AG14953" t="s">
        <v>310</v>
      </c>
      <c r="AH14953" t="s">
        <v>313</v>
      </c>
      <c r="AI14953">
        <v>1</v>
      </c>
      <c r="AJ14953" t="s">
        <v>309</v>
      </c>
      <c r="AK14953" t="s">
        <v>342</v>
      </c>
      <c r="AU14953" t="s">
        <v>310</v>
      </c>
      <c r="AV14953" t="s">
        <v>310</v>
      </c>
      <c r="AX14953" t="s">
        <v>315</v>
      </c>
      <c r="BV14953" t="s">
        <v>310</v>
      </c>
      <c r="BW14953" t="s">
        <v>310</v>
      </c>
      <c r="BX14953" t="s">
        <v>310</v>
      </c>
    </row>
    <row r="14954" spans="1:76" ht="14.65" customHeight="1" x14ac:dyDescent="0.25">
      <c r="A14954" s="21" t="s">
        <v>322</v>
      </c>
      <c r="B14954" t="s">
        <v>9</v>
      </c>
      <c r="C14954" t="b">
        <v>1</v>
      </c>
      <c r="D14954">
        <v>16572</v>
      </c>
      <c r="E14954" t="s">
        <v>597</v>
      </c>
      <c r="F14954">
        <v>56948</v>
      </c>
      <c r="G14954" t="s">
        <v>12942</v>
      </c>
      <c r="H14954" t="s">
        <v>51</v>
      </c>
      <c r="I14954" t="s">
        <v>637</v>
      </c>
      <c r="J14954" t="s">
        <v>459</v>
      </c>
      <c r="K14954" t="s">
        <v>370</v>
      </c>
      <c r="L14954" t="s">
        <v>371</v>
      </c>
      <c r="N14954" t="s">
        <v>308</v>
      </c>
      <c r="O14954" t="s">
        <v>309</v>
      </c>
      <c r="P14954" t="s">
        <v>309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10</v>
      </c>
      <c r="AA14954" t="s">
        <v>317</v>
      </c>
      <c r="AB14954" t="s">
        <v>309</v>
      </c>
      <c r="AC14954">
        <v>5</v>
      </c>
      <c r="AD14954">
        <v>2011</v>
      </c>
      <c r="AG14954" t="s">
        <v>310</v>
      </c>
      <c r="AH14954" t="s">
        <v>313</v>
      </c>
      <c r="AI14954">
        <v>1</v>
      </c>
      <c r="AJ14954" t="s">
        <v>309</v>
      </c>
      <c r="AK14954" t="s">
        <v>342</v>
      </c>
      <c r="AU14954" t="s">
        <v>310</v>
      </c>
      <c r="AV14954" t="s">
        <v>310</v>
      </c>
      <c r="AX14954" t="s">
        <v>315</v>
      </c>
      <c r="BV14954" t="s">
        <v>310</v>
      </c>
      <c r="BW14954" t="s">
        <v>310</v>
      </c>
      <c r="BX14954" t="s">
        <v>310</v>
      </c>
    </row>
    <row r="14955" spans="1:76" ht="14.65" customHeight="1" x14ac:dyDescent="0.25">
      <c r="A14955" s="21" t="s">
        <v>614</v>
      </c>
      <c r="B14955" t="s">
        <v>5</v>
      </c>
      <c r="C14955" t="b">
        <v>1</v>
      </c>
      <c r="D14955">
        <v>58523</v>
      </c>
      <c r="E14955" t="s">
        <v>12943</v>
      </c>
      <c r="F14955">
        <v>56951</v>
      </c>
      <c r="G14955" t="s">
        <v>12944</v>
      </c>
      <c r="H14955" t="s">
        <v>87</v>
      </c>
      <c r="I14955" t="s">
        <v>4499</v>
      </c>
      <c r="J14955" t="s">
        <v>305</v>
      </c>
      <c r="K14955" t="s">
        <v>3097</v>
      </c>
      <c r="L14955" t="s">
        <v>307</v>
      </c>
      <c r="N14955" t="s">
        <v>308</v>
      </c>
      <c r="O14955" t="s">
        <v>309</v>
      </c>
      <c r="P14955" t="s">
        <v>309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10</v>
      </c>
      <c r="AA14955" t="s">
        <v>317</v>
      </c>
      <c r="AB14955" t="s">
        <v>309</v>
      </c>
      <c r="AC14955">
        <v>8</v>
      </c>
      <c r="AD14955">
        <v>2008</v>
      </c>
      <c r="AG14955" t="s">
        <v>310</v>
      </c>
      <c r="AH14955" t="s">
        <v>433</v>
      </c>
      <c r="AI14955">
        <v>2</v>
      </c>
      <c r="AJ14955" t="s">
        <v>309</v>
      </c>
      <c r="AK14955" t="s">
        <v>648</v>
      </c>
      <c r="AU14955" t="s">
        <v>310</v>
      </c>
      <c r="AX14955" t="s">
        <v>315</v>
      </c>
      <c r="BV14955" t="s">
        <v>310</v>
      </c>
      <c r="BW14955" t="s">
        <v>310</v>
      </c>
    </row>
    <row r="14956" spans="1:76" ht="14.65" customHeight="1" x14ac:dyDescent="0.25">
      <c r="A14956" s="21" t="s">
        <v>614</v>
      </c>
      <c r="B14956" t="s">
        <v>5</v>
      </c>
      <c r="C14956" t="b">
        <v>1</v>
      </c>
      <c r="D14956">
        <v>58523</v>
      </c>
      <c r="E14956" t="s">
        <v>12943</v>
      </c>
      <c r="F14956">
        <v>56951</v>
      </c>
      <c r="G14956" t="s">
        <v>12944</v>
      </c>
      <c r="H14956" t="s">
        <v>87</v>
      </c>
      <c r="I14956" t="s">
        <v>4499</v>
      </c>
      <c r="J14956" t="s">
        <v>316</v>
      </c>
      <c r="K14956" t="s">
        <v>3097</v>
      </c>
      <c r="L14956" t="s">
        <v>307</v>
      </c>
      <c r="N14956" t="s">
        <v>308</v>
      </c>
      <c r="O14956" t="s">
        <v>309</v>
      </c>
      <c r="P14956" t="s">
        <v>309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10</v>
      </c>
      <c r="AA14956" t="s">
        <v>317</v>
      </c>
      <c r="AB14956" t="s">
        <v>309</v>
      </c>
      <c r="AC14956">
        <v>8</v>
      </c>
      <c r="AD14956">
        <v>2008</v>
      </c>
      <c r="AG14956" t="s">
        <v>310</v>
      </c>
      <c r="AH14956" t="s">
        <v>433</v>
      </c>
      <c r="AI14956">
        <v>2</v>
      </c>
      <c r="AJ14956" t="s">
        <v>309</v>
      </c>
      <c r="AK14956" t="s">
        <v>648</v>
      </c>
      <c r="AU14956" t="s">
        <v>310</v>
      </c>
      <c r="AX14956" t="s">
        <v>315</v>
      </c>
      <c r="BV14956" t="s">
        <v>310</v>
      </c>
      <c r="BW14956" t="s">
        <v>310</v>
      </c>
    </row>
    <row r="14957" spans="1:76" ht="14.65" customHeight="1" x14ac:dyDescent="0.25">
      <c r="A14957" s="21" t="s">
        <v>515</v>
      </c>
      <c r="B14957" t="s">
        <v>15</v>
      </c>
      <c r="C14957" t="b">
        <v>1</v>
      </c>
      <c r="D14957">
        <v>49893</v>
      </c>
      <c r="E14957" t="s">
        <v>6825</v>
      </c>
      <c r="F14957">
        <v>56952</v>
      </c>
      <c r="G14957" t="s">
        <v>12945</v>
      </c>
      <c r="H14957" t="s">
        <v>84</v>
      </c>
      <c r="I14957" t="s">
        <v>6212</v>
      </c>
      <c r="J14957" t="s">
        <v>305</v>
      </c>
      <c r="K14957" t="s">
        <v>324</v>
      </c>
      <c r="L14957" t="s">
        <v>325</v>
      </c>
      <c r="N14957" t="s">
        <v>308</v>
      </c>
      <c r="O14957" t="s">
        <v>309</v>
      </c>
      <c r="P14957" t="s">
        <v>309</v>
      </c>
      <c r="S14957">
        <v>72</v>
      </c>
      <c r="U14957">
        <v>72</v>
      </c>
      <c r="V14957">
        <v>72</v>
      </c>
      <c r="W14957">
        <v>0</v>
      </c>
      <c r="X14957" t="s">
        <v>310</v>
      </c>
      <c r="AA14957" t="s">
        <v>317</v>
      </c>
      <c r="AB14957" t="s">
        <v>309</v>
      </c>
      <c r="AC14957">
        <v>1</v>
      </c>
      <c r="AD14957">
        <v>2009</v>
      </c>
      <c r="AG14957" t="s">
        <v>310</v>
      </c>
      <c r="AH14957" t="s">
        <v>433</v>
      </c>
      <c r="AI14957">
        <v>2</v>
      </c>
      <c r="AJ14957" t="s">
        <v>309</v>
      </c>
      <c r="AK14957" t="s">
        <v>326</v>
      </c>
      <c r="AU14957" t="s">
        <v>310</v>
      </c>
      <c r="AW14957">
        <v>48</v>
      </c>
      <c r="BV14957" t="s">
        <v>310</v>
      </c>
    </row>
    <row r="14958" spans="1:76" ht="27" customHeight="1" x14ac:dyDescent="0.25">
      <c r="A14958" s="21" t="s">
        <v>515</v>
      </c>
      <c r="B14958" t="s">
        <v>15</v>
      </c>
      <c r="C14958" t="b">
        <v>1</v>
      </c>
      <c r="D14958">
        <v>49893</v>
      </c>
      <c r="E14958" t="s">
        <v>6825</v>
      </c>
      <c r="F14958">
        <v>56953</v>
      </c>
      <c r="G14958" t="s">
        <v>12946</v>
      </c>
      <c r="H14958" t="s">
        <v>81</v>
      </c>
      <c r="I14958" t="s">
        <v>146</v>
      </c>
      <c r="J14958" t="s">
        <v>305</v>
      </c>
      <c r="K14958" t="s">
        <v>324</v>
      </c>
      <c r="L14958" t="s">
        <v>325</v>
      </c>
      <c r="N14958" t="s">
        <v>308</v>
      </c>
      <c r="O14958" t="s">
        <v>309</v>
      </c>
      <c r="P14958" t="s">
        <v>309</v>
      </c>
      <c r="Q14958" t="s">
        <v>12947</v>
      </c>
      <c r="R14958" t="s">
        <v>12948</v>
      </c>
      <c r="S14958">
        <v>112.5</v>
      </c>
      <c r="U14958">
        <v>112</v>
      </c>
      <c r="V14958">
        <v>112</v>
      </c>
      <c r="W14958">
        <v>0</v>
      </c>
      <c r="X14958" t="s">
        <v>310</v>
      </c>
      <c r="AA14958" t="s">
        <v>317</v>
      </c>
      <c r="AB14958" t="s">
        <v>309</v>
      </c>
      <c r="AC14958">
        <v>2</v>
      </c>
      <c r="AD14958">
        <v>2009</v>
      </c>
      <c r="AG14958" t="s">
        <v>310</v>
      </c>
      <c r="AH14958" t="s">
        <v>433</v>
      </c>
      <c r="AI14958">
        <v>2</v>
      </c>
      <c r="AJ14958" t="s">
        <v>309</v>
      </c>
      <c r="AK14958" t="s">
        <v>326</v>
      </c>
      <c r="AU14958" t="s">
        <v>310</v>
      </c>
      <c r="AW14958">
        <v>75</v>
      </c>
      <c r="BV14958" t="s">
        <v>310</v>
      </c>
    </row>
    <row r="14959" spans="1:76" ht="14.65" customHeight="1" x14ac:dyDescent="0.25">
      <c r="A14959" s="21" t="s">
        <v>614</v>
      </c>
      <c r="B14959" t="s">
        <v>8</v>
      </c>
      <c r="C14959" t="b">
        <v>1</v>
      </c>
      <c r="D14959">
        <v>13630</v>
      </c>
      <c r="E14959" t="s">
        <v>11616</v>
      </c>
      <c r="F14959">
        <v>56954</v>
      </c>
      <c r="G14959" t="s">
        <v>12949</v>
      </c>
      <c r="H14959" t="s">
        <v>74</v>
      </c>
      <c r="I14959" t="s">
        <v>3987</v>
      </c>
      <c r="J14959" t="s">
        <v>305</v>
      </c>
      <c r="K14959" t="s">
        <v>306</v>
      </c>
      <c r="L14959" t="s">
        <v>307</v>
      </c>
      <c r="N14959" t="s">
        <v>308</v>
      </c>
      <c r="O14959" t="s">
        <v>309</v>
      </c>
      <c r="P14959" t="s">
        <v>309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10</v>
      </c>
      <c r="AA14959" t="s">
        <v>317</v>
      </c>
      <c r="AB14959" t="s">
        <v>309</v>
      </c>
      <c r="AC14959">
        <v>6</v>
      </c>
      <c r="AD14959">
        <v>2008</v>
      </c>
      <c r="AG14959" t="s">
        <v>310</v>
      </c>
      <c r="AH14959" t="s">
        <v>313</v>
      </c>
      <c r="AI14959">
        <v>1</v>
      </c>
      <c r="AJ14959" t="s">
        <v>309</v>
      </c>
      <c r="AK14959" t="s">
        <v>314</v>
      </c>
      <c r="AU14959" t="s">
        <v>310</v>
      </c>
      <c r="AV14959" t="s">
        <v>310</v>
      </c>
      <c r="AX14959" t="s">
        <v>315</v>
      </c>
      <c r="BV14959" t="s">
        <v>310</v>
      </c>
    </row>
    <row r="14960" spans="1:76" ht="14.65" customHeight="1" x14ac:dyDescent="0.25">
      <c r="A14960" s="21" t="s">
        <v>614</v>
      </c>
      <c r="B14960" t="s">
        <v>8</v>
      </c>
      <c r="C14960" t="b">
        <v>1</v>
      </c>
      <c r="D14960">
        <v>13630</v>
      </c>
      <c r="E14960" t="s">
        <v>11616</v>
      </c>
      <c r="F14960">
        <v>56954</v>
      </c>
      <c r="G14960" t="s">
        <v>12949</v>
      </c>
      <c r="H14960" t="s">
        <v>74</v>
      </c>
      <c r="I14960" t="s">
        <v>3987</v>
      </c>
      <c r="J14960" t="s">
        <v>316</v>
      </c>
      <c r="K14960" t="s">
        <v>306</v>
      </c>
      <c r="L14960" t="s">
        <v>307</v>
      </c>
      <c r="N14960" t="s">
        <v>308</v>
      </c>
      <c r="O14960" t="s">
        <v>309</v>
      </c>
      <c r="P14960" t="s">
        <v>309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10</v>
      </c>
      <c r="AA14960" t="s">
        <v>317</v>
      </c>
      <c r="AB14960" t="s">
        <v>309</v>
      </c>
      <c r="AC14960">
        <v>6</v>
      </c>
      <c r="AD14960">
        <v>2008</v>
      </c>
      <c r="AG14960" t="s">
        <v>310</v>
      </c>
      <c r="AH14960" t="s">
        <v>313</v>
      </c>
      <c r="AI14960">
        <v>1</v>
      </c>
      <c r="AJ14960" t="s">
        <v>309</v>
      </c>
      <c r="AK14960" t="s">
        <v>314</v>
      </c>
      <c r="AU14960" t="s">
        <v>310</v>
      </c>
      <c r="AV14960" t="s">
        <v>310</v>
      </c>
      <c r="AX14960" t="s">
        <v>315</v>
      </c>
      <c r="BV14960" t="s">
        <v>310</v>
      </c>
    </row>
    <row r="14961" spans="1:76" ht="14.65" customHeight="1" x14ac:dyDescent="0.25">
      <c r="A14961" s="21" t="s">
        <v>537</v>
      </c>
      <c r="B14961" t="s">
        <v>8</v>
      </c>
      <c r="C14961" t="b">
        <v>1</v>
      </c>
      <c r="D14961">
        <v>13630</v>
      </c>
      <c r="E14961" t="s">
        <v>11616</v>
      </c>
      <c r="F14961">
        <v>56954</v>
      </c>
      <c r="G14961" t="s">
        <v>12949</v>
      </c>
      <c r="H14961" t="s">
        <v>74</v>
      </c>
      <c r="I14961" t="s">
        <v>3987</v>
      </c>
      <c r="J14961" t="s">
        <v>319</v>
      </c>
      <c r="K14961" t="s">
        <v>306</v>
      </c>
      <c r="L14961" t="s">
        <v>307</v>
      </c>
      <c r="N14961" t="s">
        <v>308</v>
      </c>
      <c r="O14961" t="s">
        <v>309</v>
      </c>
      <c r="P14961" t="s">
        <v>309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10</v>
      </c>
      <c r="AA14961" t="s">
        <v>317</v>
      </c>
      <c r="AB14961" t="s">
        <v>309</v>
      </c>
      <c r="AC14961">
        <v>12</v>
      </c>
      <c r="AD14961">
        <v>2012</v>
      </c>
      <c r="AG14961" t="s">
        <v>310</v>
      </c>
      <c r="AH14961" t="s">
        <v>313</v>
      </c>
      <c r="AI14961">
        <v>1</v>
      </c>
      <c r="AJ14961" t="s">
        <v>309</v>
      </c>
      <c r="AK14961" t="s">
        <v>314</v>
      </c>
      <c r="AU14961" t="s">
        <v>310</v>
      </c>
      <c r="AV14961" t="s">
        <v>310</v>
      </c>
      <c r="AX14961" t="s">
        <v>315</v>
      </c>
      <c r="BV14961" t="s">
        <v>310</v>
      </c>
    </row>
    <row r="14962" spans="1:76" ht="14.65" customHeight="1" x14ac:dyDescent="0.25">
      <c r="A14962" s="21" t="s">
        <v>537</v>
      </c>
      <c r="B14962" t="s">
        <v>8</v>
      </c>
      <c r="C14962" t="b">
        <v>1</v>
      </c>
      <c r="D14962">
        <v>13630</v>
      </c>
      <c r="E14962" t="s">
        <v>11616</v>
      </c>
      <c r="F14962">
        <v>56954</v>
      </c>
      <c r="G14962" t="s">
        <v>12949</v>
      </c>
      <c r="H14962" t="s">
        <v>74</v>
      </c>
      <c r="I14962" t="s">
        <v>3987</v>
      </c>
      <c r="J14962" t="s">
        <v>345</v>
      </c>
      <c r="K14962" t="s">
        <v>306</v>
      </c>
      <c r="L14962" t="s">
        <v>307</v>
      </c>
      <c r="N14962" t="s">
        <v>308</v>
      </c>
      <c r="O14962" t="s">
        <v>309</v>
      </c>
      <c r="P14962" t="s">
        <v>309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10</v>
      </c>
      <c r="AA14962" t="s">
        <v>317</v>
      </c>
      <c r="AB14962" t="s">
        <v>309</v>
      </c>
      <c r="AC14962">
        <v>12</v>
      </c>
      <c r="AD14962">
        <v>2012</v>
      </c>
      <c r="AG14962" t="s">
        <v>310</v>
      </c>
      <c r="AH14962" t="s">
        <v>313</v>
      </c>
      <c r="AI14962">
        <v>1</v>
      </c>
      <c r="AJ14962" t="s">
        <v>309</v>
      </c>
      <c r="AK14962" t="s">
        <v>314</v>
      </c>
      <c r="AU14962" t="s">
        <v>310</v>
      </c>
      <c r="AV14962" t="s">
        <v>310</v>
      </c>
      <c r="AX14962" t="s">
        <v>315</v>
      </c>
      <c r="BV14962" t="s">
        <v>310</v>
      </c>
      <c r="BW14962" t="s">
        <v>310</v>
      </c>
      <c r="BX14962" t="s">
        <v>310</v>
      </c>
    </row>
    <row r="14963" spans="1:76" ht="14.65" customHeight="1" x14ac:dyDescent="0.25">
      <c r="A14963" s="21" t="s">
        <v>567</v>
      </c>
      <c r="B14963" t="s">
        <v>8</v>
      </c>
      <c r="C14963" t="b">
        <v>1</v>
      </c>
      <c r="D14963">
        <v>13630</v>
      </c>
      <c r="E14963" t="s">
        <v>11616</v>
      </c>
      <c r="F14963">
        <v>56954</v>
      </c>
      <c r="G14963" t="s">
        <v>12949</v>
      </c>
      <c r="H14963" t="s">
        <v>74</v>
      </c>
      <c r="I14963" t="s">
        <v>3987</v>
      </c>
      <c r="J14963" t="s">
        <v>320</v>
      </c>
      <c r="K14963" t="s">
        <v>306</v>
      </c>
      <c r="L14963" t="s">
        <v>307</v>
      </c>
      <c r="N14963" t="s">
        <v>308</v>
      </c>
      <c r="O14963" t="s">
        <v>309</v>
      </c>
      <c r="P14963" t="s">
        <v>309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10</v>
      </c>
      <c r="AA14963" t="s">
        <v>317</v>
      </c>
      <c r="AB14963" t="s">
        <v>309</v>
      </c>
      <c r="AC14963">
        <v>1</v>
      </c>
      <c r="AD14963">
        <v>2013</v>
      </c>
      <c r="AG14963" t="s">
        <v>310</v>
      </c>
      <c r="AH14963" t="s">
        <v>313</v>
      </c>
      <c r="AI14963">
        <v>1</v>
      </c>
      <c r="AJ14963" t="s">
        <v>309</v>
      </c>
      <c r="AK14963" t="s">
        <v>314</v>
      </c>
      <c r="AU14963" t="s">
        <v>310</v>
      </c>
      <c r="AV14963" t="s">
        <v>310</v>
      </c>
      <c r="AX14963" t="s">
        <v>315</v>
      </c>
      <c r="BV14963" t="s">
        <v>310</v>
      </c>
      <c r="BW14963" t="s">
        <v>310</v>
      </c>
      <c r="BX14963" t="s">
        <v>310</v>
      </c>
    </row>
    <row r="14964" spans="1:76" ht="14.65" customHeight="1" x14ac:dyDescent="0.25">
      <c r="A14964" s="21" t="s">
        <v>567</v>
      </c>
      <c r="B14964" t="s">
        <v>8</v>
      </c>
      <c r="C14964" t="b">
        <v>1</v>
      </c>
      <c r="D14964">
        <v>13630</v>
      </c>
      <c r="E14964" t="s">
        <v>11616</v>
      </c>
      <c r="F14964">
        <v>56954</v>
      </c>
      <c r="G14964" t="s">
        <v>12949</v>
      </c>
      <c r="H14964" t="s">
        <v>74</v>
      </c>
      <c r="I14964" t="s">
        <v>3987</v>
      </c>
      <c r="J14964" t="s">
        <v>399</v>
      </c>
      <c r="K14964" t="s">
        <v>306</v>
      </c>
      <c r="L14964" t="s">
        <v>307</v>
      </c>
      <c r="N14964" t="s">
        <v>308</v>
      </c>
      <c r="O14964" t="s">
        <v>309</v>
      </c>
      <c r="P14964" t="s">
        <v>309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10</v>
      </c>
      <c r="AA14964" t="s">
        <v>317</v>
      </c>
      <c r="AB14964" t="s">
        <v>309</v>
      </c>
      <c r="AC14964">
        <v>1</v>
      </c>
      <c r="AD14964">
        <v>2013</v>
      </c>
      <c r="AG14964" t="s">
        <v>310</v>
      </c>
      <c r="AH14964" t="s">
        <v>313</v>
      </c>
      <c r="AI14964">
        <v>1</v>
      </c>
      <c r="AJ14964" t="s">
        <v>309</v>
      </c>
      <c r="AK14964" t="s">
        <v>314</v>
      </c>
      <c r="AU14964" t="s">
        <v>310</v>
      </c>
      <c r="AV14964" t="s">
        <v>310</v>
      </c>
      <c r="AX14964" t="s">
        <v>315</v>
      </c>
      <c r="BV14964" t="s">
        <v>310</v>
      </c>
      <c r="BW14964" t="s">
        <v>310</v>
      </c>
      <c r="BX14964" t="s">
        <v>310</v>
      </c>
    </row>
    <row r="14965" spans="1:76" ht="14.65" customHeight="1" x14ac:dyDescent="0.25">
      <c r="A14965" s="21" t="s">
        <v>614</v>
      </c>
      <c r="B14965" t="s">
        <v>15</v>
      </c>
      <c r="C14965" t="b">
        <v>1</v>
      </c>
      <c r="D14965">
        <v>56222</v>
      </c>
      <c r="E14965" t="s">
        <v>12950</v>
      </c>
      <c r="F14965">
        <v>56956</v>
      </c>
      <c r="G14965" t="s">
        <v>12951</v>
      </c>
      <c r="H14965" t="s">
        <v>90</v>
      </c>
      <c r="I14965" t="s">
        <v>12174</v>
      </c>
      <c r="J14965" t="s">
        <v>6505</v>
      </c>
      <c r="K14965" t="s">
        <v>324</v>
      </c>
      <c r="L14965" t="s">
        <v>325</v>
      </c>
      <c r="N14965" t="s">
        <v>308</v>
      </c>
      <c r="O14965" t="s">
        <v>309</v>
      </c>
      <c r="P14965" t="s">
        <v>309</v>
      </c>
      <c r="S14965">
        <v>180</v>
      </c>
      <c r="U14965">
        <v>180</v>
      </c>
      <c r="V14965">
        <v>180</v>
      </c>
      <c r="W14965">
        <v>1</v>
      </c>
      <c r="X14965" t="s">
        <v>310</v>
      </c>
      <c r="AA14965" t="s">
        <v>317</v>
      </c>
      <c r="AB14965" t="s">
        <v>309</v>
      </c>
      <c r="AC14965">
        <v>12</v>
      </c>
      <c r="AD14965">
        <v>2008</v>
      </c>
      <c r="AG14965" t="s">
        <v>310</v>
      </c>
      <c r="AH14965" t="s">
        <v>433</v>
      </c>
      <c r="AI14965">
        <v>2</v>
      </c>
      <c r="AJ14965" t="s">
        <v>309</v>
      </c>
      <c r="AK14965" t="s">
        <v>326</v>
      </c>
      <c r="AU14965" t="s">
        <v>310</v>
      </c>
      <c r="AV14965" t="s">
        <v>310</v>
      </c>
      <c r="AW14965">
        <v>180</v>
      </c>
      <c r="BS14965" t="s">
        <v>310</v>
      </c>
      <c r="BV14965" t="s">
        <v>310</v>
      </c>
    </row>
    <row r="14966" spans="1:76" ht="14.65" customHeight="1" x14ac:dyDescent="0.25">
      <c r="A14966" s="21" t="s">
        <v>614</v>
      </c>
      <c r="B14966" t="s">
        <v>5</v>
      </c>
      <c r="C14966" t="b">
        <v>1</v>
      </c>
      <c r="D14966">
        <v>59880</v>
      </c>
      <c r="E14966" t="s">
        <v>12952</v>
      </c>
      <c r="F14966">
        <v>56957</v>
      </c>
      <c r="G14966" t="s">
        <v>12953</v>
      </c>
      <c r="H14966" t="s">
        <v>85</v>
      </c>
      <c r="I14966" t="s">
        <v>4343</v>
      </c>
      <c r="J14966" t="s">
        <v>6624</v>
      </c>
      <c r="K14966" t="s">
        <v>3097</v>
      </c>
      <c r="L14966" t="s">
        <v>307</v>
      </c>
      <c r="N14966" t="s">
        <v>308</v>
      </c>
      <c r="O14966" t="s">
        <v>309</v>
      </c>
      <c r="P14966" t="s">
        <v>309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10</v>
      </c>
      <c r="AA14966" t="s">
        <v>317</v>
      </c>
      <c r="AB14966" t="s">
        <v>309</v>
      </c>
      <c r="AC14966">
        <v>10</v>
      </c>
      <c r="AD14966">
        <v>2008</v>
      </c>
      <c r="AG14966" t="s">
        <v>310</v>
      </c>
      <c r="AH14966" t="s">
        <v>433</v>
      </c>
      <c r="AI14966">
        <v>2</v>
      </c>
      <c r="AJ14966" t="s">
        <v>309</v>
      </c>
      <c r="AK14966" t="s">
        <v>648</v>
      </c>
      <c r="AU14966" t="s">
        <v>310</v>
      </c>
      <c r="AV14966" t="s">
        <v>310</v>
      </c>
      <c r="AX14966" t="s">
        <v>315</v>
      </c>
      <c r="BV14966" t="s">
        <v>310</v>
      </c>
      <c r="BW14966" t="s">
        <v>310</v>
      </c>
      <c r="BX14966" t="s">
        <v>310</v>
      </c>
    </row>
    <row r="14967" spans="1:76" ht="14.65" customHeight="1" x14ac:dyDescent="0.25">
      <c r="A14967" s="21" t="s">
        <v>614</v>
      </c>
      <c r="B14967" t="s">
        <v>5</v>
      </c>
      <c r="C14967" t="b">
        <v>1</v>
      </c>
      <c r="D14967">
        <v>59880</v>
      </c>
      <c r="E14967" t="s">
        <v>12952</v>
      </c>
      <c r="F14967">
        <v>56957</v>
      </c>
      <c r="G14967" t="s">
        <v>12953</v>
      </c>
      <c r="H14967" t="s">
        <v>85</v>
      </c>
      <c r="I14967" t="s">
        <v>4343</v>
      </c>
      <c r="J14967" t="s">
        <v>6627</v>
      </c>
      <c r="K14967" t="s">
        <v>3097</v>
      </c>
      <c r="L14967" t="s">
        <v>307</v>
      </c>
      <c r="N14967" t="s">
        <v>308</v>
      </c>
      <c r="O14967" t="s">
        <v>309</v>
      </c>
      <c r="P14967" t="s">
        <v>309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10</v>
      </c>
      <c r="AA14967" t="s">
        <v>317</v>
      </c>
      <c r="AB14967" t="s">
        <v>309</v>
      </c>
      <c r="AC14967">
        <v>10</v>
      </c>
      <c r="AD14967">
        <v>2008</v>
      </c>
      <c r="AG14967" t="s">
        <v>310</v>
      </c>
      <c r="AH14967" t="s">
        <v>433</v>
      </c>
      <c r="AI14967">
        <v>2</v>
      </c>
      <c r="AJ14967" t="s">
        <v>309</v>
      </c>
      <c r="AK14967" t="s">
        <v>648</v>
      </c>
      <c r="AU14967" t="s">
        <v>310</v>
      </c>
      <c r="AV14967" t="s">
        <v>310</v>
      </c>
      <c r="AX14967" t="s">
        <v>336</v>
      </c>
      <c r="BV14967" t="s">
        <v>310</v>
      </c>
      <c r="BW14967" t="s">
        <v>310</v>
      </c>
      <c r="BX14967" t="s">
        <v>310</v>
      </c>
    </row>
    <row r="14968" spans="1:76" ht="14.65" customHeight="1" x14ac:dyDescent="0.25">
      <c r="A14968" s="21" t="s">
        <v>614</v>
      </c>
      <c r="B14968" t="s">
        <v>5</v>
      </c>
      <c r="C14968" t="b">
        <v>1</v>
      </c>
      <c r="D14968">
        <v>59880</v>
      </c>
      <c r="E14968" t="s">
        <v>12952</v>
      </c>
      <c r="F14968">
        <v>56957</v>
      </c>
      <c r="G14968" t="s">
        <v>12953</v>
      </c>
      <c r="H14968" t="s">
        <v>85</v>
      </c>
      <c r="I14968" t="s">
        <v>4343</v>
      </c>
      <c r="J14968" t="s">
        <v>6628</v>
      </c>
      <c r="K14968" t="s">
        <v>3097</v>
      </c>
      <c r="L14968" t="s">
        <v>307</v>
      </c>
      <c r="N14968" t="s">
        <v>308</v>
      </c>
      <c r="O14968" t="s">
        <v>309</v>
      </c>
      <c r="P14968" t="s">
        <v>309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10</v>
      </c>
      <c r="AA14968" t="s">
        <v>317</v>
      </c>
      <c r="AB14968" t="s">
        <v>309</v>
      </c>
      <c r="AC14968">
        <v>10</v>
      </c>
      <c r="AD14968">
        <v>2008</v>
      </c>
      <c r="AG14968" t="s">
        <v>310</v>
      </c>
      <c r="AH14968" t="s">
        <v>433</v>
      </c>
      <c r="AI14968">
        <v>2</v>
      </c>
      <c r="AJ14968" t="s">
        <v>309</v>
      </c>
      <c r="AK14968" t="s">
        <v>648</v>
      </c>
      <c r="AU14968" t="s">
        <v>310</v>
      </c>
      <c r="AV14968" t="s">
        <v>310</v>
      </c>
      <c r="AX14968" t="s">
        <v>336</v>
      </c>
      <c r="BV14968" t="s">
        <v>310</v>
      </c>
      <c r="BW14968" t="s">
        <v>310</v>
      </c>
      <c r="BX14968" t="s">
        <v>310</v>
      </c>
    </row>
    <row r="14969" spans="1:76" ht="14.65" customHeight="1" x14ac:dyDescent="0.25">
      <c r="A14969" s="21" t="s">
        <v>614</v>
      </c>
      <c r="B14969" t="s">
        <v>5</v>
      </c>
      <c r="C14969" t="b">
        <v>1</v>
      </c>
      <c r="D14969">
        <v>59880</v>
      </c>
      <c r="E14969" t="s">
        <v>12952</v>
      </c>
      <c r="F14969">
        <v>56957</v>
      </c>
      <c r="G14969" t="s">
        <v>12953</v>
      </c>
      <c r="H14969" t="s">
        <v>85</v>
      </c>
      <c r="I14969" t="s">
        <v>4343</v>
      </c>
      <c r="J14969" t="s">
        <v>12954</v>
      </c>
      <c r="K14969" t="s">
        <v>3097</v>
      </c>
      <c r="L14969" t="s">
        <v>307</v>
      </c>
      <c r="N14969" t="s">
        <v>308</v>
      </c>
      <c r="O14969" t="s">
        <v>309</v>
      </c>
      <c r="P14969" t="s">
        <v>309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10</v>
      </c>
      <c r="AA14969" t="s">
        <v>317</v>
      </c>
      <c r="AB14969" t="s">
        <v>309</v>
      </c>
      <c r="AC14969">
        <v>10</v>
      </c>
      <c r="AD14969">
        <v>2008</v>
      </c>
      <c r="AG14969" t="s">
        <v>310</v>
      </c>
      <c r="AH14969" t="s">
        <v>433</v>
      </c>
      <c r="AI14969">
        <v>2</v>
      </c>
      <c r="AJ14969" t="s">
        <v>309</v>
      </c>
      <c r="AK14969" t="s">
        <v>648</v>
      </c>
      <c r="AU14969" t="s">
        <v>310</v>
      </c>
      <c r="AV14969" t="s">
        <v>310</v>
      </c>
      <c r="AX14969" t="s">
        <v>336</v>
      </c>
      <c r="BV14969" t="s">
        <v>310</v>
      </c>
      <c r="BW14969" t="s">
        <v>310</v>
      </c>
      <c r="BX14969" t="s">
        <v>310</v>
      </c>
    </row>
    <row r="14970" spans="1:76" ht="14.65" customHeight="1" x14ac:dyDescent="0.25">
      <c r="A14970" s="21" t="s">
        <v>567</v>
      </c>
      <c r="B14970" t="s">
        <v>5</v>
      </c>
      <c r="C14970" t="b">
        <v>1</v>
      </c>
      <c r="D14970">
        <v>59880</v>
      </c>
      <c r="E14970" t="s">
        <v>12952</v>
      </c>
      <c r="F14970">
        <v>56957</v>
      </c>
      <c r="G14970" t="s">
        <v>12953</v>
      </c>
      <c r="H14970" t="s">
        <v>85</v>
      </c>
      <c r="I14970" t="s">
        <v>4343</v>
      </c>
      <c r="J14970" t="s">
        <v>12955</v>
      </c>
      <c r="K14970" t="s">
        <v>3097</v>
      </c>
      <c r="L14970" t="s">
        <v>307</v>
      </c>
      <c r="N14970" t="s">
        <v>308</v>
      </c>
      <c r="O14970" t="s">
        <v>309</v>
      </c>
      <c r="P14970" t="s">
        <v>309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10</v>
      </c>
      <c r="AA14970" t="s">
        <v>317</v>
      </c>
      <c r="AB14970" t="s">
        <v>309</v>
      </c>
      <c r="AC14970">
        <v>11</v>
      </c>
      <c r="AD14970">
        <v>2013</v>
      </c>
      <c r="AG14970" t="s">
        <v>310</v>
      </c>
      <c r="AH14970" t="s">
        <v>433</v>
      </c>
      <c r="AI14970">
        <v>2</v>
      </c>
      <c r="AJ14970" t="s">
        <v>309</v>
      </c>
      <c r="AK14970" t="s">
        <v>648</v>
      </c>
      <c r="AU14970" t="s">
        <v>310</v>
      </c>
      <c r="AV14970" t="s">
        <v>310</v>
      </c>
      <c r="AX14970" t="s">
        <v>336</v>
      </c>
      <c r="BV14970" t="s">
        <v>310</v>
      </c>
      <c r="BW14970" t="s">
        <v>310</v>
      </c>
      <c r="BX14970" t="s">
        <v>310</v>
      </c>
    </row>
    <row r="14971" spans="1:76" ht="14.65" customHeight="1" x14ac:dyDescent="0.25">
      <c r="A14971" s="21" t="s">
        <v>614</v>
      </c>
      <c r="B14971" t="s">
        <v>5</v>
      </c>
      <c r="C14971" t="b">
        <v>1</v>
      </c>
      <c r="D14971">
        <v>50158</v>
      </c>
      <c r="E14971" t="s">
        <v>11982</v>
      </c>
      <c r="F14971">
        <v>56958</v>
      </c>
      <c r="G14971" t="s">
        <v>12956</v>
      </c>
      <c r="H14971" t="s">
        <v>81</v>
      </c>
      <c r="I14971" t="s">
        <v>1930</v>
      </c>
      <c r="J14971" t="s">
        <v>2738</v>
      </c>
      <c r="K14971" t="s">
        <v>3097</v>
      </c>
      <c r="L14971" t="s">
        <v>307</v>
      </c>
      <c r="N14971" t="s">
        <v>308</v>
      </c>
      <c r="O14971" t="s">
        <v>309</v>
      </c>
      <c r="P14971" t="s">
        <v>309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10</v>
      </c>
      <c r="AA14971" t="s">
        <v>317</v>
      </c>
      <c r="AB14971" t="s">
        <v>309</v>
      </c>
      <c r="AC14971">
        <v>10</v>
      </c>
      <c r="AD14971">
        <v>2008</v>
      </c>
      <c r="AG14971" t="s">
        <v>310</v>
      </c>
      <c r="AH14971" t="s">
        <v>433</v>
      </c>
      <c r="AI14971">
        <v>2</v>
      </c>
      <c r="AJ14971" t="s">
        <v>309</v>
      </c>
      <c r="AK14971" t="s">
        <v>648</v>
      </c>
      <c r="AU14971" t="s">
        <v>310</v>
      </c>
      <c r="AV14971" t="s">
        <v>310</v>
      </c>
      <c r="AX14971" t="s">
        <v>336</v>
      </c>
      <c r="BV14971" t="s">
        <v>310</v>
      </c>
      <c r="BW14971" t="s">
        <v>310</v>
      </c>
      <c r="BX14971" t="s">
        <v>310</v>
      </c>
    </row>
    <row r="14972" spans="1:76" ht="14.65" customHeight="1" x14ac:dyDescent="0.25">
      <c r="A14972" s="21" t="s">
        <v>614</v>
      </c>
      <c r="B14972" t="s">
        <v>5</v>
      </c>
      <c r="C14972" t="b">
        <v>1</v>
      </c>
      <c r="D14972">
        <v>50158</v>
      </c>
      <c r="E14972" t="s">
        <v>11982</v>
      </c>
      <c r="F14972">
        <v>56958</v>
      </c>
      <c r="G14972" t="s">
        <v>12956</v>
      </c>
      <c r="H14972" t="s">
        <v>81</v>
      </c>
      <c r="I14972" t="s">
        <v>1930</v>
      </c>
      <c r="J14972" t="s">
        <v>2466</v>
      </c>
      <c r="K14972" t="s">
        <v>3097</v>
      </c>
      <c r="L14972" t="s">
        <v>307</v>
      </c>
      <c r="N14972" t="s">
        <v>308</v>
      </c>
      <c r="O14972" t="s">
        <v>309</v>
      </c>
      <c r="P14972" t="s">
        <v>309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10</v>
      </c>
      <c r="AA14972" t="s">
        <v>317</v>
      </c>
      <c r="AB14972" t="s">
        <v>309</v>
      </c>
      <c r="AC14972">
        <v>10</v>
      </c>
      <c r="AD14972">
        <v>2008</v>
      </c>
      <c r="AG14972" t="s">
        <v>310</v>
      </c>
      <c r="AH14972" t="s">
        <v>433</v>
      </c>
      <c r="AI14972">
        <v>2</v>
      </c>
      <c r="AJ14972" t="s">
        <v>309</v>
      </c>
      <c r="AK14972" t="s">
        <v>648</v>
      </c>
      <c r="AU14972" t="s">
        <v>310</v>
      </c>
      <c r="AV14972" t="s">
        <v>310</v>
      </c>
      <c r="AX14972" t="s">
        <v>336</v>
      </c>
      <c r="BV14972" t="s">
        <v>310</v>
      </c>
      <c r="BW14972" t="s">
        <v>310</v>
      </c>
      <c r="BX14972" t="s">
        <v>310</v>
      </c>
    </row>
    <row r="14973" spans="1:76" ht="14.65" customHeight="1" x14ac:dyDescent="0.25">
      <c r="A14973" s="21" t="s">
        <v>614</v>
      </c>
      <c r="B14973" t="s">
        <v>5</v>
      </c>
      <c r="C14973" t="b">
        <v>1</v>
      </c>
      <c r="D14973">
        <v>50158</v>
      </c>
      <c r="E14973" t="s">
        <v>11982</v>
      </c>
      <c r="F14973">
        <v>56958</v>
      </c>
      <c r="G14973" t="s">
        <v>12956</v>
      </c>
      <c r="H14973" t="s">
        <v>81</v>
      </c>
      <c r="I14973" t="s">
        <v>1930</v>
      </c>
      <c r="J14973" t="s">
        <v>3647</v>
      </c>
      <c r="K14973" t="s">
        <v>3097</v>
      </c>
      <c r="L14973" t="s">
        <v>307</v>
      </c>
      <c r="N14973" t="s">
        <v>308</v>
      </c>
      <c r="O14973" t="s">
        <v>309</v>
      </c>
      <c r="P14973" t="s">
        <v>309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10</v>
      </c>
      <c r="AA14973" t="s">
        <v>317</v>
      </c>
      <c r="AB14973" t="s">
        <v>309</v>
      </c>
      <c r="AC14973">
        <v>10</v>
      </c>
      <c r="AD14973">
        <v>2008</v>
      </c>
      <c r="AG14973" t="s">
        <v>310</v>
      </c>
      <c r="AH14973" t="s">
        <v>433</v>
      </c>
      <c r="AI14973">
        <v>2</v>
      </c>
      <c r="AJ14973" t="s">
        <v>309</v>
      </c>
      <c r="AK14973" t="s">
        <v>648</v>
      </c>
      <c r="AU14973" t="s">
        <v>310</v>
      </c>
      <c r="AV14973" t="s">
        <v>310</v>
      </c>
      <c r="AX14973" t="s">
        <v>336</v>
      </c>
      <c r="BV14973" t="s">
        <v>310</v>
      </c>
      <c r="BW14973" t="s">
        <v>310</v>
      </c>
      <c r="BX14973" t="s">
        <v>310</v>
      </c>
    </row>
    <row r="14974" spans="1:76" ht="14.65" customHeight="1" x14ac:dyDescent="0.25">
      <c r="A14974" s="21" t="s">
        <v>537</v>
      </c>
      <c r="B14974" t="s">
        <v>5</v>
      </c>
      <c r="C14974" t="b">
        <v>1</v>
      </c>
      <c r="D14974">
        <v>50158</v>
      </c>
      <c r="E14974" t="s">
        <v>11982</v>
      </c>
      <c r="F14974">
        <v>56958</v>
      </c>
      <c r="G14974" t="s">
        <v>12956</v>
      </c>
      <c r="H14974" t="s">
        <v>81</v>
      </c>
      <c r="I14974" t="s">
        <v>1930</v>
      </c>
      <c r="J14974" t="s">
        <v>2712</v>
      </c>
      <c r="K14974" t="s">
        <v>3097</v>
      </c>
      <c r="L14974" t="s">
        <v>307</v>
      </c>
      <c r="N14974" t="s">
        <v>308</v>
      </c>
      <c r="O14974" t="s">
        <v>309</v>
      </c>
      <c r="P14974" t="s">
        <v>309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10</v>
      </c>
      <c r="AA14974" t="s">
        <v>317</v>
      </c>
      <c r="AB14974" t="s">
        <v>309</v>
      </c>
      <c r="AC14974">
        <v>4</v>
      </c>
      <c r="AD14974">
        <v>2012</v>
      </c>
      <c r="AG14974" t="s">
        <v>310</v>
      </c>
      <c r="AH14974" t="s">
        <v>433</v>
      </c>
      <c r="AI14974">
        <v>2</v>
      </c>
      <c r="AJ14974" t="s">
        <v>309</v>
      </c>
      <c r="AK14974" t="s">
        <v>648</v>
      </c>
      <c r="AU14974" t="s">
        <v>310</v>
      </c>
      <c r="AV14974" t="s">
        <v>310</v>
      </c>
      <c r="AX14974" t="s">
        <v>336</v>
      </c>
      <c r="BC14974" t="s">
        <v>310</v>
      </c>
      <c r="BV14974" t="s">
        <v>310</v>
      </c>
      <c r="BW14974" t="s">
        <v>310</v>
      </c>
      <c r="BX14974" t="s">
        <v>310</v>
      </c>
    </row>
    <row r="14975" spans="1:76" ht="14.65" customHeight="1" x14ac:dyDescent="0.25">
      <c r="A14975" s="21" t="s">
        <v>614</v>
      </c>
      <c r="B14975" t="s">
        <v>15</v>
      </c>
      <c r="C14975" t="b">
        <v>1</v>
      </c>
      <c r="D14975">
        <v>56273</v>
      </c>
      <c r="E14975" t="s">
        <v>12957</v>
      </c>
      <c r="F14975">
        <v>56959</v>
      </c>
      <c r="G14975" t="s">
        <v>12958</v>
      </c>
      <c r="H14975" t="s">
        <v>90</v>
      </c>
      <c r="I14975" t="s">
        <v>3355</v>
      </c>
      <c r="J14975" t="s">
        <v>12959</v>
      </c>
      <c r="K14975" t="s">
        <v>324</v>
      </c>
      <c r="L14975" t="s">
        <v>325</v>
      </c>
      <c r="N14975" t="s">
        <v>543</v>
      </c>
      <c r="O14975" t="s">
        <v>309</v>
      </c>
      <c r="P14975" t="s">
        <v>309</v>
      </c>
      <c r="S14975">
        <v>58.8</v>
      </c>
      <c r="U14975">
        <v>58.8</v>
      </c>
      <c r="V14975">
        <v>58.8</v>
      </c>
      <c r="W14975">
        <v>0.1</v>
      </c>
      <c r="X14975" t="s">
        <v>310</v>
      </c>
      <c r="AA14975" t="s">
        <v>317</v>
      </c>
      <c r="AB14975" t="s">
        <v>309</v>
      </c>
      <c r="AC14975">
        <v>9</v>
      </c>
      <c r="AD14975">
        <v>2008</v>
      </c>
      <c r="AG14975" t="s">
        <v>310</v>
      </c>
      <c r="AH14975" t="s">
        <v>433</v>
      </c>
      <c r="AI14975">
        <v>2</v>
      </c>
      <c r="AJ14975" t="s">
        <v>309</v>
      </c>
      <c r="AK14975" t="s">
        <v>326</v>
      </c>
      <c r="AU14975" t="s">
        <v>310</v>
      </c>
      <c r="AW14975">
        <v>28</v>
      </c>
    </row>
    <row r="14976" spans="1:76" ht="14.65" customHeight="1" x14ac:dyDescent="0.25">
      <c r="A14976" s="21" t="s">
        <v>614</v>
      </c>
      <c r="B14976" t="s">
        <v>15</v>
      </c>
      <c r="C14976" t="b">
        <v>1</v>
      </c>
      <c r="D14976">
        <v>56271</v>
      </c>
      <c r="E14976" t="s">
        <v>12960</v>
      </c>
      <c r="F14976">
        <v>56960</v>
      </c>
      <c r="G14976" t="s">
        <v>12961</v>
      </c>
      <c r="H14976" t="s">
        <v>97</v>
      </c>
      <c r="I14976" t="s">
        <v>12962</v>
      </c>
      <c r="J14976" t="s">
        <v>12963</v>
      </c>
      <c r="K14976" t="s">
        <v>324</v>
      </c>
      <c r="L14976" t="s">
        <v>325</v>
      </c>
      <c r="N14976" t="s">
        <v>308</v>
      </c>
      <c r="O14976" t="s">
        <v>309</v>
      </c>
      <c r="P14976" t="s">
        <v>309</v>
      </c>
      <c r="S14976">
        <v>29.4</v>
      </c>
      <c r="U14976">
        <v>29.4</v>
      </c>
      <c r="V14976">
        <v>29.4</v>
      </c>
      <c r="W14976">
        <v>0.1</v>
      </c>
      <c r="X14976" t="s">
        <v>310</v>
      </c>
      <c r="AA14976" t="s">
        <v>317</v>
      </c>
      <c r="AB14976" t="s">
        <v>309</v>
      </c>
      <c r="AC14976">
        <v>8</v>
      </c>
      <c r="AD14976">
        <v>2008</v>
      </c>
      <c r="AG14976" t="s">
        <v>310</v>
      </c>
      <c r="AH14976" t="s">
        <v>433</v>
      </c>
      <c r="AI14976">
        <v>2</v>
      </c>
      <c r="AJ14976" t="s">
        <v>309</v>
      </c>
      <c r="AK14976" t="s">
        <v>326</v>
      </c>
      <c r="AU14976" t="s">
        <v>310</v>
      </c>
      <c r="AW14976">
        <v>14</v>
      </c>
    </row>
    <row r="14977" spans="1:76" ht="14.65" customHeight="1" x14ac:dyDescent="0.25">
      <c r="A14977" s="21" t="s">
        <v>537</v>
      </c>
      <c r="B14977" t="s">
        <v>601</v>
      </c>
      <c r="C14977" t="b">
        <v>1</v>
      </c>
      <c r="D14977">
        <v>56272</v>
      </c>
      <c r="E14977" t="s">
        <v>12964</v>
      </c>
      <c r="F14977">
        <v>56961</v>
      </c>
      <c r="G14977" t="s">
        <v>12965</v>
      </c>
      <c r="H14977" t="s">
        <v>90</v>
      </c>
      <c r="I14977" t="s">
        <v>10571</v>
      </c>
      <c r="J14977" t="s">
        <v>9320</v>
      </c>
      <c r="K14977" t="s">
        <v>677</v>
      </c>
      <c r="L14977" t="s">
        <v>678</v>
      </c>
      <c r="N14977" t="s">
        <v>375</v>
      </c>
      <c r="O14977" t="s">
        <v>309</v>
      </c>
      <c r="P14977" t="s">
        <v>309</v>
      </c>
      <c r="S14977">
        <v>36</v>
      </c>
      <c r="U14977">
        <v>36</v>
      </c>
      <c r="V14977">
        <v>36</v>
      </c>
      <c r="W14977">
        <v>0</v>
      </c>
      <c r="X14977" t="s">
        <v>310</v>
      </c>
      <c r="AA14977" t="s">
        <v>317</v>
      </c>
      <c r="AB14977" t="s">
        <v>309</v>
      </c>
      <c r="AC14977">
        <v>12</v>
      </c>
      <c r="AD14977">
        <v>2012</v>
      </c>
      <c r="AG14977" t="s">
        <v>310</v>
      </c>
      <c r="AH14977" t="s">
        <v>433</v>
      </c>
      <c r="AI14977">
        <v>2</v>
      </c>
      <c r="AJ14977" t="s">
        <v>309</v>
      </c>
      <c r="AK14977" t="s">
        <v>679</v>
      </c>
      <c r="AU14977" t="s">
        <v>310</v>
      </c>
      <c r="AX14977" t="s">
        <v>315</v>
      </c>
    </row>
    <row r="14978" spans="1:76" ht="14.65" customHeight="1" x14ac:dyDescent="0.25">
      <c r="A14978" s="21" t="s">
        <v>515</v>
      </c>
      <c r="B14978" t="s">
        <v>15</v>
      </c>
      <c r="C14978" t="b">
        <v>1</v>
      </c>
      <c r="D14978">
        <v>56272</v>
      </c>
      <c r="E14978" t="s">
        <v>12964</v>
      </c>
      <c r="F14978">
        <v>56961</v>
      </c>
      <c r="G14978" t="s">
        <v>12965</v>
      </c>
      <c r="H14978" t="s">
        <v>90</v>
      </c>
      <c r="I14978" t="s">
        <v>10571</v>
      </c>
      <c r="J14978" t="s">
        <v>7874</v>
      </c>
      <c r="K14978" t="s">
        <v>324</v>
      </c>
      <c r="L14978" t="s">
        <v>325</v>
      </c>
      <c r="N14978" t="s">
        <v>375</v>
      </c>
      <c r="O14978" t="s">
        <v>309</v>
      </c>
      <c r="P14978" t="s">
        <v>309</v>
      </c>
      <c r="S14978">
        <v>60</v>
      </c>
      <c r="U14978">
        <v>60</v>
      </c>
      <c r="V14978">
        <v>60</v>
      </c>
      <c r="W14978">
        <v>0.1</v>
      </c>
      <c r="X14978" t="s">
        <v>310</v>
      </c>
      <c r="AA14978" t="s">
        <v>317</v>
      </c>
      <c r="AB14978" t="s">
        <v>309</v>
      </c>
      <c r="AC14978">
        <v>4</v>
      </c>
      <c r="AD14978">
        <v>2009</v>
      </c>
      <c r="AG14978" t="s">
        <v>310</v>
      </c>
      <c r="AH14978" t="s">
        <v>433</v>
      </c>
      <c r="AI14978">
        <v>2</v>
      </c>
      <c r="AJ14978" t="s">
        <v>309</v>
      </c>
      <c r="AK14978" t="s">
        <v>326</v>
      </c>
      <c r="AU14978" t="s">
        <v>310</v>
      </c>
      <c r="AW14978">
        <v>40</v>
      </c>
    </row>
    <row r="14979" spans="1:76" ht="14.65" customHeight="1" x14ac:dyDescent="0.25">
      <c r="A14979" s="21" t="s">
        <v>515</v>
      </c>
      <c r="B14979" t="s">
        <v>15</v>
      </c>
      <c r="C14979" t="b">
        <v>1</v>
      </c>
      <c r="D14979">
        <v>56272</v>
      </c>
      <c r="E14979" t="s">
        <v>12964</v>
      </c>
      <c r="F14979">
        <v>56961</v>
      </c>
      <c r="G14979" t="s">
        <v>12965</v>
      </c>
      <c r="H14979" t="s">
        <v>90</v>
      </c>
      <c r="I14979" t="s">
        <v>10571</v>
      </c>
      <c r="J14979" t="s">
        <v>12966</v>
      </c>
      <c r="K14979" t="s">
        <v>324</v>
      </c>
      <c r="L14979" t="s">
        <v>325</v>
      </c>
      <c r="N14979" t="s">
        <v>375</v>
      </c>
      <c r="O14979" t="s">
        <v>309</v>
      </c>
      <c r="P14979" t="s">
        <v>309</v>
      </c>
      <c r="S14979">
        <v>92.5</v>
      </c>
      <c r="U14979">
        <v>92.5</v>
      </c>
      <c r="V14979">
        <v>92.5</v>
      </c>
      <c r="W14979">
        <v>0.1</v>
      </c>
      <c r="X14979" t="s">
        <v>310</v>
      </c>
      <c r="AA14979" t="s">
        <v>317</v>
      </c>
      <c r="AB14979" t="s">
        <v>309</v>
      </c>
      <c r="AC14979">
        <v>4</v>
      </c>
      <c r="AD14979">
        <v>2009</v>
      </c>
      <c r="AG14979" t="s">
        <v>310</v>
      </c>
      <c r="AH14979" t="s">
        <v>433</v>
      </c>
      <c r="AI14979">
        <v>2</v>
      </c>
      <c r="AJ14979" t="s">
        <v>309</v>
      </c>
      <c r="AK14979" t="s">
        <v>326</v>
      </c>
      <c r="AU14979" t="s">
        <v>310</v>
      </c>
      <c r="AW14979">
        <v>56</v>
      </c>
    </row>
    <row r="14980" spans="1:76" ht="14.65" customHeight="1" x14ac:dyDescent="0.25">
      <c r="A14980" s="21" t="s">
        <v>614</v>
      </c>
      <c r="B14980" t="s">
        <v>5</v>
      </c>
      <c r="C14980" t="b">
        <v>1</v>
      </c>
      <c r="D14980">
        <v>56261</v>
      </c>
      <c r="E14980" t="s">
        <v>12967</v>
      </c>
      <c r="F14980">
        <v>56962</v>
      </c>
      <c r="G14980" t="s">
        <v>12968</v>
      </c>
      <c r="H14980" t="s">
        <v>74</v>
      </c>
      <c r="I14980" t="s">
        <v>4001</v>
      </c>
      <c r="J14980" t="s">
        <v>305</v>
      </c>
      <c r="K14980" t="s">
        <v>3097</v>
      </c>
      <c r="L14980" t="s">
        <v>307</v>
      </c>
      <c r="N14980" t="s">
        <v>308</v>
      </c>
      <c r="O14980" t="s">
        <v>309</v>
      </c>
      <c r="P14980" t="s">
        <v>309</v>
      </c>
      <c r="Q14980" t="s">
        <v>6061</v>
      </c>
      <c r="R14980" t="s">
        <v>60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10</v>
      </c>
      <c r="AA14980" t="s">
        <v>317</v>
      </c>
      <c r="AB14980" t="s">
        <v>309</v>
      </c>
      <c r="AC14980">
        <v>8</v>
      </c>
      <c r="AD14980">
        <v>2008</v>
      </c>
      <c r="AG14980" t="s">
        <v>310</v>
      </c>
      <c r="AH14980" t="s">
        <v>433</v>
      </c>
      <c r="AI14980">
        <v>2</v>
      </c>
      <c r="AJ14980" t="s">
        <v>309</v>
      </c>
      <c r="AK14980" t="s">
        <v>648</v>
      </c>
      <c r="AU14980" t="s">
        <v>310</v>
      </c>
      <c r="AV14980" t="s">
        <v>310</v>
      </c>
      <c r="AX14980" t="s">
        <v>336</v>
      </c>
      <c r="BC14980" t="s">
        <v>310</v>
      </c>
      <c r="BV14980" t="s">
        <v>310</v>
      </c>
      <c r="BW14980" t="s">
        <v>310</v>
      </c>
      <c r="BX14980" t="s">
        <v>310</v>
      </c>
    </row>
    <row r="14981" spans="1:76" ht="14.65" customHeight="1" x14ac:dyDescent="0.25">
      <c r="A14981" s="21" t="s">
        <v>614</v>
      </c>
      <c r="B14981" t="s">
        <v>5</v>
      </c>
      <c r="C14981" t="b">
        <v>1</v>
      </c>
      <c r="D14981">
        <v>56261</v>
      </c>
      <c r="E14981" t="s">
        <v>12967</v>
      </c>
      <c r="F14981">
        <v>56962</v>
      </c>
      <c r="G14981" t="s">
        <v>12968</v>
      </c>
      <c r="H14981" t="s">
        <v>74</v>
      </c>
      <c r="I14981" t="s">
        <v>4001</v>
      </c>
      <c r="J14981" t="s">
        <v>316</v>
      </c>
      <c r="K14981" t="s">
        <v>3097</v>
      </c>
      <c r="L14981" t="s">
        <v>307</v>
      </c>
      <c r="N14981" t="s">
        <v>308</v>
      </c>
      <c r="O14981" t="s">
        <v>309</v>
      </c>
      <c r="P14981" t="s">
        <v>309</v>
      </c>
      <c r="Q14981" t="s">
        <v>6061</v>
      </c>
      <c r="R14981" t="s">
        <v>60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10</v>
      </c>
      <c r="AA14981" t="s">
        <v>317</v>
      </c>
      <c r="AB14981" t="s">
        <v>309</v>
      </c>
      <c r="AC14981">
        <v>8</v>
      </c>
      <c r="AD14981">
        <v>2008</v>
      </c>
      <c r="AG14981" t="s">
        <v>310</v>
      </c>
      <c r="AH14981" t="s">
        <v>433</v>
      </c>
      <c r="AI14981">
        <v>2</v>
      </c>
      <c r="AJ14981" t="s">
        <v>309</v>
      </c>
      <c r="AK14981" t="s">
        <v>648</v>
      </c>
      <c r="AU14981" t="s">
        <v>310</v>
      </c>
      <c r="AV14981" t="s">
        <v>310</v>
      </c>
      <c r="AX14981" t="s">
        <v>336</v>
      </c>
      <c r="BC14981" t="s">
        <v>310</v>
      </c>
      <c r="BV14981" t="s">
        <v>310</v>
      </c>
      <c r="BW14981" t="s">
        <v>310</v>
      </c>
      <c r="BX14981" t="s">
        <v>310</v>
      </c>
    </row>
    <row r="14982" spans="1:76" ht="27" customHeight="1" x14ac:dyDescent="0.25">
      <c r="A14982" s="21" t="s">
        <v>528</v>
      </c>
      <c r="B14982" t="s">
        <v>23</v>
      </c>
      <c r="C14982" t="b">
        <v>1</v>
      </c>
      <c r="D14982">
        <v>56236</v>
      </c>
      <c r="E14982" t="s">
        <v>12969</v>
      </c>
      <c r="F14982">
        <v>56963</v>
      </c>
      <c r="G14982" t="s">
        <v>12970</v>
      </c>
      <c r="H14982" t="s">
        <v>78</v>
      </c>
      <c r="I14982" t="s">
        <v>6838</v>
      </c>
      <c r="J14982" t="s">
        <v>12971</v>
      </c>
      <c r="K14982" t="s">
        <v>350</v>
      </c>
      <c r="L14982" t="s">
        <v>54</v>
      </c>
      <c r="M14982">
        <v>700</v>
      </c>
      <c r="N14982" t="s">
        <v>308</v>
      </c>
      <c r="O14982" t="s">
        <v>309</v>
      </c>
      <c r="P14982" t="s">
        <v>310</v>
      </c>
      <c r="Q14982" t="s">
        <v>12972</v>
      </c>
      <c r="R14982" t="s">
        <v>12972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10</v>
      </c>
      <c r="AA14982" t="s">
        <v>317</v>
      </c>
      <c r="AB14982" t="s">
        <v>309</v>
      </c>
      <c r="AC14982">
        <v>10</v>
      </c>
      <c r="AD14982">
        <v>2014</v>
      </c>
      <c r="AG14982" t="s">
        <v>310</v>
      </c>
      <c r="AH14982" t="s">
        <v>433</v>
      </c>
      <c r="AI14982">
        <v>2</v>
      </c>
      <c r="AJ14982" t="s">
        <v>309</v>
      </c>
      <c r="AK14982" t="s">
        <v>342</v>
      </c>
      <c r="AQ14982" t="s">
        <v>342</v>
      </c>
      <c r="AU14982" t="s">
        <v>310</v>
      </c>
      <c r="AV14982" t="s">
        <v>310</v>
      </c>
      <c r="AX14982" t="s">
        <v>352</v>
      </c>
      <c r="BV14982" t="s">
        <v>310</v>
      </c>
      <c r="BW14982" t="s">
        <v>310</v>
      </c>
      <c r="BX14982" t="s">
        <v>310</v>
      </c>
    </row>
    <row r="14983" spans="1:76" ht="27" customHeight="1" x14ac:dyDescent="0.25">
      <c r="A14983" s="21" t="s">
        <v>528</v>
      </c>
      <c r="B14983" t="s">
        <v>23</v>
      </c>
      <c r="C14983" t="b">
        <v>1</v>
      </c>
      <c r="D14983">
        <v>56236</v>
      </c>
      <c r="E14983" t="s">
        <v>12969</v>
      </c>
      <c r="F14983">
        <v>56963</v>
      </c>
      <c r="G14983" t="s">
        <v>12970</v>
      </c>
      <c r="H14983" t="s">
        <v>78</v>
      </c>
      <c r="I14983" t="s">
        <v>6838</v>
      </c>
      <c r="J14983" t="s">
        <v>12268</v>
      </c>
      <c r="K14983" t="s">
        <v>350</v>
      </c>
      <c r="L14983" t="s">
        <v>54</v>
      </c>
      <c r="M14983">
        <v>700</v>
      </c>
      <c r="N14983" t="s">
        <v>308</v>
      </c>
      <c r="O14983" t="s">
        <v>309</v>
      </c>
      <c r="P14983" t="s">
        <v>310</v>
      </c>
      <c r="Q14983" t="s">
        <v>12972</v>
      </c>
      <c r="R14983" t="s">
        <v>12972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10</v>
      </c>
      <c r="AA14983" t="s">
        <v>317</v>
      </c>
      <c r="AB14983" t="s">
        <v>309</v>
      </c>
      <c r="AC14983">
        <v>10</v>
      </c>
      <c r="AD14983">
        <v>2014</v>
      </c>
      <c r="AG14983" t="s">
        <v>310</v>
      </c>
      <c r="AH14983" t="s">
        <v>433</v>
      </c>
      <c r="AI14983">
        <v>2</v>
      </c>
      <c r="AJ14983" t="s">
        <v>309</v>
      </c>
      <c r="AK14983" t="s">
        <v>342</v>
      </c>
      <c r="AQ14983" t="s">
        <v>342</v>
      </c>
      <c r="AU14983" t="s">
        <v>310</v>
      </c>
      <c r="AV14983" t="s">
        <v>310</v>
      </c>
      <c r="AX14983" t="s">
        <v>352</v>
      </c>
      <c r="BV14983" t="s">
        <v>310</v>
      </c>
      <c r="BW14983" t="s">
        <v>310</v>
      </c>
      <c r="BX14983" t="s">
        <v>310</v>
      </c>
    </row>
    <row r="14984" spans="1:76" ht="27" customHeight="1" x14ac:dyDescent="0.25">
      <c r="A14984" s="21" t="s">
        <v>528</v>
      </c>
      <c r="B14984" t="s">
        <v>23</v>
      </c>
      <c r="C14984" t="b">
        <v>1</v>
      </c>
      <c r="D14984">
        <v>56236</v>
      </c>
      <c r="E14984" t="s">
        <v>12969</v>
      </c>
      <c r="F14984">
        <v>56963</v>
      </c>
      <c r="G14984" t="s">
        <v>12970</v>
      </c>
      <c r="H14984" t="s">
        <v>78</v>
      </c>
      <c r="I14984" t="s">
        <v>6838</v>
      </c>
      <c r="J14984" t="s">
        <v>1956</v>
      </c>
      <c r="K14984" t="s">
        <v>350</v>
      </c>
      <c r="L14984" t="s">
        <v>52</v>
      </c>
      <c r="M14984">
        <v>700</v>
      </c>
      <c r="N14984" t="s">
        <v>308</v>
      </c>
      <c r="O14984" t="s">
        <v>312</v>
      </c>
      <c r="P14984" t="s">
        <v>309</v>
      </c>
      <c r="Q14984" t="s">
        <v>12972</v>
      </c>
      <c r="R14984" t="s">
        <v>12972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10</v>
      </c>
      <c r="AA14984" t="s">
        <v>317</v>
      </c>
      <c r="AB14984" t="s">
        <v>309</v>
      </c>
      <c r="AC14984">
        <v>10</v>
      </c>
      <c r="AD14984">
        <v>2014</v>
      </c>
      <c r="AG14984" t="s">
        <v>310</v>
      </c>
      <c r="AH14984" t="s">
        <v>433</v>
      </c>
      <c r="AI14984">
        <v>2</v>
      </c>
      <c r="AJ14984" t="s">
        <v>309</v>
      </c>
      <c r="AK14984" t="s">
        <v>342</v>
      </c>
      <c r="AQ14984" t="s">
        <v>342</v>
      </c>
      <c r="AU14984" t="s">
        <v>310</v>
      </c>
      <c r="AV14984" t="s">
        <v>310</v>
      </c>
      <c r="AX14984" t="s">
        <v>352</v>
      </c>
      <c r="BV14984" t="s">
        <v>310</v>
      </c>
      <c r="BW14984" t="s">
        <v>310</v>
      </c>
      <c r="BX14984" t="s">
        <v>310</v>
      </c>
    </row>
    <row r="14985" spans="1:76" ht="14.65" customHeight="1" x14ac:dyDescent="0.25">
      <c r="A14985" s="21" t="s">
        <v>537</v>
      </c>
      <c r="B14985" t="s">
        <v>9</v>
      </c>
      <c r="C14985" t="b">
        <v>1</v>
      </c>
      <c r="D14985">
        <v>56267</v>
      </c>
      <c r="E14985" t="s">
        <v>12973</v>
      </c>
      <c r="F14985">
        <v>56964</v>
      </c>
      <c r="G14985" t="s">
        <v>12974</v>
      </c>
      <c r="H14985" t="s">
        <v>78</v>
      </c>
      <c r="I14985" t="s">
        <v>3710</v>
      </c>
      <c r="J14985" t="s">
        <v>445</v>
      </c>
      <c r="K14985" t="s">
        <v>370</v>
      </c>
      <c r="L14985" t="s">
        <v>371</v>
      </c>
      <c r="N14985" t="s">
        <v>308</v>
      </c>
      <c r="O14985" t="s">
        <v>309</v>
      </c>
      <c r="P14985" t="s">
        <v>309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10</v>
      </c>
      <c r="AA14985" t="s">
        <v>317</v>
      </c>
      <c r="AB14985" t="s">
        <v>309</v>
      </c>
      <c r="AC14985">
        <v>6</v>
      </c>
      <c r="AD14985">
        <v>2012</v>
      </c>
      <c r="AG14985" t="s">
        <v>310</v>
      </c>
      <c r="AH14985" t="s">
        <v>433</v>
      </c>
      <c r="AI14985">
        <v>2</v>
      </c>
      <c r="AJ14985" t="s">
        <v>309</v>
      </c>
      <c r="AK14985" t="s">
        <v>342</v>
      </c>
      <c r="AL14985" t="s">
        <v>314</v>
      </c>
      <c r="AU14985" t="s">
        <v>310</v>
      </c>
      <c r="AV14985" t="s">
        <v>310</v>
      </c>
      <c r="AX14985" t="s">
        <v>315</v>
      </c>
      <c r="BV14985" t="s">
        <v>312</v>
      </c>
      <c r="BW14985" t="s">
        <v>310</v>
      </c>
      <c r="BX14985" t="s">
        <v>312</v>
      </c>
    </row>
    <row r="14986" spans="1:76" ht="14.65" customHeight="1" x14ac:dyDescent="0.25">
      <c r="A14986" s="21" t="s">
        <v>1474</v>
      </c>
      <c r="B14986" t="s">
        <v>9</v>
      </c>
      <c r="C14986" t="b">
        <v>1</v>
      </c>
      <c r="D14986">
        <v>56267</v>
      </c>
      <c r="E14986" t="s">
        <v>12973</v>
      </c>
      <c r="F14986">
        <v>56964</v>
      </c>
      <c r="G14986" t="s">
        <v>12974</v>
      </c>
      <c r="H14986" t="s">
        <v>78</v>
      </c>
      <c r="I14986" t="s">
        <v>3710</v>
      </c>
      <c r="J14986" t="s">
        <v>378</v>
      </c>
      <c r="K14986" t="s">
        <v>370</v>
      </c>
      <c r="L14986" t="s">
        <v>371</v>
      </c>
      <c r="N14986" t="s">
        <v>308</v>
      </c>
      <c r="O14986" t="s">
        <v>309</v>
      </c>
      <c r="P14986" t="s">
        <v>309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10</v>
      </c>
      <c r="AA14986" t="s">
        <v>317</v>
      </c>
      <c r="AB14986" t="s">
        <v>309</v>
      </c>
      <c r="AC14986">
        <v>5</v>
      </c>
      <c r="AD14986">
        <v>2018</v>
      </c>
      <c r="AG14986" t="s">
        <v>310</v>
      </c>
      <c r="AH14986" t="s">
        <v>433</v>
      </c>
      <c r="AI14986">
        <v>2</v>
      </c>
      <c r="AJ14986" t="s">
        <v>309</v>
      </c>
      <c r="AK14986" t="s">
        <v>342</v>
      </c>
      <c r="AL14986" t="s">
        <v>314</v>
      </c>
      <c r="AU14986" t="s">
        <v>310</v>
      </c>
      <c r="AV14986" t="s">
        <v>310</v>
      </c>
      <c r="AX14986" t="s">
        <v>315</v>
      </c>
      <c r="BV14986" t="s">
        <v>312</v>
      </c>
      <c r="BW14986" t="s">
        <v>310</v>
      </c>
      <c r="BX14986" t="s">
        <v>312</v>
      </c>
    </row>
    <row r="14987" spans="1:76" ht="14.65" customHeight="1" x14ac:dyDescent="0.25">
      <c r="A14987" s="21" t="s">
        <v>537</v>
      </c>
      <c r="B14987" t="s">
        <v>9</v>
      </c>
      <c r="C14987" t="b">
        <v>1</v>
      </c>
      <c r="D14987">
        <v>56267</v>
      </c>
      <c r="E14987" t="s">
        <v>12973</v>
      </c>
      <c r="F14987">
        <v>56964</v>
      </c>
      <c r="G14987" t="s">
        <v>12974</v>
      </c>
      <c r="H14987" t="s">
        <v>78</v>
      </c>
      <c r="I14987" t="s">
        <v>3710</v>
      </c>
      <c r="J14987" t="s">
        <v>379</v>
      </c>
      <c r="K14987" t="s">
        <v>370</v>
      </c>
      <c r="L14987" t="s">
        <v>371</v>
      </c>
      <c r="N14987" t="s">
        <v>308</v>
      </c>
      <c r="O14987" t="s">
        <v>309</v>
      </c>
      <c r="P14987" t="s">
        <v>309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10</v>
      </c>
      <c r="AA14987" t="s">
        <v>317</v>
      </c>
      <c r="AB14987" t="s">
        <v>309</v>
      </c>
      <c r="AC14987">
        <v>6</v>
      </c>
      <c r="AD14987">
        <v>2012</v>
      </c>
      <c r="AG14987" t="s">
        <v>310</v>
      </c>
      <c r="AH14987" t="s">
        <v>433</v>
      </c>
      <c r="AI14987">
        <v>2</v>
      </c>
      <c r="AJ14987" t="s">
        <v>309</v>
      </c>
      <c r="AK14987" t="s">
        <v>342</v>
      </c>
      <c r="AL14987" t="s">
        <v>314</v>
      </c>
      <c r="AU14987" t="s">
        <v>310</v>
      </c>
      <c r="AV14987" t="s">
        <v>310</v>
      </c>
      <c r="AX14987" t="s">
        <v>315</v>
      </c>
      <c r="BV14987" t="s">
        <v>312</v>
      </c>
      <c r="BW14987" t="s">
        <v>310</v>
      </c>
      <c r="BX14987" t="s">
        <v>312</v>
      </c>
    </row>
    <row r="14988" spans="1:76" ht="14.65" customHeight="1" x14ac:dyDescent="0.25">
      <c r="A14988" s="21" t="s">
        <v>537</v>
      </c>
      <c r="B14988" t="s">
        <v>9</v>
      </c>
      <c r="C14988" t="b">
        <v>1</v>
      </c>
      <c r="D14988">
        <v>56267</v>
      </c>
      <c r="E14988" t="s">
        <v>12973</v>
      </c>
      <c r="F14988">
        <v>56964</v>
      </c>
      <c r="G14988" t="s">
        <v>12974</v>
      </c>
      <c r="H14988" t="s">
        <v>78</v>
      </c>
      <c r="I14988" t="s">
        <v>3710</v>
      </c>
      <c r="J14988" t="s">
        <v>381</v>
      </c>
      <c r="K14988" t="s">
        <v>370</v>
      </c>
      <c r="L14988" t="s">
        <v>371</v>
      </c>
      <c r="N14988" t="s">
        <v>308</v>
      </c>
      <c r="O14988" t="s">
        <v>309</v>
      </c>
      <c r="P14988" t="s">
        <v>309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10</v>
      </c>
      <c r="AA14988" t="s">
        <v>317</v>
      </c>
      <c r="AB14988" t="s">
        <v>309</v>
      </c>
      <c r="AC14988">
        <v>6</v>
      </c>
      <c r="AD14988">
        <v>2012</v>
      </c>
      <c r="AG14988" t="s">
        <v>310</v>
      </c>
      <c r="AH14988" t="s">
        <v>433</v>
      </c>
      <c r="AI14988">
        <v>2</v>
      </c>
      <c r="AJ14988" t="s">
        <v>309</v>
      </c>
      <c r="AK14988" t="s">
        <v>342</v>
      </c>
      <c r="AL14988" t="s">
        <v>314</v>
      </c>
      <c r="AU14988" t="s">
        <v>310</v>
      </c>
      <c r="AV14988" t="s">
        <v>310</v>
      </c>
      <c r="AX14988" t="s">
        <v>315</v>
      </c>
      <c r="BV14988" t="s">
        <v>312</v>
      </c>
      <c r="BW14988" t="s">
        <v>310</v>
      </c>
      <c r="BX14988" t="s">
        <v>312</v>
      </c>
    </row>
    <row r="14989" spans="1:76" ht="14.65" customHeight="1" x14ac:dyDescent="0.25">
      <c r="A14989" s="21" t="s">
        <v>537</v>
      </c>
      <c r="B14989" t="s">
        <v>9</v>
      </c>
      <c r="C14989" t="b">
        <v>1</v>
      </c>
      <c r="D14989">
        <v>56267</v>
      </c>
      <c r="E14989" t="s">
        <v>12973</v>
      </c>
      <c r="F14989">
        <v>56964</v>
      </c>
      <c r="G14989" t="s">
        <v>12974</v>
      </c>
      <c r="H14989" t="s">
        <v>78</v>
      </c>
      <c r="I14989" t="s">
        <v>3710</v>
      </c>
      <c r="J14989" t="s">
        <v>382</v>
      </c>
      <c r="K14989" t="s">
        <v>370</v>
      </c>
      <c r="L14989" t="s">
        <v>371</v>
      </c>
      <c r="N14989" t="s">
        <v>308</v>
      </c>
      <c r="O14989" t="s">
        <v>309</v>
      </c>
      <c r="P14989" t="s">
        <v>309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10</v>
      </c>
      <c r="AA14989" t="s">
        <v>317</v>
      </c>
      <c r="AB14989" t="s">
        <v>309</v>
      </c>
      <c r="AC14989">
        <v>6</v>
      </c>
      <c r="AD14989">
        <v>2012</v>
      </c>
      <c r="AG14989" t="s">
        <v>310</v>
      </c>
      <c r="AH14989" t="s">
        <v>433</v>
      </c>
      <c r="AI14989">
        <v>2</v>
      </c>
      <c r="AJ14989" t="s">
        <v>309</v>
      </c>
      <c r="AK14989" t="s">
        <v>342</v>
      </c>
      <c r="AL14989" t="s">
        <v>314</v>
      </c>
      <c r="AU14989" t="s">
        <v>310</v>
      </c>
      <c r="AV14989" t="s">
        <v>310</v>
      </c>
      <c r="AX14989" t="s">
        <v>315</v>
      </c>
      <c r="BV14989" t="s">
        <v>312</v>
      </c>
      <c r="BW14989" t="s">
        <v>310</v>
      </c>
      <c r="BX14989" t="s">
        <v>312</v>
      </c>
    </row>
    <row r="14990" spans="1:76" ht="14.65" customHeight="1" x14ac:dyDescent="0.25">
      <c r="A14990" s="21" t="s">
        <v>537</v>
      </c>
      <c r="B14990" t="s">
        <v>9</v>
      </c>
      <c r="C14990" t="b">
        <v>1</v>
      </c>
      <c r="D14990">
        <v>56267</v>
      </c>
      <c r="E14990" t="s">
        <v>12973</v>
      </c>
      <c r="F14990">
        <v>56964</v>
      </c>
      <c r="G14990" t="s">
        <v>12974</v>
      </c>
      <c r="H14990" t="s">
        <v>78</v>
      </c>
      <c r="I14990" t="s">
        <v>3710</v>
      </c>
      <c r="J14990" t="s">
        <v>383</v>
      </c>
      <c r="K14990" t="s">
        <v>370</v>
      </c>
      <c r="L14990" t="s">
        <v>371</v>
      </c>
      <c r="N14990" t="s">
        <v>308</v>
      </c>
      <c r="O14990" t="s">
        <v>309</v>
      </c>
      <c r="P14990" t="s">
        <v>309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10</v>
      </c>
      <c r="AA14990" t="s">
        <v>317</v>
      </c>
      <c r="AB14990" t="s">
        <v>309</v>
      </c>
      <c r="AC14990">
        <v>6</v>
      </c>
      <c r="AD14990">
        <v>2012</v>
      </c>
      <c r="AG14990" t="s">
        <v>310</v>
      </c>
      <c r="AH14990" t="s">
        <v>433</v>
      </c>
      <c r="AI14990">
        <v>2</v>
      </c>
      <c r="AJ14990" t="s">
        <v>309</v>
      </c>
      <c r="AK14990" t="s">
        <v>342</v>
      </c>
      <c r="AL14990" t="s">
        <v>314</v>
      </c>
      <c r="AU14990" t="s">
        <v>310</v>
      </c>
      <c r="AV14990" t="s">
        <v>310</v>
      </c>
      <c r="AX14990" t="s">
        <v>315</v>
      </c>
      <c r="BV14990" t="s">
        <v>312</v>
      </c>
      <c r="BW14990" t="s">
        <v>310</v>
      </c>
      <c r="BX14990" t="s">
        <v>312</v>
      </c>
    </row>
    <row r="14991" spans="1:76" ht="14.65" customHeight="1" x14ac:dyDescent="0.25">
      <c r="A14991" s="21" t="s">
        <v>537</v>
      </c>
      <c r="B14991" t="s">
        <v>9</v>
      </c>
      <c r="C14991" t="b">
        <v>1</v>
      </c>
      <c r="D14991">
        <v>56267</v>
      </c>
      <c r="E14991" t="s">
        <v>12973</v>
      </c>
      <c r="F14991">
        <v>56964</v>
      </c>
      <c r="G14991" t="s">
        <v>12974</v>
      </c>
      <c r="H14991" t="s">
        <v>78</v>
      </c>
      <c r="I14991" t="s">
        <v>3710</v>
      </c>
      <c r="J14991" t="s">
        <v>384</v>
      </c>
      <c r="K14991" t="s">
        <v>370</v>
      </c>
      <c r="L14991" t="s">
        <v>371</v>
      </c>
      <c r="N14991" t="s">
        <v>308</v>
      </c>
      <c r="O14991" t="s">
        <v>309</v>
      </c>
      <c r="P14991" t="s">
        <v>309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10</v>
      </c>
      <c r="AA14991" t="s">
        <v>317</v>
      </c>
      <c r="AB14991" t="s">
        <v>309</v>
      </c>
      <c r="AC14991">
        <v>6</v>
      </c>
      <c r="AD14991">
        <v>2012</v>
      </c>
      <c r="AG14991" t="s">
        <v>310</v>
      </c>
      <c r="AH14991" t="s">
        <v>433</v>
      </c>
      <c r="AI14991">
        <v>2</v>
      </c>
      <c r="AJ14991" t="s">
        <v>309</v>
      </c>
      <c r="AK14991" t="s">
        <v>342</v>
      </c>
      <c r="AL14991" t="s">
        <v>314</v>
      </c>
      <c r="AU14991" t="s">
        <v>310</v>
      </c>
      <c r="AV14991" t="s">
        <v>310</v>
      </c>
      <c r="AX14991" t="s">
        <v>315</v>
      </c>
      <c r="BV14991" t="s">
        <v>312</v>
      </c>
      <c r="BW14991" t="s">
        <v>310</v>
      </c>
      <c r="BX14991" t="s">
        <v>312</v>
      </c>
    </row>
    <row r="14992" spans="1:76" ht="14.65" customHeight="1" x14ac:dyDescent="0.25">
      <c r="A14992" s="21" t="s">
        <v>537</v>
      </c>
      <c r="B14992" t="s">
        <v>9</v>
      </c>
      <c r="C14992" t="b">
        <v>1</v>
      </c>
      <c r="D14992">
        <v>56267</v>
      </c>
      <c r="E14992" t="s">
        <v>12973</v>
      </c>
      <c r="F14992">
        <v>56964</v>
      </c>
      <c r="G14992" t="s">
        <v>12974</v>
      </c>
      <c r="H14992" t="s">
        <v>78</v>
      </c>
      <c r="I14992" t="s">
        <v>3710</v>
      </c>
      <c r="J14992" t="s">
        <v>385</v>
      </c>
      <c r="K14992" t="s">
        <v>370</v>
      </c>
      <c r="L14992" t="s">
        <v>371</v>
      </c>
      <c r="N14992" t="s">
        <v>308</v>
      </c>
      <c r="O14992" t="s">
        <v>309</v>
      </c>
      <c r="P14992" t="s">
        <v>309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10</v>
      </c>
      <c r="AA14992" t="s">
        <v>317</v>
      </c>
      <c r="AB14992" t="s">
        <v>309</v>
      </c>
      <c r="AC14992">
        <v>6</v>
      </c>
      <c r="AD14992">
        <v>2012</v>
      </c>
      <c r="AG14992" t="s">
        <v>310</v>
      </c>
      <c r="AH14992" t="s">
        <v>433</v>
      </c>
      <c r="AI14992">
        <v>2</v>
      </c>
      <c r="AJ14992" t="s">
        <v>309</v>
      </c>
      <c r="AK14992" t="s">
        <v>342</v>
      </c>
      <c r="AL14992" t="s">
        <v>314</v>
      </c>
      <c r="AU14992" t="s">
        <v>310</v>
      </c>
      <c r="AV14992" t="s">
        <v>310</v>
      </c>
      <c r="AX14992" t="s">
        <v>315</v>
      </c>
      <c r="BV14992" t="s">
        <v>312</v>
      </c>
      <c r="BW14992" t="s">
        <v>310</v>
      </c>
      <c r="BX14992" t="s">
        <v>312</v>
      </c>
    </row>
    <row r="14993" spans="1:76" ht="14.65" customHeight="1" x14ac:dyDescent="0.25">
      <c r="A14993" s="21" t="s">
        <v>537</v>
      </c>
      <c r="B14993" t="s">
        <v>9</v>
      </c>
      <c r="C14993" t="b">
        <v>1</v>
      </c>
      <c r="D14993">
        <v>56267</v>
      </c>
      <c r="E14993" t="s">
        <v>12973</v>
      </c>
      <c r="F14993">
        <v>56964</v>
      </c>
      <c r="G14993" t="s">
        <v>12974</v>
      </c>
      <c r="H14993" t="s">
        <v>78</v>
      </c>
      <c r="I14993" t="s">
        <v>3710</v>
      </c>
      <c r="J14993" t="s">
        <v>386</v>
      </c>
      <c r="K14993" t="s">
        <v>370</v>
      </c>
      <c r="L14993" t="s">
        <v>371</v>
      </c>
      <c r="N14993" t="s">
        <v>308</v>
      </c>
      <c r="O14993" t="s">
        <v>309</v>
      </c>
      <c r="P14993" t="s">
        <v>309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10</v>
      </c>
      <c r="AA14993" t="s">
        <v>317</v>
      </c>
      <c r="AB14993" t="s">
        <v>309</v>
      </c>
      <c r="AC14993">
        <v>6</v>
      </c>
      <c r="AD14993">
        <v>2012</v>
      </c>
      <c r="AG14993" t="s">
        <v>310</v>
      </c>
      <c r="AH14993" t="s">
        <v>433</v>
      </c>
      <c r="AI14993">
        <v>2</v>
      </c>
      <c r="AJ14993" t="s">
        <v>309</v>
      </c>
      <c r="AK14993" t="s">
        <v>342</v>
      </c>
      <c r="AL14993" t="s">
        <v>314</v>
      </c>
      <c r="AU14993" t="s">
        <v>310</v>
      </c>
      <c r="AV14993" t="s">
        <v>310</v>
      </c>
      <c r="AX14993" t="s">
        <v>315</v>
      </c>
      <c r="BV14993" t="s">
        <v>312</v>
      </c>
      <c r="BW14993" t="s">
        <v>310</v>
      </c>
      <c r="BX14993" t="s">
        <v>312</v>
      </c>
    </row>
    <row r="14994" spans="1:76" ht="14.65" customHeight="1" x14ac:dyDescent="0.25">
      <c r="A14994" s="21" t="s">
        <v>1474</v>
      </c>
      <c r="B14994" t="s">
        <v>9</v>
      </c>
      <c r="C14994" t="b">
        <v>1</v>
      </c>
      <c r="D14994">
        <v>56267</v>
      </c>
      <c r="E14994" t="s">
        <v>12973</v>
      </c>
      <c r="F14994">
        <v>56964</v>
      </c>
      <c r="G14994" t="s">
        <v>12974</v>
      </c>
      <c r="H14994" t="s">
        <v>78</v>
      </c>
      <c r="I14994" t="s">
        <v>3710</v>
      </c>
      <c r="J14994" t="s">
        <v>387</v>
      </c>
      <c r="K14994" t="s">
        <v>370</v>
      </c>
      <c r="L14994" t="s">
        <v>371</v>
      </c>
      <c r="N14994" t="s">
        <v>308</v>
      </c>
      <c r="O14994" t="s">
        <v>309</v>
      </c>
      <c r="P14994" t="s">
        <v>309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10</v>
      </c>
      <c r="AA14994" t="s">
        <v>317</v>
      </c>
      <c r="AB14994" t="s">
        <v>309</v>
      </c>
      <c r="AC14994">
        <v>5</v>
      </c>
      <c r="AD14994">
        <v>2018</v>
      </c>
      <c r="AG14994" t="s">
        <v>310</v>
      </c>
      <c r="AH14994" t="s">
        <v>433</v>
      </c>
      <c r="AI14994">
        <v>2</v>
      </c>
      <c r="AJ14994" t="s">
        <v>309</v>
      </c>
      <c r="AK14994" t="s">
        <v>342</v>
      </c>
      <c r="AL14994" t="s">
        <v>314</v>
      </c>
      <c r="AU14994" t="s">
        <v>310</v>
      </c>
      <c r="AV14994" t="s">
        <v>310</v>
      </c>
      <c r="AX14994" t="s">
        <v>315</v>
      </c>
      <c r="BV14994" t="s">
        <v>312</v>
      </c>
      <c r="BW14994" t="s">
        <v>310</v>
      </c>
      <c r="BX14994" t="s">
        <v>312</v>
      </c>
    </row>
    <row r="14995" spans="1:76" ht="14.65" customHeight="1" x14ac:dyDescent="0.25">
      <c r="A14995" s="21" t="s">
        <v>614</v>
      </c>
      <c r="B14995" t="s">
        <v>680</v>
      </c>
      <c r="C14995" t="b">
        <v>1</v>
      </c>
      <c r="D14995">
        <v>56237</v>
      </c>
      <c r="E14995" t="s">
        <v>12975</v>
      </c>
      <c r="F14995">
        <v>56966</v>
      </c>
      <c r="G14995" t="s">
        <v>12975</v>
      </c>
      <c r="H14995" t="s">
        <v>74</v>
      </c>
      <c r="I14995" t="s">
        <v>12976</v>
      </c>
      <c r="J14995" t="s">
        <v>305</v>
      </c>
      <c r="K14995" t="s">
        <v>682</v>
      </c>
      <c r="L14995" t="s">
        <v>683</v>
      </c>
      <c r="N14995" t="s">
        <v>308</v>
      </c>
      <c r="O14995" t="s">
        <v>309</v>
      </c>
      <c r="P14995" t="s">
        <v>309</v>
      </c>
      <c r="S14995">
        <v>1</v>
      </c>
      <c r="U14995">
        <v>1</v>
      </c>
      <c r="V14995">
        <v>1</v>
      </c>
      <c r="X14995" t="s">
        <v>310</v>
      </c>
      <c r="AA14995" t="s">
        <v>317</v>
      </c>
      <c r="AB14995" t="s">
        <v>309</v>
      </c>
      <c r="AC14995">
        <v>12</v>
      </c>
      <c r="AD14995">
        <v>2008</v>
      </c>
      <c r="AG14995" t="s">
        <v>310</v>
      </c>
      <c r="AH14995" t="s">
        <v>433</v>
      </c>
      <c r="AI14995">
        <v>2</v>
      </c>
      <c r="AJ14995" t="s">
        <v>309</v>
      </c>
      <c r="AK14995" t="s">
        <v>684</v>
      </c>
      <c r="AU14995" t="s">
        <v>310</v>
      </c>
      <c r="AV14995" t="s">
        <v>310</v>
      </c>
      <c r="AX14995" t="s">
        <v>352</v>
      </c>
      <c r="BV14995" t="s">
        <v>310</v>
      </c>
    </row>
    <row r="14996" spans="1:76" ht="14.65" customHeight="1" x14ac:dyDescent="0.25">
      <c r="A14996" s="21" t="s">
        <v>567</v>
      </c>
      <c r="B14996" t="s">
        <v>680</v>
      </c>
      <c r="C14996" t="b">
        <v>1</v>
      </c>
      <c r="D14996">
        <v>56237</v>
      </c>
      <c r="E14996" t="s">
        <v>12975</v>
      </c>
      <c r="F14996">
        <v>56966</v>
      </c>
      <c r="G14996" t="s">
        <v>12975</v>
      </c>
      <c r="H14996" t="s">
        <v>74</v>
      </c>
      <c r="I14996" t="s">
        <v>12976</v>
      </c>
      <c r="J14996" t="s">
        <v>316</v>
      </c>
      <c r="K14996" t="s">
        <v>682</v>
      </c>
      <c r="L14996" t="s">
        <v>683</v>
      </c>
      <c r="N14996" t="s">
        <v>308</v>
      </c>
      <c r="O14996" t="s">
        <v>309</v>
      </c>
      <c r="P14996" t="s">
        <v>309</v>
      </c>
      <c r="S14996">
        <v>2.9</v>
      </c>
      <c r="U14996">
        <v>2.9</v>
      </c>
      <c r="V14996">
        <v>2.9</v>
      </c>
      <c r="X14996" t="s">
        <v>310</v>
      </c>
      <c r="AA14996" t="s">
        <v>317</v>
      </c>
      <c r="AB14996" t="s">
        <v>309</v>
      </c>
      <c r="AC14996">
        <v>11</v>
      </c>
      <c r="AD14996">
        <v>2013</v>
      </c>
      <c r="AG14996" t="s">
        <v>310</v>
      </c>
      <c r="AH14996" t="s">
        <v>433</v>
      </c>
      <c r="AI14996">
        <v>2</v>
      </c>
      <c r="AJ14996" t="s">
        <v>309</v>
      </c>
      <c r="AK14996" t="s">
        <v>684</v>
      </c>
      <c r="AU14996" t="s">
        <v>310</v>
      </c>
      <c r="AV14996" t="s">
        <v>310</v>
      </c>
      <c r="AX14996" t="s">
        <v>352</v>
      </c>
      <c r="BV14996" t="s">
        <v>310</v>
      </c>
    </row>
    <row r="14997" spans="1:76" ht="14.65" customHeight="1" x14ac:dyDescent="0.25">
      <c r="A14997" s="21" t="s">
        <v>515</v>
      </c>
      <c r="B14997" t="s">
        <v>15</v>
      </c>
      <c r="C14997" t="b">
        <v>1</v>
      </c>
      <c r="D14997">
        <v>56804</v>
      </c>
      <c r="E14997" t="s">
        <v>12977</v>
      </c>
      <c r="F14997">
        <v>56967</v>
      </c>
      <c r="G14997" t="s">
        <v>12978</v>
      </c>
      <c r="H14997" t="s">
        <v>84</v>
      </c>
      <c r="I14997" t="s">
        <v>4307</v>
      </c>
      <c r="J14997" t="s">
        <v>305</v>
      </c>
      <c r="K14997" t="s">
        <v>324</v>
      </c>
      <c r="L14997" t="s">
        <v>325</v>
      </c>
      <c r="N14997" t="s">
        <v>308</v>
      </c>
      <c r="O14997" t="s">
        <v>309</v>
      </c>
      <c r="P14997" t="s">
        <v>309</v>
      </c>
      <c r="Q14997" t="s">
        <v>12979</v>
      </c>
      <c r="R14997" t="s">
        <v>12979</v>
      </c>
      <c r="S14997">
        <v>5</v>
      </c>
      <c r="U14997">
        <v>5</v>
      </c>
      <c r="V14997">
        <v>5</v>
      </c>
      <c r="W14997">
        <v>0</v>
      </c>
      <c r="X14997" t="s">
        <v>310</v>
      </c>
      <c r="AA14997" t="s">
        <v>317</v>
      </c>
      <c r="AB14997" t="s">
        <v>309</v>
      </c>
      <c r="AC14997">
        <v>6</v>
      </c>
      <c r="AD14997">
        <v>2009</v>
      </c>
      <c r="AG14997" t="s">
        <v>310</v>
      </c>
      <c r="AH14997" t="s">
        <v>433</v>
      </c>
      <c r="AI14997">
        <v>2</v>
      </c>
      <c r="AJ14997" t="s">
        <v>309</v>
      </c>
      <c r="AK14997" t="s">
        <v>326</v>
      </c>
      <c r="AV14997" t="s">
        <v>310</v>
      </c>
      <c r="AW14997">
        <v>3</v>
      </c>
      <c r="BS14997" t="s">
        <v>310</v>
      </c>
      <c r="BV14997" t="s">
        <v>310</v>
      </c>
    </row>
    <row r="14998" spans="1:76" ht="14.65" customHeight="1" x14ac:dyDescent="0.25">
      <c r="A14998" s="21" t="s">
        <v>515</v>
      </c>
      <c r="B14998" t="s">
        <v>15</v>
      </c>
      <c r="C14998" t="b">
        <v>1</v>
      </c>
      <c r="D14998">
        <v>56804</v>
      </c>
      <c r="E14998" t="s">
        <v>12977</v>
      </c>
      <c r="F14998">
        <v>56968</v>
      </c>
      <c r="G14998" t="s">
        <v>12980</v>
      </c>
      <c r="H14998" t="s">
        <v>84</v>
      </c>
      <c r="I14998" t="s">
        <v>6212</v>
      </c>
      <c r="J14998" t="s">
        <v>305</v>
      </c>
      <c r="K14998" t="s">
        <v>324</v>
      </c>
      <c r="L14998" t="s">
        <v>325</v>
      </c>
      <c r="N14998" t="s">
        <v>308</v>
      </c>
      <c r="O14998" t="s">
        <v>309</v>
      </c>
      <c r="P14998" t="s">
        <v>309</v>
      </c>
      <c r="Q14998" t="s">
        <v>12979</v>
      </c>
      <c r="R14998" t="s">
        <v>12979</v>
      </c>
      <c r="S14998">
        <v>1.7</v>
      </c>
      <c r="U14998">
        <v>1.7</v>
      </c>
      <c r="V14998">
        <v>1.7</v>
      </c>
      <c r="W14998">
        <v>0.1</v>
      </c>
      <c r="X14998" t="s">
        <v>310</v>
      </c>
      <c r="AA14998" t="s">
        <v>317</v>
      </c>
      <c r="AB14998" t="s">
        <v>309</v>
      </c>
      <c r="AC14998">
        <v>6</v>
      </c>
      <c r="AD14998">
        <v>2009</v>
      </c>
      <c r="AG14998" t="s">
        <v>310</v>
      </c>
      <c r="AH14998" t="s">
        <v>433</v>
      </c>
      <c r="AI14998">
        <v>2</v>
      </c>
      <c r="AJ14998" t="s">
        <v>309</v>
      </c>
      <c r="AK14998" t="s">
        <v>326</v>
      </c>
      <c r="AU14998" t="s">
        <v>310</v>
      </c>
      <c r="AV14998" t="s">
        <v>310</v>
      </c>
      <c r="AW14998">
        <v>1</v>
      </c>
      <c r="BS14998" t="s">
        <v>310</v>
      </c>
      <c r="BV14998" t="s">
        <v>310</v>
      </c>
    </row>
    <row r="14999" spans="1:76" ht="14.65" customHeight="1" x14ac:dyDescent="0.25">
      <c r="A14999" s="21" t="s">
        <v>515</v>
      </c>
      <c r="B14999" t="s">
        <v>15</v>
      </c>
      <c r="C14999" t="b">
        <v>1</v>
      </c>
      <c r="D14999">
        <v>56803</v>
      </c>
      <c r="E14999" t="s">
        <v>12981</v>
      </c>
      <c r="F14999">
        <v>56969</v>
      </c>
      <c r="G14999" t="s">
        <v>12982</v>
      </c>
      <c r="H14999" t="s">
        <v>84</v>
      </c>
      <c r="I14999" t="s">
        <v>4307</v>
      </c>
      <c r="J14999" t="s">
        <v>305</v>
      </c>
      <c r="K14999" t="s">
        <v>324</v>
      </c>
      <c r="L14999" t="s">
        <v>325</v>
      </c>
      <c r="N14999" t="s">
        <v>308</v>
      </c>
      <c r="O14999" t="s">
        <v>309</v>
      </c>
      <c r="P14999" t="s">
        <v>309</v>
      </c>
      <c r="Q14999" t="s">
        <v>12979</v>
      </c>
      <c r="R14999" t="s">
        <v>12979</v>
      </c>
      <c r="S14999">
        <v>10</v>
      </c>
      <c r="U14999">
        <v>10</v>
      </c>
      <c r="V14999">
        <v>10</v>
      </c>
      <c r="W14999">
        <v>0.1</v>
      </c>
      <c r="X14999" t="s">
        <v>310</v>
      </c>
      <c r="AA14999" t="s">
        <v>317</v>
      </c>
      <c r="AB14999" t="s">
        <v>309</v>
      </c>
      <c r="AC14999">
        <v>6</v>
      </c>
      <c r="AD14999">
        <v>2009</v>
      </c>
      <c r="AG14999" t="s">
        <v>310</v>
      </c>
      <c r="AH14999" t="s">
        <v>433</v>
      </c>
      <c r="AI14999">
        <v>2</v>
      </c>
      <c r="AJ14999" t="s">
        <v>309</v>
      </c>
      <c r="AK14999" t="s">
        <v>326</v>
      </c>
      <c r="AV14999" t="s">
        <v>310</v>
      </c>
      <c r="AW14999">
        <v>5</v>
      </c>
      <c r="BS14999" t="s">
        <v>310</v>
      </c>
      <c r="BV14999" t="s">
        <v>310</v>
      </c>
    </row>
    <row r="15000" spans="1:76" ht="14.65" customHeight="1" x14ac:dyDescent="0.25">
      <c r="A15000" s="21" t="s">
        <v>515</v>
      </c>
      <c r="B15000" t="s">
        <v>15</v>
      </c>
      <c r="C15000" t="b">
        <v>1</v>
      </c>
      <c r="D15000">
        <v>56803</v>
      </c>
      <c r="E15000" t="s">
        <v>12981</v>
      </c>
      <c r="F15000">
        <v>56970</v>
      </c>
      <c r="G15000" t="s">
        <v>12983</v>
      </c>
      <c r="H15000" t="s">
        <v>84</v>
      </c>
      <c r="I15000" t="s">
        <v>6212</v>
      </c>
      <c r="J15000" t="s">
        <v>305</v>
      </c>
      <c r="K15000" t="s">
        <v>324</v>
      </c>
      <c r="L15000" t="s">
        <v>325</v>
      </c>
      <c r="N15000" t="s">
        <v>308</v>
      </c>
      <c r="O15000" t="s">
        <v>309</v>
      </c>
      <c r="P15000" t="s">
        <v>309</v>
      </c>
      <c r="Q15000" t="s">
        <v>12979</v>
      </c>
      <c r="R15000" t="s">
        <v>12979</v>
      </c>
      <c r="S15000">
        <v>10</v>
      </c>
      <c r="U15000">
        <v>10</v>
      </c>
      <c r="V15000">
        <v>10</v>
      </c>
      <c r="W15000">
        <v>0.1</v>
      </c>
      <c r="X15000" t="s">
        <v>310</v>
      </c>
      <c r="AA15000" t="s">
        <v>317</v>
      </c>
      <c r="AB15000" t="s">
        <v>309</v>
      </c>
      <c r="AC15000">
        <v>6</v>
      </c>
      <c r="AD15000">
        <v>2009</v>
      </c>
      <c r="AG15000" t="s">
        <v>310</v>
      </c>
      <c r="AH15000" t="s">
        <v>433</v>
      </c>
      <c r="AI15000">
        <v>2</v>
      </c>
      <c r="AJ15000" t="s">
        <v>309</v>
      </c>
      <c r="AK15000" t="s">
        <v>326</v>
      </c>
      <c r="AU15000" t="s">
        <v>310</v>
      </c>
      <c r="AW15000">
        <v>5</v>
      </c>
      <c r="BS15000" t="s">
        <v>310</v>
      </c>
      <c r="BV15000" t="s">
        <v>310</v>
      </c>
    </row>
    <row r="15001" spans="1:76" ht="14.65" customHeight="1" x14ac:dyDescent="0.25">
      <c r="A15001" s="21" t="s">
        <v>515</v>
      </c>
      <c r="B15001" t="s">
        <v>15</v>
      </c>
      <c r="C15001" t="b">
        <v>1</v>
      </c>
      <c r="D15001">
        <v>56802</v>
      </c>
      <c r="E15001" t="s">
        <v>12984</v>
      </c>
      <c r="F15001">
        <v>56971</v>
      </c>
      <c r="G15001" t="s">
        <v>12985</v>
      </c>
      <c r="H15001" t="s">
        <v>84</v>
      </c>
      <c r="I15001" t="s">
        <v>4307</v>
      </c>
      <c r="J15001" t="s">
        <v>305</v>
      </c>
      <c r="K15001" t="s">
        <v>324</v>
      </c>
      <c r="L15001" t="s">
        <v>325</v>
      </c>
      <c r="N15001" t="s">
        <v>308</v>
      </c>
      <c r="O15001" t="s">
        <v>309</v>
      </c>
      <c r="P15001" t="s">
        <v>309</v>
      </c>
      <c r="Q15001" t="s">
        <v>12979</v>
      </c>
      <c r="R15001" t="s">
        <v>12979</v>
      </c>
      <c r="S15001">
        <v>9.9</v>
      </c>
      <c r="U15001">
        <v>9.9</v>
      </c>
      <c r="V15001">
        <v>9.9</v>
      </c>
      <c r="W15001">
        <v>0.2</v>
      </c>
      <c r="X15001" t="s">
        <v>310</v>
      </c>
      <c r="AA15001" t="s">
        <v>317</v>
      </c>
      <c r="AB15001" t="s">
        <v>309</v>
      </c>
      <c r="AC15001">
        <v>6</v>
      </c>
      <c r="AD15001">
        <v>2009</v>
      </c>
      <c r="AG15001" t="s">
        <v>310</v>
      </c>
      <c r="AH15001" t="s">
        <v>433</v>
      </c>
      <c r="AI15001">
        <v>2</v>
      </c>
      <c r="AJ15001" t="s">
        <v>309</v>
      </c>
      <c r="AK15001" t="s">
        <v>326</v>
      </c>
      <c r="AU15001" t="s">
        <v>310</v>
      </c>
      <c r="AV15001" t="s">
        <v>310</v>
      </c>
      <c r="AW15001">
        <v>6</v>
      </c>
      <c r="BS15001" t="s">
        <v>310</v>
      </c>
      <c r="BV15001" t="s">
        <v>310</v>
      </c>
    </row>
    <row r="15002" spans="1:76" ht="14.65" customHeight="1" x14ac:dyDescent="0.25">
      <c r="A15002" s="21" t="s">
        <v>515</v>
      </c>
      <c r="B15002" t="s">
        <v>15</v>
      </c>
      <c r="C15002" t="b">
        <v>1</v>
      </c>
      <c r="D15002">
        <v>56802</v>
      </c>
      <c r="E15002" t="s">
        <v>12984</v>
      </c>
      <c r="F15002">
        <v>56972</v>
      </c>
      <c r="G15002" t="s">
        <v>12986</v>
      </c>
      <c r="H15002" t="s">
        <v>84</v>
      </c>
      <c r="I15002" t="s">
        <v>6212</v>
      </c>
      <c r="J15002" t="s">
        <v>305</v>
      </c>
      <c r="K15002" t="s">
        <v>324</v>
      </c>
      <c r="L15002" t="s">
        <v>325</v>
      </c>
      <c r="N15002" t="s">
        <v>308</v>
      </c>
      <c r="O15002" t="s">
        <v>309</v>
      </c>
      <c r="P15002" t="s">
        <v>309</v>
      </c>
      <c r="Q15002" t="s">
        <v>12979</v>
      </c>
      <c r="R15002" t="s">
        <v>12979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10</v>
      </c>
      <c r="AA15002" t="s">
        <v>317</v>
      </c>
      <c r="AB15002" t="s">
        <v>309</v>
      </c>
      <c r="AC15002">
        <v>6</v>
      </c>
      <c r="AD15002">
        <v>2009</v>
      </c>
      <c r="AG15002" t="s">
        <v>310</v>
      </c>
      <c r="AH15002" t="s">
        <v>433</v>
      </c>
      <c r="AI15002">
        <v>2</v>
      </c>
      <c r="AJ15002" t="s">
        <v>309</v>
      </c>
      <c r="AK15002" t="s">
        <v>326</v>
      </c>
      <c r="AU15002" t="s">
        <v>310</v>
      </c>
      <c r="AV15002" t="s">
        <v>310</v>
      </c>
      <c r="AW15002">
        <v>5</v>
      </c>
      <c r="BS15002" t="s">
        <v>310</v>
      </c>
      <c r="BV15002" t="s">
        <v>310</v>
      </c>
    </row>
    <row r="15003" spans="1:76" ht="14.65" customHeight="1" x14ac:dyDescent="0.25">
      <c r="A15003" s="21" t="s">
        <v>515</v>
      </c>
      <c r="B15003" t="s">
        <v>15</v>
      </c>
      <c r="C15003" t="b">
        <v>1</v>
      </c>
      <c r="D15003">
        <v>56802</v>
      </c>
      <c r="E15003" t="s">
        <v>12984</v>
      </c>
      <c r="F15003">
        <v>56973</v>
      </c>
      <c r="G15003" t="s">
        <v>12987</v>
      </c>
      <c r="H15003" t="s">
        <v>84</v>
      </c>
      <c r="I15003" t="s">
        <v>6212</v>
      </c>
      <c r="J15003" t="s">
        <v>305</v>
      </c>
      <c r="K15003" t="s">
        <v>324</v>
      </c>
      <c r="L15003" t="s">
        <v>325</v>
      </c>
      <c r="N15003" t="s">
        <v>308</v>
      </c>
      <c r="O15003" t="s">
        <v>309</v>
      </c>
      <c r="P15003" t="s">
        <v>309</v>
      </c>
      <c r="Q15003" t="s">
        <v>12979</v>
      </c>
      <c r="R15003" t="s">
        <v>12979</v>
      </c>
      <c r="S15003">
        <v>9.9</v>
      </c>
      <c r="U15003">
        <v>9.9</v>
      </c>
      <c r="V15003">
        <v>9.9</v>
      </c>
      <c r="W15003">
        <v>0.2</v>
      </c>
      <c r="X15003" t="s">
        <v>310</v>
      </c>
      <c r="AA15003" t="s">
        <v>317</v>
      </c>
      <c r="AB15003" t="s">
        <v>309</v>
      </c>
      <c r="AC15003">
        <v>6</v>
      </c>
      <c r="AD15003">
        <v>2009</v>
      </c>
      <c r="AG15003" t="s">
        <v>310</v>
      </c>
      <c r="AH15003" t="s">
        <v>433</v>
      </c>
      <c r="AI15003">
        <v>2</v>
      </c>
      <c r="AJ15003" t="s">
        <v>309</v>
      </c>
      <c r="AK15003" t="s">
        <v>326</v>
      </c>
      <c r="AU15003" t="s">
        <v>310</v>
      </c>
      <c r="AW15003">
        <v>6</v>
      </c>
      <c r="BS15003" t="s">
        <v>310</v>
      </c>
      <c r="BV15003" t="s">
        <v>310</v>
      </c>
    </row>
    <row r="15004" spans="1:76" ht="14.65" customHeight="1" x14ac:dyDescent="0.25">
      <c r="A15004" s="21" t="s">
        <v>515</v>
      </c>
      <c r="B15004" t="s">
        <v>15</v>
      </c>
      <c r="C15004" t="b">
        <v>1</v>
      </c>
      <c r="D15004">
        <v>56804</v>
      </c>
      <c r="E15004" t="s">
        <v>12977</v>
      </c>
      <c r="F15004">
        <v>56974</v>
      </c>
      <c r="G15004" t="s">
        <v>12988</v>
      </c>
      <c r="H15004" t="s">
        <v>84</v>
      </c>
      <c r="I15004" t="s">
        <v>6212</v>
      </c>
      <c r="J15004" t="s">
        <v>305</v>
      </c>
      <c r="K15004" t="s">
        <v>324</v>
      </c>
      <c r="L15004" t="s">
        <v>325</v>
      </c>
      <c r="N15004" t="s">
        <v>308</v>
      </c>
      <c r="O15004" t="s">
        <v>309</v>
      </c>
      <c r="P15004" t="s">
        <v>309</v>
      </c>
      <c r="Q15004" t="s">
        <v>12979</v>
      </c>
      <c r="R15004" t="s">
        <v>12979</v>
      </c>
      <c r="S15004">
        <v>3.3</v>
      </c>
      <c r="U15004">
        <v>3.3</v>
      </c>
      <c r="V15004">
        <v>3.3</v>
      </c>
      <c r="W15004">
        <v>0.1</v>
      </c>
      <c r="X15004" t="s">
        <v>310</v>
      </c>
      <c r="AA15004" t="s">
        <v>317</v>
      </c>
      <c r="AB15004" t="s">
        <v>309</v>
      </c>
      <c r="AC15004">
        <v>6</v>
      </c>
      <c r="AD15004">
        <v>2009</v>
      </c>
      <c r="AG15004" t="s">
        <v>310</v>
      </c>
      <c r="AH15004" t="s">
        <v>433</v>
      </c>
      <c r="AI15004">
        <v>2</v>
      </c>
      <c r="AJ15004" t="s">
        <v>309</v>
      </c>
      <c r="AK15004" t="s">
        <v>326</v>
      </c>
      <c r="AU15004" t="s">
        <v>310</v>
      </c>
      <c r="AV15004" t="s">
        <v>310</v>
      </c>
      <c r="AW15004">
        <v>2</v>
      </c>
      <c r="BS15004" t="s">
        <v>310</v>
      </c>
      <c r="BV15004" t="s">
        <v>310</v>
      </c>
    </row>
    <row r="15005" spans="1:76" ht="14.65" customHeight="1" x14ac:dyDescent="0.25">
      <c r="A15005" s="21" t="s">
        <v>515</v>
      </c>
      <c r="B15005" t="s">
        <v>15</v>
      </c>
      <c r="C15005" t="b">
        <v>1</v>
      </c>
      <c r="D15005">
        <v>56802</v>
      </c>
      <c r="E15005" t="s">
        <v>12984</v>
      </c>
      <c r="F15005">
        <v>56975</v>
      </c>
      <c r="G15005" t="s">
        <v>12989</v>
      </c>
      <c r="H15005" t="s">
        <v>84</v>
      </c>
      <c r="I15005" t="s">
        <v>4307</v>
      </c>
      <c r="J15005" t="s">
        <v>305</v>
      </c>
      <c r="K15005" t="s">
        <v>324</v>
      </c>
      <c r="L15005" t="s">
        <v>325</v>
      </c>
      <c r="N15005" t="s">
        <v>308</v>
      </c>
      <c r="O15005" t="s">
        <v>309</v>
      </c>
      <c r="P15005" t="s">
        <v>309</v>
      </c>
      <c r="Q15005" t="s">
        <v>12979</v>
      </c>
      <c r="R15005" t="s">
        <v>12979</v>
      </c>
      <c r="S15005">
        <v>6.6</v>
      </c>
      <c r="U15005">
        <v>6.6</v>
      </c>
      <c r="V15005">
        <v>6.6</v>
      </c>
      <c r="W15005">
        <v>0.1</v>
      </c>
      <c r="X15005" t="s">
        <v>310</v>
      </c>
      <c r="AA15005" t="s">
        <v>317</v>
      </c>
      <c r="AB15005" t="s">
        <v>309</v>
      </c>
      <c r="AC15005">
        <v>6</v>
      </c>
      <c r="AD15005">
        <v>2009</v>
      </c>
      <c r="AG15005" t="s">
        <v>310</v>
      </c>
      <c r="AH15005" t="s">
        <v>433</v>
      </c>
      <c r="AI15005">
        <v>2</v>
      </c>
      <c r="AJ15005" t="s">
        <v>309</v>
      </c>
      <c r="AK15005" t="s">
        <v>326</v>
      </c>
      <c r="AU15005" t="s">
        <v>310</v>
      </c>
      <c r="AV15005" t="s">
        <v>310</v>
      </c>
      <c r="AW15005">
        <v>4</v>
      </c>
      <c r="BS15005" t="s">
        <v>310</v>
      </c>
      <c r="BV15005" t="s">
        <v>310</v>
      </c>
    </row>
    <row r="15006" spans="1:76" ht="14.65" customHeight="1" x14ac:dyDescent="0.25">
      <c r="A15006" s="21" t="s">
        <v>515</v>
      </c>
      <c r="B15006" t="s">
        <v>15</v>
      </c>
      <c r="C15006" t="b">
        <v>1</v>
      </c>
      <c r="D15006">
        <v>56215</v>
      </c>
      <c r="E15006" t="s">
        <v>12078</v>
      </c>
      <c r="F15006">
        <v>56979</v>
      </c>
      <c r="G15006" t="s">
        <v>12990</v>
      </c>
      <c r="H15006" t="s">
        <v>90</v>
      </c>
      <c r="I15006" t="s">
        <v>2409</v>
      </c>
      <c r="J15006" t="s">
        <v>305</v>
      </c>
      <c r="K15006" t="s">
        <v>324</v>
      </c>
      <c r="L15006" t="s">
        <v>325</v>
      </c>
      <c r="N15006" t="s">
        <v>308</v>
      </c>
      <c r="O15006" t="s">
        <v>309</v>
      </c>
      <c r="P15006" t="s">
        <v>309</v>
      </c>
      <c r="Q15006" t="s">
        <v>12895</v>
      </c>
      <c r="R15006" t="s">
        <v>12895</v>
      </c>
      <c r="S15006">
        <v>215.5</v>
      </c>
      <c r="U15006">
        <v>215.5</v>
      </c>
      <c r="V15006">
        <v>215.5</v>
      </c>
      <c r="W15006">
        <v>0</v>
      </c>
      <c r="X15006" t="s">
        <v>312</v>
      </c>
      <c r="Y15006">
        <v>4</v>
      </c>
      <c r="Z15006">
        <v>2021</v>
      </c>
      <c r="AA15006" t="s">
        <v>317</v>
      </c>
      <c r="AB15006" t="s">
        <v>309</v>
      </c>
      <c r="AC15006">
        <v>8</v>
      </c>
      <c r="AD15006">
        <v>2009</v>
      </c>
      <c r="AG15006" t="s">
        <v>310</v>
      </c>
      <c r="AH15006" t="s">
        <v>433</v>
      </c>
      <c r="AI15006">
        <v>2</v>
      </c>
      <c r="AJ15006" t="s">
        <v>309</v>
      </c>
      <c r="AK15006" t="s">
        <v>326</v>
      </c>
      <c r="AU15006" t="s">
        <v>310</v>
      </c>
      <c r="AV15006" t="s">
        <v>310</v>
      </c>
      <c r="AW15006">
        <v>133</v>
      </c>
      <c r="BN15006" t="s">
        <v>325</v>
      </c>
      <c r="BO15006" t="s">
        <v>326</v>
      </c>
      <c r="BP15006">
        <v>215.5</v>
      </c>
      <c r="BQ15006">
        <v>1</v>
      </c>
      <c r="BR15006">
        <v>2022</v>
      </c>
      <c r="BS15006" t="s">
        <v>310</v>
      </c>
      <c r="BV15006" t="s">
        <v>310</v>
      </c>
    </row>
    <row r="15007" spans="1:76" ht="14.65" customHeight="1" x14ac:dyDescent="0.25">
      <c r="A15007" s="21" t="s">
        <v>515</v>
      </c>
      <c r="B15007" t="s">
        <v>15</v>
      </c>
      <c r="C15007" t="b">
        <v>1</v>
      </c>
      <c r="D15007">
        <v>56215</v>
      </c>
      <c r="E15007" t="s">
        <v>12078</v>
      </c>
      <c r="F15007">
        <v>56980</v>
      </c>
      <c r="G15007" t="s">
        <v>12991</v>
      </c>
      <c r="H15007" t="s">
        <v>85</v>
      </c>
      <c r="I15007" t="s">
        <v>2572</v>
      </c>
      <c r="J15007" t="s">
        <v>305</v>
      </c>
      <c r="K15007" t="s">
        <v>324</v>
      </c>
      <c r="L15007" t="s">
        <v>325</v>
      </c>
      <c r="N15007" t="s">
        <v>308</v>
      </c>
      <c r="O15007" t="s">
        <v>309</v>
      </c>
      <c r="P15007" t="s">
        <v>309</v>
      </c>
      <c r="Q15007" t="s">
        <v>12992</v>
      </c>
      <c r="R15007" t="s">
        <v>12992</v>
      </c>
      <c r="S15007">
        <v>52.5</v>
      </c>
      <c r="U15007">
        <v>52.5</v>
      </c>
      <c r="V15007">
        <v>52.5</v>
      </c>
      <c r="W15007">
        <v>0</v>
      </c>
      <c r="X15007" t="s">
        <v>310</v>
      </c>
      <c r="AA15007" t="s">
        <v>317</v>
      </c>
      <c r="AB15007" t="s">
        <v>309</v>
      </c>
      <c r="AC15007">
        <v>11</v>
      </c>
      <c r="AD15007">
        <v>2009</v>
      </c>
      <c r="AG15007" t="s">
        <v>310</v>
      </c>
      <c r="AH15007" t="s">
        <v>433</v>
      </c>
      <c r="AI15007">
        <v>2</v>
      </c>
      <c r="AJ15007" t="s">
        <v>309</v>
      </c>
      <c r="AK15007" t="s">
        <v>326</v>
      </c>
      <c r="AU15007" t="s">
        <v>310</v>
      </c>
      <c r="AV15007" t="s">
        <v>310</v>
      </c>
      <c r="AW15007">
        <v>35</v>
      </c>
      <c r="BV15007" t="s">
        <v>310</v>
      </c>
    </row>
    <row r="15008" spans="1:76" ht="14.65" customHeight="1" x14ac:dyDescent="0.25">
      <c r="A15008" s="21" t="s">
        <v>515</v>
      </c>
      <c r="B15008" t="s">
        <v>15</v>
      </c>
      <c r="C15008" t="b">
        <v>1</v>
      </c>
      <c r="D15008">
        <v>56215</v>
      </c>
      <c r="E15008" t="s">
        <v>12078</v>
      </c>
      <c r="F15008">
        <v>56981</v>
      </c>
      <c r="G15008" t="s">
        <v>12993</v>
      </c>
      <c r="H15008" t="s">
        <v>90</v>
      </c>
      <c r="I15008" t="s">
        <v>12994</v>
      </c>
      <c r="J15008" t="s">
        <v>305</v>
      </c>
      <c r="K15008" t="s">
        <v>324</v>
      </c>
      <c r="L15008" t="s">
        <v>325</v>
      </c>
      <c r="N15008" t="s">
        <v>308</v>
      </c>
      <c r="O15008" t="s">
        <v>309</v>
      </c>
      <c r="P15008" t="s">
        <v>309</v>
      </c>
      <c r="Q15008" t="s">
        <v>12995</v>
      </c>
      <c r="R15008" t="s">
        <v>12995</v>
      </c>
      <c r="S15008">
        <v>249</v>
      </c>
      <c r="U15008">
        <v>249</v>
      </c>
      <c r="V15008">
        <v>249</v>
      </c>
      <c r="W15008">
        <v>0</v>
      </c>
      <c r="X15008" t="s">
        <v>310</v>
      </c>
      <c r="AA15008" t="s">
        <v>317</v>
      </c>
      <c r="AB15008" t="s">
        <v>309</v>
      </c>
      <c r="AC15008">
        <v>2</v>
      </c>
      <c r="AD15008">
        <v>2009</v>
      </c>
      <c r="AG15008" t="s">
        <v>310</v>
      </c>
      <c r="AH15008" t="s">
        <v>433</v>
      </c>
      <c r="AI15008">
        <v>2</v>
      </c>
      <c r="AJ15008" t="s">
        <v>309</v>
      </c>
      <c r="AK15008" t="s">
        <v>326</v>
      </c>
      <c r="AU15008" t="s">
        <v>310</v>
      </c>
      <c r="AV15008" t="s">
        <v>310</v>
      </c>
      <c r="AW15008">
        <v>166</v>
      </c>
      <c r="BV15008" t="s">
        <v>310</v>
      </c>
    </row>
    <row r="15009" spans="1:76" ht="14.65" customHeight="1" x14ac:dyDescent="0.25">
      <c r="A15009" s="21" t="s">
        <v>1474</v>
      </c>
      <c r="B15009" t="s">
        <v>601</v>
      </c>
      <c r="C15009" t="b">
        <v>1</v>
      </c>
      <c r="D15009">
        <v>56215</v>
      </c>
      <c r="E15009" t="s">
        <v>12078</v>
      </c>
      <c r="F15009">
        <v>56981</v>
      </c>
      <c r="G15009" t="s">
        <v>12993</v>
      </c>
      <c r="H15009" t="s">
        <v>90</v>
      </c>
      <c r="I15009" t="s">
        <v>12994</v>
      </c>
      <c r="J15009" t="s">
        <v>12996</v>
      </c>
      <c r="K15009" t="s">
        <v>677</v>
      </c>
      <c r="L15009" t="s">
        <v>678</v>
      </c>
      <c r="N15009" t="s">
        <v>308</v>
      </c>
      <c r="O15009" t="s">
        <v>309</v>
      </c>
      <c r="P15009" t="s">
        <v>309</v>
      </c>
      <c r="S15009">
        <v>9.9</v>
      </c>
      <c r="U15009">
        <v>9.9</v>
      </c>
      <c r="V15009">
        <v>9.9</v>
      </c>
      <c r="W15009">
        <v>0</v>
      </c>
      <c r="X15009" t="s">
        <v>310</v>
      </c>
      <c r="AA15009" t="s">
        <v>317</v>
      </c>
      <c r="AB15009" t="s">
        <v>309</v>
      </c>
      <c r="AC15009">
        <v>1</v>
      </c>
      <c r="AD15009">
        <v>2018</v>
      </c>
      <c r="AG15009" t="s">
        <v>310</v>
      </c>
      <c r="AH15009" t="s">
        <v>433</v>
      </c>
      <c r="AI15009">
        <v>2</v>
      </c>
      <c r="AJ15009" t="s">
        <v>309</v>
      </c>
      <c r="AK15009" t="s">
        <v>679</v>
      </c>
      <c r="AU15009" t="s">
        <v>310</v>
      </c>
      <c r="AV15009" t="s">
        <v>310</v>
      </c>
      <c r="AX15009" t="s">
        <v>315</v>
      </c>
      <c r="BV15009" t="s">
        <v>310</v>
      </c>
    </row>
    <row r="15010" spans="1:76" ht="14.65" customHeight="1" x14ac:dyDescent="0.25">
      <c r="A15010" s="21" t="s">
        <v>515</v>
      </c>
      <c r="B15010" t="s">
        <v>7</v>
      </c>
      <c r="C15010" t="b">
        <v>1</v>
      </c>
      <c r="D15010">
        <v>56249</v>
      </c>
      <c r="E15010" t="s">
        <v>12997</v>
      </c>
      <c r="F15010">
        <v>56982</v>
      </c>
      <c r="G15010" t="s">
        <v>12997</v>
      </c>
      <c r="H15010" t="s">
        <v>80</v>
      </c>
      <c r="I15010" t="s">
        <v>877</v>
      </c>
      <c r="J15010" t="s">
        <v>12998</v>
      </c>
      <c r="K15010" t="s">
        <v>164</v>
      </c>
      <c r="L15010" t="s">
        <v>7022</v>
      </c>
      <c r="N15010" t="s">
        <v>308</v>
      </c>
      <c r="O15010" t="s">
        <v>309</v>
      </c>
      <c r="P15010" t="s">
        <v>309</v>
      </c>
      <c r="Q15010" t="s">
        <v>1543</v>
      </c>
      <c r="R15010" t="s">
        <v>1543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10</v>
      </c>
      <c r="AA15010" t="s">
        <v>317</v>
      </c>
      <c r="AB15010" t="s">
        <v>309</v>
      </c>
      <c r="AC15010">
        <v>11</v>
      </c>
      <c r="AD15010">
        <v>2009</v>
      </c>
      <c r="AG15010" t="s">
        <v>310</v>
      </c>
      <c r="AH15010" t="s">
        <v>433</v>
      </c>
      <c r="AI15010">
        <v>2</v>
      </c>
      <c r="AJ15010" t="s">
        <v>309</v>
      </c>
      <c r="AK15010" t="s">
        <v>973</v>
      </c>
      <c r="AU15010" t="s">
        <v>310</v>
      </c>
      <c r="AV15010" t="s">
        <v>310</v>
      </c>
      <c r="AX15010" t="s">
        <v>336</v>
      </c>
    </row>
    <row r="15011" spans="1:76" ht="14.65" customHeight="1" x14ac:dyDescent="0.25">
      <c r="A15011" s="21" t="s">
        <v>515</v>
      </c>
      <c r="B15011" t="s">
        <v>7</v>
      </c>
      <c r="C15011" t="b">
        <v>1</v>
      </c>
      <c r="D15011">
        <v>56249</v>
      </c>
      <c r="E15011" t="s">
        <v>12997</v>
      </c>
      <c r="F15011">
        <v>56982</v>
      </c>
      <c r="G15011" t="s">
        <v>12997</v>
      </c>
      <c r="H15011" t="s">
        <v>80</v>
      </c>
      <c r="I15011" t="s">
        <v>877</v>
      </c>
      <c r="J15011" t="s">
        <v>12999</v>
      </c>
      <c r="K15011" t="s">
        <v>164</v>
      </c>
      <c r="L15011" t="s">
        <v>7022</v>
      </c>
      <c r="N15011" t="s">
        <v>308</v>
      </c>
      <c r="O15011" t="s">
        <v>309</v>
      </c>
      <c r="P15011" t="s">
        <v>309</v>
      </c>
      <c r="Q15011" t="s">
        <v>1543</v>
      </c>
      <c r="R15011" t="s">
        <v>1543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10</v>
      </c>
      <c r="AA15011" t="s">
        <v>317</v>
      </c>
      <c r="AB15011" t="s">
        <v>309</v>
      </c>
      <c r="AC15011">
        <v>11</v>
      </c>
      <c r="AD15011">
        <v>2009</v>
      </c>
      <c r="AG15011" t="s">
        <v>310</v>
      </c>
      <c r="AH15011" t="s">
        <v>433</v>
      </c>
      <c r="AI15011">
        <v>2</v>
      </c>
      <c r="AJ15011" t="s">
        <v>309</v>
      </c>
      <c r="AK15011" t="s">
        <v>973</v>
      </c>
      <c r="AU15011" t="s">
        <v>310</v>
      </c>
      <c r="AV15011" t="s">
        <v>310</v>
      </c>
      <c r="AX15011" t="s">
        <v>336</v>
      </c>
    </row>
    <row r="15012" spans="1:76" ht="14.65" customHeight="1" x14ac:dyDescent="0.25">
      <c r="A15012" s="21" t="s">
        <v>515</v>
      </c>
      <c r="B15012" t="s">
        <v>7</v>
      </c>
      <c r="C15012" t="b">
        <v>1</v>
      </c>
      <c r="D15012">
        <v>56249</v>
      </c>
      <c r="E15012" t="s">
        <v>12997</v>
      </c>
      <c r="F15012">
        <v>56982</v>
      </c>
      <c r="G15012" t="s">
        <v>12997</v>
      </c>
      <c r="H15012" t="s">
        <v>80</v>
      </c>
      <c r="I15012" t="s">
        <v>877</v>
      </c>
      <c r="J15012" t="s">
        <v>13000</v>
      </c>
      <c r="K15012" t="s">
        <v>164</v>
      </c>
      <c r="L15012" t="s">
        <v>7022</v>
      </c>
      <c r="N15012" t="s">
        <v>308</v>
      </c>
      <c r="O15012" t="s">
        <v>309</v>
      </c>
      <c r="P15012" t="s">
        <v>309</v>
      </c>
      <c r="Q15012" t="s">
        <v>1543</v>
      </c>
      <c r="R15012" t="s">
        <v>1543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10</v>
      </c>
      <c r="AA15012" t="s">
        <v>317</v>
      </c>
      <c r="AB15012" t="s">
        <v>309</v>
      </c>
      <c r="AC15012">
        <v>11</v>
      </c>
      <c r="AD15012">
        <v>2009</v>
      </c>
      <c r="AG15012" t="s">
        <v>310</v>
      </c>
      <c r="AH15012" t="s">
        <v>433</v>
      </c>
      <c r="AI15012">
        <v>2</v>
      </c>
      <c r="AJ15012" t="s">
        <v>309</v>
      </c>
      <c r="AK15012" t="s">
        <v>973</v>
      </c>
      <c r="AU15012" t="s">
        <v>310</v>
      </c>
      <c r="AV15012" t="s">
        <v>310</v>
      </c>
      <c r="AX15012" t="s">
        <v>336</v>
      </c>
    </row>
    <row r="15013" spans="1:76" ht="14.65" customHeight="1" x14ac:dyDescent="0.25">
      <c r="A15013" s="21" t="s">
        <v>515</v>
      </c>
      <c r="B15013" t="s">
        <v>15</v>
      </c>
      <c r="C15013" t="b">
        <v>1</v>
      </c>
      <c r="D15013">
        <v>56215</v>
      </c>
      <c r="E15013" t="s">
        <v>12078</v>
      </c>
      <c r="F15013">
        <v>56983</v>
      </c>
      <c r="G15013" t="s">
        <v>13001</v>
      </c>
      <c r="H15013" t="s">
        <v>90</v>
      </c>
      <c r="I15013" t="s">
        <v>10284</v>
      </c>
      <c r="J15013" t="s">
        <v>305</v>
      </c>
      <c r="K15013" t="s">
        <v>324</v>
      </c>
      <c r="L15013" t="s">
        <v>325</v>
      </c>
      <c r="N15013" t="s">
        <v>308</v>
      </c>
      <c r="O15013" t="s">
        <v>309</v>
      </c>
      <c r="P15013" t="s">
        <v>309</v>
      </c>
      <c r="Q15013" t="s">
        <v>13002</v>
      </c>
      <c r="R15013" t="s">
        <v>13002</v>
      </c>
      <c r="S15013">
        <v>180</v>
      </c>
      <c r="U15013">
        <v>180</v>
      </c>
      <c r="V15013">
        <v>180</v>
      </c>
      <c r="W15013">
        <v>0</v>
      </c>
      <c r="X15013" t="s">
        <v>310</v>
      </c>
      <c r="AA15013" t="s">
        <v>317</v>
      </c>
      <c r="AB15013" t="s">
        <v>309</v>
      </c>
      <c r="AC15013">
        <v>9</v>
      </c>
      <c r="AD15013">
        <v>2009</v>
      </c>
      <c r="AG15013" t="s">
        <v>310</v>
      </c>
      <c r="AH15013" t="s">
        <v>433</v>
      </c>
      <c r="AI15013">
        <v>2</v>
      </c>
      <c r="AJ15013" t="s">
        <v>309</v>
      </c>
      <c r="AK15013" t="s">
        <v>326</v>
      </c>
      <c r="AU15013" t="s">
        <v>310</v>
      </c>
      <c r="AV15013" t="s">
        <v>310</v>
      </c>
      <c r="AW15013">
        <v>109</v>
      </c>
      <c r="BV15013" t="s">
        <v>310</v>
      </c>
    </row>
    <row r="15014" spans="1:76" ht="14.65" customHeight="1" x14ac:dyDescent="0.25">
      <c r="A15014" s="21" t="s">
        <v>515</v>
      </c>
      <c r="B15014" t="s">
        <v>15</v>
      </c>
      <c r="C15014" t="b">
        <v>1</v>
      </c>
      <c r="D15014">
        <v>56215</v>
      </c>
      <c r="E15014" t="s">
        <v>12078</v>
      </c>
      <c r="F15014">
        <v>56984</v>
      </c>
      <c r="G15014" t="s">
        <v>13003</v>
      </c>
      <c r="H15014" t="s">
        <v>90</v>
      </c>
      <c r="I15014" t="s">
        <v>11506</v>
      </c>
      <c r="J15014" t="s">
        <v>305</v>
      </c>
      <c r="K15014" t="s">
        <v>324</v>
      </c>
      <c r="L15014" t="s">
        <v>325</v>
      </c>
      <c r="N15014" t="s">
        <v>308</v>
      </c>
      <c r="O15014" t="s">
        <v>309</v>
      </c>
      <c r="P15014" t="s">
        <v>309</v>
      </c>
      <c r="Q15014" t="s">
        <v>13004</v>
      </c>
      <c r="R15014" t="s">
        <v>13004</v>
      </c>
      <c r="S15014">
        <v>197</v>
      </c>
      <c r="U15014">
        <v>197</v>
      </c>
      <c r="V15014">
        <v>197</v>
      </c>
      <c r="W15014">
        <v>0</v>
      </c>
      <c r="X15014" t="s">
        <v>310</v>
      </c>
      <c r="AA15014" t="s">
        <v>317</v>
      </c>
      <c r="AB15014" t="s">
        <v>309</v>
      </c>
      <c r="AC15014">
        <v>9</v>
      </c>
      <c r="AD15014">
        <v>2009</v>
      </c>
      <c r="AG15014" t="s">
        <v>310</v>
      </c>
      <c r="AH15014" t="s">
        <v>433</v>
      </c>
      <c r="AI15014">
        <v>2</v>
      </c>
      <c r="AJ15014" t="s">
        <v>309</v>
      </c>
      <c r="AK15014" t="s">
        <v>326</v>
      </c>
      <c r="AU15014" t="s">
        <v>310</v>
      </c>
      <c r="AV15014" t="s">
        <v>310</v>
      </c>
      <c r="AW15014">
        <v>197</v>
      </c>
      <c r="BV15014" t="s">
        <v>310</v>
      </c>
    </row>
    <row r="15015" spans="1:76" ht="14.65" customHeight="1" x14ac:dyDescent="0.25">
      <c r="A15015" s="21" t="s">
        <v>1474</v>
      </c>
      <c r="B15015" t="s">
        <v>601</v>
      </c>
      <c r="C15015" t="b">
        <v>1</v>
      </c>
      <c r="D15015">
        <v>56215</v>
      </c>
      <c r="E15015" t="s">
        <v>12078</v>
      </c>
      <c r="F15015">
        <v>56984</v>
      </c>
      <c r="G15015" t="s">
        <v>13003</v>
      </c>
      <c r="H15015" t="s">
        <v>90</v>
      </c>
      <c r="I15015" t="s">
        <v>11506</v>
      </c>
      <c r="J15015" t="s">
        <v>13005</v>
      </c>
      <c r="K15015" t="s">
        <v>677</v>
      </c>
      <c r="L15015" t="s">
        <v>678</v>
      </c>
      <c r="N15015" t="s">
        <v>308</v>
      </c>
      <c r="O15015" t="s">
        <v>309</v>
      </c>
      <c r="P15015" t="s">
        <v>309</v>
      </c>
      <c r="Q15015" t="s">
        <v>13004</v>
      </c>
      <c r="R15015" t="s">
        <v>13004</v>
      </c>
      <c r="S15015">
        <v>9.9</v>
      </c>
      <c r="U15015">
        <v>9.9</v>
      </c>
      <c r="V15015">
        <v>9.9</v>
      </c>
      <c r="W15015">
        <v>0</v>
      </c>
      <c r="X15015" t="s">
        <v>310</v>
      </c>
      <c r="AA15015" t="s">
        <v>317</v>
      </c>
      <c r="AB15015" t="s">
        <v>309</v>
      </c>
      <c r="AC15015">
        <v>1</v>
      </c>
      <c r="AD15015">
        <v>2018</v>
      </c>
      <c r="AG15015" t="s">
        <v>310</v>
      </c>
      <c r="AH15015" t="s">
        <v>433</v>
      </c>
      <c r="AI15015">
        <v>2</v>
      </c>
      <c r="AJ15015" t="s">
        <v>309</v>
      </c>
      <c r="AK15015" t="s">
        <v>679</v>
      </c>
      <c r="AU15015" t="s">
        <v>310</v>
      </c>
      <c r="AV15015" t="s">
        <v>310</v>
      </c>
      <c r="AX15015" t="s">
        <v>315</v>
      </c>
      <c r="BV15015" t="s">
        <v>310</v>
      </c>
      <c r="BW15015" t="s">
        <v>310</v>
      </c>
    </row>
    <row r="15016" spans="1:76" ht="14.65" customHeight="1" x14ac:dyDescent="0.25">
      <c r="A15016" s="21" t="s">
        <v>614</v>
      </c>
      <c r="B15016" t="s">
        <v>15</v>
      </c>
      <c r="C15016" t="b">
        <v>1</v>
      </c>
      <c r="D15016">
        <v>56285</v>
      </c>
      <c r="E15016" t="s">
        <v>13006</v>
      </c>
      <c r="F15016">
        <v>56985</v>
      </c>
      <c r="G15016" t="s">
        <v>13007</v>
      </c>
      <c r="H15016" t="s">
        <v>63</v>
      </c>
      <c r="I15016" t="s">
        <v>2367</v>
      </c>
      <c r="J15016" t="s">
        <v>13008</v>
      </c>
      <c r="K15016" t="s">
        <v>324</v>
      </c>
      <c r="L15016" t="s">
        <v>325</v>
      </c>
      <c r="N15016" t="s">
        <v>308</v>
      </c>
      <c r="O15016" t="s">
        <v>309</v>
      </c>
      <c r="P15016" t="s">
        <v>309</v>
      </c>
      <c r="S15016">
        <v>148.5</v>
      </c>
      <c r="U15016">
        <v>148.5</v>
      </c>
      <c r="V15016">
        <v>148.5</v>
      </c>
      <c r="W15016">
        <v>0.1</v>
      </c>
      <c r="X15016" t="s">
        <v>310</v>
      </c>
      <c r="AA15016" t="s">
        <v>317</v>
      </c>
      <c r="AB15016" t="s">
        <v>309</v>
      </c>
      <c r="AC15016">
        <v>11</v>
      </c>
      <c r="AD15016">
        <v>2008</v>
      </c>
      <c r="AG15016" t="s">
        <v>310</v>
      </c>
      <c r="AH15016" t="s">
        <v>433</v>
      </c>
      <c r="AI15016">
        <v>2</v>
      </c>
      <c r="AJ15016" t="s">
        <v>309</v>
      </c>
      <c r="AK15016" t="s">
        <v>326</v>
      </c>
      <c r="AW15016">
        <v>99</v>
      </c>
    </row>
    <row r="15017" spans="1:76" ht="14.65" customHeight="1" x14ac:dyDescent="0.25">
      <c r="A15017" s="21" t="s">
        <v>614</v>
      </c>
      <c r="B15017" t="s">
        <v>5</v>
      </c>
      <c r="C15017" t="b">
        <v>1</v>
      </c>
      <c r="D15017">
        <v>50158</v>
      </c>
      <c r="E15017" t="s">
        <v>11982</v>
      </c>
      <c r="F15017">
        <v>56986</v>
      </c>
      <c r="G15017" t="s">
        <v>13009</v>
      </c>
      <c r="H15017" t="s">
        <v>81</v>
      </c>
      <c r="I15017" t="s">
        <v>1858</v>
      </c>
      <c r="J15017" t="s">
        <v>2738</v>
      </c>
      <c r="K15017" t="s">
        <v>3097</v>
      </c>
      <c r="L15017" t="s">
        <v>307</v>
      </c>
      <c r="N15017" t="s">
        <v>543</v>
      </c>
      <c r="O15017" t="s">
        <v>309</v>
      </c>
      <c r="P15017" t="s">
        <v>309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10</v>
      </c>
      <c r="AA15017" t="s">
        <v>317</v>
      </c>
      <c r="AB15017" t="s">
        <v>309</v>
      </c>
      <c r="AC15017">
        <v>10</v>
      </c>
      <c r="AD15017">
        <v>2008</v>
      </c>
      <c r="AG15017" t="s">
        <v>310</v>
      </c>
      <c r="AH15017" t="s">
        <v>433</v>
      </c>
      <c r="AI15017">
        <v>2</v>
      </c>
      <c r="AJ15017" t="s">
        <v>309</v>
      </c>
      <c r="AK15017" t="s">
        <v>648</v>
      </c>
      <c r="AU15017" t="s">
        <v>310</v>
      </c>
      <c r="AV15017" t="s">
        <v>310</v>
      </c>
      <c r="AX15017" t="s">
        <v>336</v>
      </c>
      <c r="BV15017" t="s">
        <v>310</v>
      </c>
      <c r="BW15017" t="s">
        <v>310</v>
      </c>
      <c r="BX15017" t="s">
        <v>310</v>
      </c>
    </row>
    <row r="15018" spans="1:76" ht="14.65" customHeight="1" x14ac:dyDescent="0.25">
      <c r="A15018" s="21" t="s">
        <v>614</v>
      </c>
      <c r="B15018" t="s">
        <v>5</v>
      </c>
      <c r="C15018" t="b">
        <v>1</v>
      </c>
      <c r="D15018">
        <v>50158</v>
      </c>
      <c r="E15018" t="s">
        <v>11982</v>
      </c>
      <c r="F15018">
        <v>56986</v>
      </c>
      <c r="G15018" t="s">
        <v>13009</v>
      </c>
      <c r="H15018" t="s">
        <v>81</v>
      </c>
      <c r="I15018" t="s">
        <v>1858</v>
      </c>
      <c r="J15018" t="s">
        <v>2466</v>
      </c>
      <c r="K15018" t="s">
        <v>3097</v>
      </c>
      <c r="L15018" t="s">
        <v>307</v>
      </c>
      <c r="N15018" t="s">
        <v>543</v>
      </c>
      <c r="O15018" t="s">
        <v>309</v>
      </c>
      <c r="P15018" t="s">
        <v>309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10</v>
      </c>
      <c r="AA15018" t="s">
        <v>317</v>
      </c>
      <c r="AB15018" t="s">
        <v>309</v>
      </c>
      <c r="AC15018">
        <v>10</v>
      </c>
      <c r="AD15018">
        <v>2008</v>
      </c>
      <c r="AG15018" t="s">
        <v>310</v>
      </c>
      <c r="AH15018" t="s">
        <v>433</v>
      </c>
      <c r="AI15018">
        <v>2</v>
      </c>
      <c r="AJ15018" t="s">
        <v>309</v>
      </c>
      <c r="AK15018" t="s">
        <v>648</v>
      </c>
      <c r="AU15018" t="s">
        <v>310</v>
      </c>
      <c r="AV15018" t="s">
        <v>310</v>
      </c>
      <c r="AX15018" t="s">
        <v>336</v>
      </c>
      <c r="BV15018" t="s">
        <v>310</v>
      </c>
      <c r="BW15018" t="s">
        <v>310</v>
      </c>
      <c r="BX15018" t="s">
        <v>310</v>
      </c>
    </row>
    <row r="15019" spans="1:76" ht="14.65" customHeight="1" x14ac:dyDescent="0.25">
      <c r="A15019" s="21" t="s">
        <v>614</v>
      </c>
      <c r="B15019" t="s">
        <v>5</v>
      </c>
      <c r="C15019" t="b">
        <v>1</v>
      </c>
      <c r="D15019">
        <v>50158</v>
      </c>
      <c r="E15019" t="s">
        <v>11982</v>
      </c>
      <c r="F15019">
        <v>56986</v>
      </c>
      <c r="G15019" t="s">
        <v>13009</v>
      </c>
      <c r="H15019" t="s">
        <v>81</v>
      </c>
      <c r="I15019" t="s">
        <v>1858</v>
      </c>
      <c r="J15019" t="s">
        <v>3647</v>
      </c>
      <c r="K15019" t="s">
        <v>3097</v>
      </c>
      <c r="L15019" t="s">
        <v>307</v>
      </c>
      <c r="N15019" t="s">
        <v>543</v>
      </c>
      <c r="O15019" t="s">
        <v>309</v>
      </c>
      <c r="P15019" t="s">
        <v>309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10</v>
      </c>
      <c r="AA15019" t="s">
        <v>317</v>
      </c>
      <c r="AB15019" t="s">
        <v>309</v>
      </c>
      <c r="AC15019">
        <v>10</v>
      </c>
      <c r="AD15019">
        <v>2008</v>
      </c>
      <c r="AG15019" t="s">
        <v>310</v>
      </c>
      <c r="AH15019" t="s">
        <v>433</v>
      </c>
      <c r="AI15019">
        <v>2</v>
      </c>
      <c r="AJ15019" t="s">
        <v>309</v>
      </c>
      <c r="AK15019" t="s">
        <v>648</v>
      </c>
      <c r="AU15019" t="s">
        <v>310</v>
      </c>
      <c r="AV15019" t="s">
        <v>310</v>
      </c>
      <c r="AX15019" t="s">
        <v>336</v>
      </c>
      <c r="BV15019" t="s">
        <v>310</v>
      </c>
      <c r="BW15019" t="s">
        <v>310</v>
      </c>
      <c r="BX15019" t="s">
        <v>310</v>
      </c>
    </row>
    <row r="15020" spans="1:76" ht="14.65" customHeight="1" x14ac:dyDescent="0.25">
      <c r="A15020" s="21" t="s">
        <v>515</v>
      </c>
      <c r="B15020" t="s">
        <v>5</v>
      </c>
      <c r="C15020" t="b">
        <v>1</v>
      </c>
      <c r="D15020">
        <v>50158</v>
      </c>
      <c r="E15020" t="s">
        <v>11982</v>
      </c>
      <c r="F15020">
        <v>56986</v>
      </c>
      <c r="G15020" t="s">
        <v>13009</v>
      </c>
      <c r="H15020" t="s">
        <v>81</v>
      </c>
      <c r="I15020" t="s">
        <v>1858</v>
      </c>
      <c r="J15020" t="s">
        <v>2712</v>
      </c>
      <c r="K15020" t="s">
        <v>3097</v>
      </c>
      <c r="L15020" t="s">
        <v>307</v>
      </c>
      <c r="N15020" t="s">
        <v>543</v>
      </c>
      <c r="O15020" t="s">
        <v>309</v>
      </c>
      <c r="P15020" t="s">
        <v>309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10</v>
      </c>
      <c r="AA15020" t="s">
        <v>317</v>
      </c>
      <c r="AB15020" t="s">
        <v>309</v>
      </c>
      <c r="AC15020">
        <v>8</v>
      </c>
      <c r="AD15020">
        <v>2009</v>
      </c>
      <c r="AG15020" t="s">
        <v>310</v>
      </c>
      <c r="AH15020" t="s">
        <v>433</v>
      </c>
      <c r="AI15020">
        <v>2</v>
      </c>
      <c r="AJ15020" t="s">
        <v>309</v>
      </c>
      <c r="AK15020" t="s">
        <v>648</v>
      </c>
      <c r="AU15020" t="s">
        <v>310</v>
      </c>
      <c r="AV15020" t="s">
        <v>310</v>
      </c>
      <c r="AX15020" t="s">
        <v>336</v>
      </c>
      <c r="BV15020" t="s">
        <v>310</v>
      </c>
      <c r="BW15020" t="s">
        <v>310</v>
      </c>
      <c r="BX15020" t="s">
        <v>310</v>
      </c>
    </row>
    <row r="15021" spans="1:76" ht="14.65" customHeight="1" x14ac:dyDescent="0.25">
      <c r="A15021" s="21" t="s">
        <v>614</v>
      </c>
      <c r="B15021" t="s">
        <v>5</v>
      </c>
      <c r="C15021" t="b">
        <v>1</v>
      </c>
      <c r="D15021">
        <v>50158</v>
      </c>
      <c r="E15021" t="s">
        <v>11982</v>
      </c>
      <c r="F15021">
        <v>56987</v>
      </c>
      <c r="G15021" t="s">
        <v>13010</v>
      </c>
      <c r="H15021" t="s">
        <v>81</v>
      </c>
      <c r="I15021" t="s">
        <v>3950</v>
      </c>
      <c r="J15021" t="s">
        <v>2738</v>
      </c>
      <c r="K15021" t="s">
        <v>3097</v>
      </c>
      <c r="L15021" t="s">
        <v>307</v>
      </c>
      <c r="N15021" t="s">
        <v>543</v>
      </c>
      <c r="O15021" t="s">
        <v>309</v>
      </c>
      <c r="P15021" t="s">
        <v>309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10</v>
      </c>
      <c r="AA15021" t="s">
        <v>317</v>
      </c>
      <c r="AB15021" t="s">
        <v>309</v>
      </c>
      <c r="AC15021">
        <v>8</v>
      </c>
      <c r="AD15021">
        <v>2008</v>
      </c>
      <c r="AG15021" t="s">
        <v>310</v>
      </c>
      <c r="AH15021" t="s">
        <v>433</v>
      </c>
      <c r="AI15021">
        <v>2</v>
      </c>
      <c r="AJ15021" t="s">
        <v>309</v>
      </c>
      <c r="AK15021" t="s">
        <v>648</v>
      </c>
      <c r="AU15021" t="s">
        <v>310</v>
      </c>
      <c r="AV15021" t="s">
        <v>310</v>
      </c>
      <c r="AX15021" t="s">
        <v>336</v>
      </c>
      <c r="BV15021" t="s">
        <v>310</v>
      </c>
      <c r="BW15021" t="s">
        <v>310</v>
      </c>
      <c r="BX15021" t="s">
        <v>310</v>
      </c>
    </row>
    <row r="15022" spans="1:76" ht="14.65" customHeight="1" x14ac:dyDescent="0.25">
      <c r="A15022" s="21" t="s">
        <v>614</v>
      </c>
      <c r="B15022" t="s">
        <v>5</v>
      </c>
      <c r="C15022" t="b">
        <v>1</v>
      </c>
      <c r="D15022">
        <v>50158</v>
      </c>
      <c r="E15022" t="s">
        <v>11982</v>
      </c>
      <c r="F15022">
        <v>56987</v>
      </c>
      <c r="G15022" t="s">
        <v>13010</v>
      </c>
      <c r="H15022" t="s">
        <v>81</v>
      </c>
      <c r="I15022" t="s">
        <v>3950</v>
      </c>
      <c r="J15022" t="s">
        <v>2466</v>
      </c>
      <c r="K15022" t="s">
        <v>3097</v>
      </c>
      <c r="L15022" t="s">
        <v>307</v>
      </c>
      <c r="N15022" t="s">
        <v>543</v>
      </c>
      <c r="O15022" t="s">
        <v>309</v>
      </c>
      <c r="P15022" t="s">
        <v>309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10</v>
      </c>
      <c r="AA15022" t="s">
        <v>317</v>
      </c>
      <c r="AB15022" t="s">
        <v>309</v>
      </c>
      <c r="AC15022">
        <v>8</v>
      </c>
      <c r="AD15022">
        <v>2008</v>
      </c>
      <c r="AG15022" t="s">
        <v>310</v>
      </c>
      <c r="AH15022" t="s">
        <v>433</v>
      </c>
      <c r="AI15022">
        <v>2</v>
      </c>
      <c r="AJ15022" t="s">
        <v>309</v>
      </c>
      <c r="AK15022" t="s">
        <v>648</v>
      </c>
      <c r="AU15022" t="s">
        <v>310</v>
      </c>
      <c r="AV15022" t="s">
        <v>310</v>
      </c>
      <c r="AX15022" t="s">
        <v>336</v>
      </c>
      <c r="BV15022" t="s">
        <v>310</v>
      </c>
      <c r="BW15022" t="s">
        <v>310</v>
      </c>
      <c r="BX15022" t="s">
        <v>310</v>
      </c>
    </row>
    <row r="15023" spans="1:76" ht="14.65" customHeight="1" x14ac:dyDescent="0.25">
      <c r="A15023" s="21" t="s">
        <v>614</v>
      </c>
      <c r="B15023" t="s">
        <v>5</v>
      </c>
      <c r="C15023" t="b">
        <v>1</v>
      </c>
      <c r="D15023">
        <v>50158</v>
      </c>
      <c r="E15023" t="s">
        <v>11982</v>
      </c>
      <c r="F15023">
        <v>56987</v>
      </c>
      <c r="G15023" t="s">
        <v>13010</v>
      </c>
      <c r="H15023" t="s">
        <v>81</v>
      </c>
      <c r="I15023" t="s">
        <v>3950</v>
      </c>
      <c r="J15023" t="s">
        <v>3647</v>
      </c>
      <c r="K15023" t="s">
        <v>3097</v>
      </c>
      <c r="L15023" t="s">
        <v>307</v>
      </c>
      <c r="N15023" t="s">
        <v>543</v>
      </c>
      <c r="O15023" t="s">
        <v>309</v>
      </c>
      <c r="P15023" t="s">
        <v>309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10</v>
      </c>
      <c r="AA15023" t="s">
        <v>317</v>
      </c>
      <c r="AB15023" t="s">
        <v>309</v>
      </c>
      <c r="AC15023">
        <v>8</v>
      </c>
      <c r="AD15023">
        <v>2008</v>
      </c>
      <c r="AG15023" t="s">
        <v>310</v>
      </c>
      <c r="AH15023" t="s">
        <v>433</v>
      </c>
      <c r="AI15023">
        <v>2</v>
      </c>
      <c r="AJ15023" t="s">
        <v>309</v>
      </c>
      <c r="AK15023" t="s">
        <v>648</v>
      </c>
      <c r="AU15023" t="s">
        <v>310</v>
      </c>
      <c r="AV15023" t="s">
        <v>310</v>
      </c>
      <c r="AX15023" t="s">
        <v>336</v>
      </c>
      <c r="BV15023" t="s">
        <v>310</v>
      </c>
      <c r="BW15023" t="s">
        <v>310</v>
      </c>
      <c r="BX15023" t="s">
        <v>310</v>
      </c>
    </row>
    <row r="15024" spans="1:76" ht="27" customHeight="1" x14ac:dyDescent="0.25">
      <c r="A15024" s="21" t="s">
        <v>515</v>
      </c>
      <c r="B15024" t="s">
        <v>15</v>
      </c>
      <c r="C15024" t="b">
        <v>1</v>
      </c>
      <c r="D15024">
        <v>59155</v>
      </c>
      <c r="E15024" t="s">
        <v>12164</v>
      </c>
      <c r="F15024">
        <v>56989</v>
      </c>
      <c r="G15024" t="s">
        <v>13011</v>
      </c>
      <c r="H15024" t="s">
        <v>68</v>
      </c>
      <c r="I15024" t="s">
        <v>143</v>
      </c>
      <c r="J15024" t="s">
        <v>305</v>
      </c>
      <c r="K15024" t="s">
        <v>324</v>
      </c>
      <c r="L15024" t="s">
        <v>325</v>
      </c>
      <c r="N15024" t="s">
        <v>308</v>
      </c>
      <c r="O15024" t="s">
        <v>309</v>
      </c>
      <c r="P15024" t="s">
        <v>309</v>
      </c>
      <c r="Q15024" t="s">
        <v>13012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10</v>
      </c>
      <c r="AA15024" t="s">
        <v>317</v>
      </c>
      <c r="AB15024" t="s">
        <v>309</v>
      </c>
      <c r="AC15024">
        <v>1</v>
      </c>
      <c r="AD15024">
        <v>2009</v>
      </c>
      <c r="AG15024" t="s">
        <v>310</v>
      </c>
      <c r="AH15024" t="s">
        <v>433</v>
      </c>
      <c r="AI15024">
        <v>2</v>
      </c>
      <c r="AJ15024" t="s">
        <v>309</v>
      </c>
      <c r="AK15024" t="s">
        <v>326</v>
      </c>
      <c r="AW15024">
        <v>38</v>
      </c>
    </row>
    <row r="15025" spans="1:76" ht="27" customHeight="1" x14ac:dyDescent="0.25">
      <c r="A15025" s="21" t="s">
        <v>322</v>
      </c>
      <c r="B15025" t="s">
        <v>15</v>
      </c>
      <c r="C15025" t="b">
        <v>1</v>
      </c>
      <c r="D15025">
        <v>59155</v>
      </c>
      <c r="E15025" t="s">
        <v>12164</v>
      </c>
      <c r="F15025">
        <v>56990</v>
      </c>
      <c r="G15025" t="s">
        <v>13013</v>
      </c>
      <c r="H15025" t="s">
        <v>68</v>
      </c>
      <c r="I15025" t="s">
        <v>2539</v>
      </c>
      <c r="J15025" t="s">
        <v>305</v>
      </c>
      <c r="K15025" t="s">
        <v>324</v>
      </c>
      <c r="L15025" t="s">
        <v>325</v>
      </c>
      <c r="N15025" t="s">
        <v>308</v>
      </c>
      <c r="O15025" t="s">
        <v>309</v>
      </c>
      <c r="P15025" t="s">
        <v>309</v>
      </c>
      <c r="Q15025" t="s">
        <v>13014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10</v>
      </c>
      <c r="AA15025" t="s">
        <v>317</v>
      </c>
      <c r="AB15025" t="s">
        <v>309</v>
      </c>
      <c r="AC15025">
        <v>7</v>
      </c>
      <c r="AD15025">
        <v>2011</v>
      </c>
      <c r="AG15025" t="s">
        <v>310</v>
      </c>
      <c r="AH15025" t="s">
        <v>433</v>
      </c>
      <c r="AI15025">
        <v>2</v>
      </c>
      <c r="AJ15025" t="s">
        <v>309</v>
      </c>
      <c r="AK15025" t="s">
        <v>326</v>
      </c>
      <c r="AU15025" t="s">
        <v>310</v>
      </c>
      <c r="AW15025">
        <v>40</v>
      </c>
    </row>
    <row r="15026" spans="1:76" ht="27" customHeight="1" x14ac:dyDescent="0.25">
      <c r="A15026" s="21" t="s">
        <v>318</v>
      </c>
      <c r="B15026" t="s">
        <v>15</v>
      </c>
      <c r="C15026" t="b">
        <v>1</v>
      </c>
      <c r="D15026">
        <v>59155</v>
      </c>
      <c r="E15026" t="s">
        <v>12164</v>
      </c>
      <c r="F15026">
        <v>56991</v>
      </c>
      <c r="G15026" t="s">
        <v>13015</v>
      </c>
      <c r="H15026" t="s">
        <v>68</v>
      </c>
      <c r="I15026" t="s">
        <v>143</v>
      </c>
      <c r="J15026" t="s">
        <v>305</v>
      </c>
      <c r="K15026" t="s">
        <v>324</v>
      </c>
      <c r="L15026" t="s">
        <v>325</v>
      </c>
      <c r="N15026" t="s">
        <v>308</v>
      </c>
      <c r="O15026" t="s">
        <v>309</v>
      </c>
      <c r="P15026" t="s">
        <v>309</v>
      </c>
      <c r="Q15026" t="s">
        <v>13016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10</v>
      </c>
      <c r="AA15026" t="s">
        <v>317</v>
      </c>
      <c r="AB15026" t="s">
        <v>309</v>
      </c>
      <c r="AC15026">
        <v>3</v>
      </c>
      <c r="AD15026">
        <v>2010</v>
      </c>
      <c r="AG15026" t="s">
        <v>310</v>
      </c>
      <c r="AH15026" t="s">
        <v>433</v>
      </c>
      <c r="AI15026">
        <v>2</v>
      </c>
      <c r="AJ15026" t="s">
        <v>309</v>
      </c>
      <c r="AK15026" t="s">
        <v>326</v>
      </c>
      <c r="AU15026" t="s">
        <v>310</v>
      </c>
      <c r="AW15026">
        <v>17</v>
      </c>
    </row>
    <row r="15027" spans="1:76" ht="14.65" customHeight="1" x14ac:dyDescent="0.25">
      <c r="A15027" s="21" t="s">
        <v>614</v>
      </c>
      <c r="B15027" t="s">
        <v>680</v>
      </c>
      <c r="C15027" t="b">
        <v>1</v>
      </c>
      <c r="D15027">
        <v>56284</v>
      </c>
      <c r="E15027" t="s">
        <v>13017</v>
      </c>
      <c r="F15027">
        <v>56993</v>
      </c>
      <c r="G15027" t="s">
        <v>13017</v>
      </c>
      <c r="H15027" t="s">
        <v>85</v>
      </c>
      <c r="I15027" t="s">
        <v>4450</v>
      </c>
      <c r="J15027" t="s">
        <v>13018</v>
      </c>
      <c r="K15027" t="s">
        <v>682</v>
      </c>
      <c r="L15027" t="s">
        <v>683</v>
      </c>
      <c r="N15027" t="s">
        <v>543</v>
      </c>
      <c r="O15027" t="s">
        <v>309</v>
      </c>
      <c r="P15027" t="s">
        <v>309</v>
      </c>
      <c r="S15027">
        <v>3</v>
      </c>
      <c r="U15027">
        <v>3</v>
      </c>
      <c r="V15027">
        <v>3</v>
      </c>
      <c r="X15027" t="s">
        <v>310</v>
      </c>
      <c r="AA15027" t="s">
        <v>317</v>
      </c>
      <c r="AB15027" t="s">
        <v>309</v>
      </c>
      <c r="AC15027">
        <v>11</v>
      </c>
      <c r="AD15027">
        <v>2008</v>
      </c>
      <c r="AG15027" t="s">
        <v>310</v>
      </c>
      <c r="AH15027" t="s">
        <v>433</v>
      </c>
      <c r="AI15027">
        <v>2</v>
      </c>
      <c r="AJ15027" t="s">
        <v>309</v>
      </c>
      <c r="AK15027" t="s">
        <v>684</v>
      </c>
      <c r="AU15027" t="s">
        <v>310</v>
      </c>
      <c r="AV15027" t="s">
        <v>310</v>
      </c>
      <c r="BS15027" t="s">
        <v>310</v>
      </c>
      <c r="BV15027" t="s">
        <v>310</v>
      </c>
      <c r="BX15027" t="s">
        <v>310</v>
      </c>
    </row>
    <row r="15028" spans="1:76" ht="27" customHeight="1" x14ac:dyDescent="0.25">
      <c r="A15028" s="21" t="s">
        <v>614</v>
      </c>
      <c r="B15028" t="s">
        <v>15</v>
      </c>
      <c r="C15028" t="b">
        <v>1</v>
      </c>
      <c r="D15028">
        <v>13781</v>
      </c>
      <c r="E15028" t="s">
        <v>2904</v>
      </c>
      <c r="F15028">
        <v>56994</v>
      </c>
      <c r="G15028" t="s">
        <v>13019</v>
      </c>
      <c r="H15028" t="s">
        <v>70</v>
      </c>
      <c r="I15028" t="s">
        <v>6560</v>
      </c>
      <c r="J15028" t="s">
        <v>13020</v>
      </c>
      <c r="K15028" t="s">
        <v>324</v>
      </c>
      <c r="L15028" t="s">
        <v>325</v>
      </c>
      <c r="N15028" t="s">
        <v>308</v>
      </c>
      <c r="O15028" t="s">
        <v>309</v>
      </c>
      <c r="P15028" t="s">
        <v>309</v>
      </c>
      <c r="Q15028" t="s">
        <v>13021</v>
      </c>
      <c r="R15028" t="s">
        <v>13021</v>
      </c>
      <c r="S15028">
        <v>100.5</v>
      </c>
      <c r="U15028">
        <v>100.5</v>
      </c>
      <c r="V15028">
        <v>100.5</v>
      </c>
      <c r="W15028">
        <v>1</v>
      </c>
      <c r="X15028" t="s">
        <v>310</v>
      </c>
      <c r="AA15028" t="s">
        <v>317</v>
      </c>
      <c r="AB15028" t="s">
        <v>309</v>
      </c>
      <c r="AC15028">
        <v>12</v>
      </c>
      <c r="AD15028">
        <v>2008</v>
      </c>
      <c r="AG15028" t="s">
        <v>310</v>
      </c>
      <c r="AH15028" t="s">
        <v>313</v>
      </c>
      <c r="AI15028">
        <v>1</v>
      </c>
      <c r="AJ15028" t="s">
        <v>309</v>
      </c>
      <c r="AK15028" t="s">
        <v>326</v>
      </c>
      <c r="AU15028" t="s">
        <v>310</v>
      </c>
      <c r="AV15028" t="s">
        <v>310</v>
      </c>
      <c r="AW15028">
        <v>67</v>
      </c>
    </row>
    <row r="15029" spans="1:76" ht="14.65" customHeight="1" x14ac:dyDescent="0.25">
      <c r="A15029" s="21" t="s">
        <v>318</v>
      </c>
      <c r="B15029" t="s">
        <v>5</v>
      </c>
      <c r="C15029" t="b">
        <v>1</v>
      </c>
      <c r="D15029">
        <v>17543</v>
      </c>
      <c r="E15029" t="s">
        <v>662</v>
      </c>
      <c r="F15029">
        <v>56995</v>
      </c>
      <c r="G15029" t="s">
        <v>13022</v>
      </c>
      <c r="H15029" t="s">
        <v>87</v>
      </c>
      <c r="I15029" t="s">
        <v>5587</v>
      </c>
      <c r="J15029" t="s">
        <v>2210</v>
      </c>
      <c r="K15029" t="s">
        <v>3097</v>
      </c>
      <c r="L15029" t="s">
        <v>307</v>
      </c>
      <c r="N15029" t="s">
        <v>308</v>
      </c>
      <c r="O15029" t="s">
        <v>309</v>
      </c>
      <c r="P15029" t="s">
        <v>309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10</v>
      </c>
      <c r="AA15029" t="s">
        <v>317</v>
      </c>
      <c r="AB15029" t="s">
        <v>309</v>
      </c>
      <c r="AC15029">
        <v>1</v>
      </c>
      <c r="AD15029">
        <v>2010</v>
      </c>
      <c r="AG15029" t="s">
        <v>310</v>
      </c>
      <c r="AH15029" t="s">
        <v>313</v>
      </c>
      <c r="AI15029">
        <v>1</v>
      </c>
      <c r="AJ15029" t="s">
        <v>309</v>
      </c>
      <c r="AK15029" t="s">
        <v>648</v>
      </c>
      <c r="AU15029" t="s">
        <v>310</v>
      </c>
      <c r="AV15029" t="s">
        <v>310</v>
      </c>
      <c r="AX15029" t="s">
        <v>315</v>
      </c>
      <c r="BV15029" t="s">
        <v>310</v>
      </c>
      <c r="BW15029" t="s">
        <v>310</v>
      </c>
      <c r="BX15029" t="s">
        <v>310</v>
      </c>
    </row>
    <row r="15030" spans="1:76" ht="14.65" customHeight="1" x14ac:dyDescent="0.25">
      <c r="A15030" s="21" t="s">
        <v>515</v>
      </c>
      <c r="B15030" t="s">
        <v>680</v>
      </c>
      <c r="C15030" t="b">
        <v>1</v>
      </c>
      <c r="D15030">
        <v>17609</v>
      </c>
      <c r="E15030" t="s">
        <v>602</v>
      </c>
      <c r="F15030">
        <v>56996</v>
      </c>
      <c r="G15030" t="s">
        <v>13023</v>
      </c>
      <c r="H15030" t="s">
        <v>52</v>
      </c>
      <c r="I15030" t="s">
        <v>1039</v>
      </c>
      <c r="J15030" t="s">
        <v>13024</v>
      </c>
      <c r="K15030" t="s">
        <v>682</v>
      </c>
      <c r="L15030" t="s">
        <v>683</v>
      </c>
      <c r="N15030" t="s">
        <v>308</v>
      </c>
      <c r="O15030" t="s">
        <v>309</v>
      </c>
      <c r="P15030" t="s">
        <v>309</v>
      </c>
      <c r="S15030">
        <v>0.5</v>
      </c>
      <c r="U15030">
        <v>0.5</v>
      </c>
      <c r="V15030">
        <v>0.5</v>
      </c>
      <c r="X15030" t="s">
        <v>310</v>
      </c>
      <c r="AA15030" t="s">
        <v>317</v>
      </c>
      <c r="AB15030" t="s">
        <v>309</v>
      </c>
      <c r="AC15030">
        <v>12</v>
      </c>
      <c r="AD15030">
        <v>2009</v>
      </c>
      <c r="AG15030" t="s">
        <v>310</v>
      </c>
      <c r="AH15030" t="s">
        <v>313</v>
      </c>
      <c r="AI15030">
        <v>1</v>
      </c>
      <c r="AJ15030" t="s">
        <v>309</v>
      </c>
      <c r="AK15030" t="s">
        <v>684</v>
      </c>
      <c r="AU15030" t="s">
        <v>310</v>
      </c>
    </row>
    <row r="15031" spans="1:76" ht="14.65" customHeight="1" x14ac:dyDescent="0.25">
      <c r="A15031" s="21" t="s">
        <v>515</v>
      </c>
      <c r="B15031" t="s">
        <v>680</v>
      </c>
      <c r="C15031" t="b">
        <v>1</v>
      </c>
      <c r="D15031">
        <v>17609</v>
      </c>
      <c r="E15031" t="s">
        <v>602</v>
      </c>
      <c r="F15031">
        <v>56996</v>
      </c>
      <c r="G15031" t="s">
        <v>13023</v>
      </c>
      <c r="H15031" t="s">
        <v>52</v>
      </c>
      <c r="I15031" t="s">
        <v>1039</v>
      </c>
      <c r="J15031" t="s">
        <v>13025</v>
      </c>
      <c r="K15031" t="s">
        <v>682</v>
      </c>
      <c r="L15031" t="s">
        <v>683</v>
      </c>
      <c r="N15031" t="s">
        <v>308</v>
      </c>
      <c r="O15031" t="s">
        <v>309</v>
      </c>
      <c r="P15031" t="s">
        <v>309</v>
      </c>
      <c r="S15031">
        <v>0.5</v>
      </c>
      <c r="U15031">
        <v>0.5</v>
      </c>
      <c r="V15031">
        <v>0.5</v>
      </c>
      <c r="X15031" t="s">
        <v>310</v>
      </c>
      <c r="AA15031" t="s">
        <v>317</v>
      </c>
      <c r="AB15031" t="s">
        <v>309</v>
      </c>
      <c r="AC15031">
        <v>12</v>
      </c>
      <c r="AD15031">
        <v>2009</v>
      </c>
      <c r="AG15031" t="s">
        <v>310</v>
      </c>
      <c r="AH15031" t="s">
        <v>313</v>
      </c>
      <c r="AI15031">
        <v>1</v>
      </c>
      <c r="AJ15031" t="s">
        <v>309</v>
      </c>
      <c r="AK15031" t="s">
        <v>684</v>
      </c>
      <c r="AU15031" t="s">
        <v>310</v>
      </c>
    </row>
    <row r="15032" spans="1:76" ht="14.65" customHeight="1" x14ac:dyDescent="0.25">
      <c r="A15032" s="21" t="s">
        <v>318</v>
      </c>
      <c r="B15032" t="s">
        <v>2</v>
      </c>
      <c r="C15032" t="b">
        <v>1</v>
      </c>
      <c r="D15032">
        <v>1932</v>
      </c>
      <c r="E15032" t="s">
        <v>7008</v>
      </c>
      <c r="F15032">
        <v>56997</v>
      </c>
      <c r="G15032" t="s">
        <v>13026</v>
      </c>
      <c r="H15032" t="s">
        <v>60</v>
      </c>
      <c r="I15032" t="s">
        <v>361</v>
      </c>
      <c r="J15032" t="s">
        <v>305</v>
      </c>
      <c r="K15032" t="s">
        <v>333</v>
      </c>
      <c r="L15032" t="s">
        <v>334</v>
      </c>
      <c r="N15032" t="s">
        <v>308</v>
      </c>
      <c r="O15032" t="s">
        <v>309</v>
      </c>
      <c r="P15032" t="s">
        <v>309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10</v>
      </c>
      <c r="AA15032" t="s">
        <v>317</v>
      </c>
      <c r="AB15032" t="s">
        <v>309</v>
      </c>
      <c r="AC15032">
        <v>4</v>
      </c>
      <c r="AD15032">
        <v>2010</v>
      </c>
      <c r="AG15032" t="s">
        <v>310</v>
      </c>
      <c r="AH15032" t="s">
        <v>433</v>
      </c>
      <c r="AI15032">
        <v>2</v>
      </c>
      <c r="AJ15032" t="s">
        <v>309</v>
      </c>
      <c r="AK15032" t="s">
        <v>335</v>
      </c>
      <c r="AU15032" t="s">
        <v>310</v>
      </c>
      <c r="AX15032" t="s">
        <v>315</v>
      </c>
    </row>
    <row r="15033" spans="1:76" ht="14.65" customHeight="1" x14ac:dyDescent="0.25">
      <c r="A15033" s="21" t="s">
        <v>318</v>
      </c>
      <c r="B15033" t="s">
        <v>2</v>
      </c>
      <c r="C15033" t="b">
        <v>1</v>
      </c>
      <c r="D15033">
        <v>1932</v>
      </c>
      <c r="E15033" t="s">
        <v>7008</v>
      </c>
      <c r="F15033">
        <v>56997</v>
      </c>
      <c r="G15033" t="s">
        <v>13026</v>
      </c>
      <c r="H15033" t="s">
        <v>60</v>
      </c>
      <c r="I15033" t="s">
        <v>361</v>
      </c>
      <c r="J15033" t="s">
        <v>316</v>
      </c>
      <c r="K15033" t="s">
        <v>333</v>
      </c>
      <c r="L15033" t="s">
        <v>334</v>
      </c>
      <c r="N15033" t="s">
        <v>308</v>
      </c>
      <c r="O15033" t="s">
        <v>309</v>
      </c>
      <c r="P15033" t="s">
        <v>309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10</v>
      </c>
      <c r="AA15033" t="s">
        <v>317</v>
      </c>
      <c r="AB15033" t="s">
        <v>309</v>
      </c>
      <c r="AC15033">
        <v>4</v>
      </c>
      <c r="AD15033">
        <v>2010</v>
      </c>
      <c r="AG15033" t="s">
        <v>310</v>
      </c>
      <c r="AH15033" t="s">
        <v>433</v>
      </c>
      <c r="AI15033">
        <v>2</v>
      </c>
      <c r="AJ15033" t="s">
        <v>309</v>
      </c>
      <c r="AK15033" t="s">
        <v>335</v>
      </c>
      <c r="AU15033" t="s">
        <v>310</v>
      </c>
      <c r="AX15033" t="s">
        <v>315</v>
      </c>
    </row>
    <row r="15034" spans="1:76" ht="14.65" customHeight="1" x14ac:dyDescent="0.25">
      <c r="A15034" s="21" t="s">
        <v>537</v>
      </c>
      <c r="B15034" t="s">
        <v>23</v>
      </c>
      <c r="C15034" t="b">
        <v>1</v>
      </c>
      <c r="D15034">
        <v>56771</v>
      </c>
      <c r="E15034" t="s">
        <v>13027</v>
      </c>
      <c r="F15034">
        <v>56998</v>
      </c>
      <c r="G15034" t="s">
        <v>13028</v>
      </c>
      <c r="H15034" t="s">
        <v>53</v>
      </c>
      <c r="I15034" t="s">
        <v>1221</v>
      </c>
      <c r="J15034" t="s">
        <v>345</v>
      </c>
      <c r="K15034" t="s">
        <v>350</v>
      </c>
      <c r="L15034" t="s">
        <v>54</v>
      </c>
      <c r="M15034" t="s">
        <v>13029</v>
      </c>
      <c r="N15034" t="s">
        <v>543</v>
      </c>
      <c r="O15034" t="s">
        <v>309</v>
      </c>
      <c r="P15034" t="s">
        <v>31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10</v>
      </c>
      <c r="AA15034" t="s">
        <v>317</v>
      </c>
      <c r="AB15034" t="s">
        <v>309</v>
      </c>
      <c r="AC15034">
        <v>1</v>
      </c>
      <c r="AD15034">
        <v>2012</v>
      </c>
      <c r="AG15034" t="s">
        <v>310</v>
      </c>
      <c r="AH15034" t="s">
        <v>433</v>
      </c>
      <c r="AI15034">
        <v>2</v>
      </c>
      <c r="AJ15034" t="s">
        <v>309</v>
      </c>
      <c r="AK15034" t="s">
        <v>342</v>
      </c>
      <c r="AQ15034" t="s">
        <v>342</v>
      </c>
      <c r="AU15034" t="s">
        <v>310</v>
      </c>
      <c r="AV15034" t="s">
        <v>310</v>
      </c>
      <c r="AX15034" t="s">
        <v>336</v>
      </c>
      <c r="BS15034" t="s">
        <v>310</v>
      </c>
      <c r="BV15034" t="s">
        <v>310</v>
      </c>
      <c r="BW15034" t="s">
        <v>310</v>
      </c>
      <c r="BX15034" t="s">
        <v>310</v>
      </c>
    </row>
    <row r="15035" spans="1:76" ht="14.65" customHeight="1" x14ac:dyDescent="0.25">
      <c r="A15035" s="21" t="s">
        <v>537</v>
      </c>
      <c r="B15035" t="s">
        <v>23</v>
      </c>
      <c r="C15035" t="b">
        <v>1</v>
      </c>
      <c r="D15035">
        <v>56771</v>
      </c>
      <c r="E15035" t="s">
        <v>13027</v>
      </c>
      <c r="F15035">
        <v>56998</v>
      </c>
      <c r="G15035" t="s">
        <v>13028</v>
      </c>
      <c r="H15035" t="s">
        <v>53</v>
      </c>
      <c r="I15035" t="s">
        <v>1221</v>
      </c>
      <c r="J15035" t="s">
        <v>4668</v>
      </c>
      <c r="K15035" t="s">
        <v>350</v>
      </c>
      <c r="L15035" t="s">
        <v>52</v>
      </c>
      <c r="M15035" t="s">
        <v>13029</v>
      </c>
      <c r="N15035" t="s">
        <v>543</v>
      </c>
      <c r="O15035" t="s">
        <v>310</v>
      </c>
      <c r="P15035" t="s">
        <v>309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10</v>
      </c>
      <c r="AA15035" t="s">
        <v>317</v>
      </c>
      <c r="AB15035" t="s">
        <v>309</v>
      </c>
      <c r="AC15035">
        <v>1</v>
      </c>
      <c r="AD15035">
        <v>2012</v>
      </c>
      <c r="AG15035" t="s">
        <v>310</v>
      </c>
      <c r="AH15035" t="s">
        <v>433</v>
      </c>
      <c r="AI15035">
        <v>2</v>
      </c>
      <c r="AJ15035" t="s">
        <v>309</v>
      </c>
      <c r="AK15035" t="s">
        <v>342</v>
      </c>
      <c r="AQ15035" t="s">
        <v>342</v>
      </c>
      <c r="AU15035" t="s">
        <v>310</v>
      </c>
      <c r="AV15035" t="s">
        <v>310</v>
      </c>
      <c r="AX15035" t="s">
        <v>336</v>
      </c>
      <c r="BS15035" t="s">
        <v>310</v>
      </c>
      <c r="BV15035" t="s">
        <v>310</v>
      </c>
      <c r="BW15035" t="s">
        <v>310</v>
      </c>
      <c r="BX15035" t="s">
        <v>310</v>
      </c>
    </row>
    <row r="15036" spans="1:76" ht="14.65" customHeight="1" x14ac:dyDescent="0.25">
      <c r="A15036" s="21" t="s">
        <v>537</v>
      </c>
      <c r="B15036" t="s">
        <v>23</v>
      </c>
      <c r="C15036" t="b">
        <v>1</v>
      </c>
      <c r="D15036">
        <v>56771</v>
      </c>
      <c r="E15036" t="s">
        <v>13027</v>
      </c>
      <c r="F15036">
        <v>56998</v>
      </c>
      <c r="G15036" t="s">
        <v>13028</v>
      </c>
      <c r="H15036" t="s">
        <v>53</v>
      </c>
      <c r="I15036" t="s">
        <v>1221</v>
      </c>
      <c r="J15036" t="s">
        <v>320</v>
      </c>
      <c r="K15036" t="s">
        <v>350</v>
      </c>
      <c r="L15036" t="s">
        <v>54</v>
      </c>
      <c r="M15036" t="s">
        <v>13029</v>
      </c>
      <c r="N15036" t="s">
        <v>543</v>
      </c>
      <c r="O15036" t="s">
        <v>309</v>
      </c>
      <c r="P15036" t="s">
        <v>31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10</v>
      </c>
      <c r="AA15036" t="s">
        <v>317</v>
      </c>
      <c r="AB15036" t="s">
        <v>309</v>
      </c>
      <c r="AC15036">
        <v>1</v>
      </c>
      <c r="AD15036">
        <v>2012</v>
      </c>
      <c r="AG15036" t="s">
        <v>310</v>
      </c>
      <c r="AH15036" t="s">
        <v>433</v>
      </c>
      <c r="AI15036">
        <v>2</v>
      </c>
      <c r="AJ15036" t="s">
        <v>309</v>
      </c>
      <c r="AK15036" t="s">
        <v>342</v>
      </c>
      <c r="AQ15036" t="s">
        <v>342</v>
      </c>
      <c r="AU15036" t="s">
        <v>310</v>
      </c>
      <c r="AV15036" t="s">
        <v>310</v>
      </c>
      <c r="AX15036" t="s">
        <v>336</v>
      </c>
      <c r="BS15036" t="s">
        <v>310</v>
      </c>
      <c r="BV15036" t="s">
        <v>310</v>
      </c>
      <c r="BW15036" t="s">
        <v>310</v>
      </c>
      <c r="BX15036" t="s">
        <v>310</v>
      </c>
    </row>
    <row r="15037" spans="1:76" ht="14.65" customHeight="1" x14ac:dyDescent="0.25">
      <c r="A15037" s="21" t="s">
        <v>537</v>
      </c>
      <c r="B15037" t="s">
        <v>23</v>
      </c>
      <c r="C15037" t="b">
        <v>1</v>
      </c>
      <c r="D15037">
        <v>56771</v>
      </c>
      <c r="E15037" t="s">
        <v>13027</v>
      </c>
      <c r="F15037">
        <v>56998</v>
      </c>
      <c r="G15037" t="s">
        <v>13028</v>
      </c>
      <c r="H15037" t="s">
        <v>53</v>
      </c>
      <c r="I15037" t="s">
        <v>1221</v>
      </c>
      <c r="J15037" t="s">
        <v>2873</v>
      </c>
      <c r="K15037" t="s">
        <v>350</v>
      </c>
      <c r="L15037" t="s">
        <v>52</v>
      </c>
      <c r="M15037" t="s">
        <v>13030</v>
      </c>
      <c r="N15037" t="s">
        <v>543</v>
      </c>
      <c r="O15037" t="s">
        <v>310</v>
      </c>
      <c r="P15037" t="s">
        <v>309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10</v>
      </c>
      <c r="AA15037" t="s">
        <v>317</v>
      </c>
      <c r="AB15037" t="s">
        <v>309</v>
      </c>
      <c r="AC15037">
        <v>1</v>
      </c>
      <c r="AD15037">
        <v>2012</v>
      </c>
      <c r="AG15037" t="s">
        <v>310</v>
      </c>
      <c r="AH15037" t="s">
        <v>433</v>
      </c>
      <c r="AI15037">
        <v>2</v>
      </c>
      <c r="AJ15037" t="s">
        <v>309</v>
      </c>
      <c r="AK15037" t="s">
        <v>342</v>
      </c>
      <c r="AQ15037" t="s">
        <v>342</v>
      </c>
      <c r="AU15037" t="s">
        <v>310</v>
      </c>
      <c r="AV15037" t="s">
        <v>310</v>
      </c>
      <c r="AX15037" t="s">
        <v>336</v>
      </c>
      <c r="BS15037" t="s">
        <v>310</v>
      </c>
      <c r="BV15037" t="s">
        <v>310</v>
      </c>
      <c r="BW15037" t="s">
        <v>310</v>
      </c>
      <c r="BX15037" t="s">
        <v>310</v>
      </c>
    </row>
    <row r="15038" spans="1:76" ht="14.65" customHeight="1" x14ac:dyDescent="0.25">
      <c r="A15038" s="21" t="s">
        <v>537</v>
      </c>
      <c r="B15038" t="s">
        <v>23</v>
      </c>
      <c r="C15038" t="b">
        <v>1</v>
      </c>
      <c r="D15038">
        <v>56771</v>
      </c>
      <c r="E15038" t="s">
        <v>13027</v>
      </c>
      <c r="F15038">
        <v>56998</v>
      </c>
      <c r="G15038" t="s">
        <v>13028</v>
      </c>
      <c r="H15038" t="s">
        <v>53</v>
      </c>
      <c r="I15038" t="s">
        <v>1221</v>
      </c>
      <c r="J15038" t="s">
        <v>399</v>
      </c>
      <c r="K15038" t="s">
        <v>350</v>
      </c>
      <c r="L15038" t="s">
        <v>54</v>
      </c>
      <c r="M15038" t="s">
        <v>13030</v>
      </c>
      <c r="N15038" t="s">
        <v>543</v>
      </c>
      <c r="O15038" t="s">
        <v>309</v>
      </c>
      <c r="P15038" t="s">
        <v>31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10</v>
      </c>
      <c r="AA15038" t="s">
        <v>317</v>
      </c>
      <c r="AB15038" t="s">
        <v>309</v>
      </c>
      <c r="AC15038">
        <v>1</v>
      </c>
      <c r="AD15038">
        <v>2012</v>
      </c>
      <c r="AG15038" t="s">
        <v>310</v>
      </c>
      <c r="AH15038" t="s">
        <v>433</v>
      </c>
      <c r="AI15038">
        <v>2</v>
      </c>
      <c r="AJ15038" t="s">
        <v>309</v>
      </c>
      <c r="AK15038" t="s">
        <v>342</v>
      </c>
      <c r="AQ15038" t="s">
        <v>342</v>
      </c>
      <c r="AU15038" t="s">
        <v>310</v>
      </c>
      <c r="AV15038" t="s">
        <v>310</v>
      </c>
      <c r="AX15038" t="s">
        <v>336</v>
      </c>
      <c r="BS15038" t="s">
        <v>310</v>
      </c>
      <c r="BV15038" t="s">
        <v>310</v>
      </c>
      <c r="BW15038" t="s">
        <v>310</v>
      </c>
      <c r="BX15038" t="s">
        <v>310</v>
      </c>
    </row>
    <row r="15039" spans="1:76" ht="14.65" customHeight="1" x14ac:dyDescent="0.25">
      <c r="A15039" s="21" t="s">
        <v>537</v>
      </c>
      <c r="B15039" t="s">
        <v>23</v>
      </c>
      <c r="C15039" t="b">
        <v>1</v>
      </c>
      <c r="D15039">
        <v>56771</v>
      </c>
      <c r="E15039" t="s">
        <v>13027</v>
      </c>
      <c r="F15039">
        <v>56998</v>
      </c>
      <c r="G15039" t="s">
        <v>13028</v>
      </c>
      <c r="H15039" t="s">
        <v>53</v>
      </c>
      <c r="I15039" t="s">
        <v>1221</v>
      </c>
      <c r="J15039" t="s">
        <v>406</v>
      </c>
      <c r="K15039" t="s">
        <v>350</v>
      </c>
      <c r="L15039" t="s">
        <v>54</v>
      </c>
      <c r="M15039" t="s">
        <v>13030</v>
      </c>
      <c r="N15039" t="s">
        <v>543</v>
      </c>
      <c r="O15039" t="s">
        <v>309</v>
      </c>
      <c r="P15039" t="s">
        <v>31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10</v>
      </c>
      <c r="AA15039" t="s">
        <v>317</v>
      </c>
      <c r="AB15039" t="s">
        <v>309</v>
      </c>
      <c r="AC15039">
        <v>1</v>
      </c>
      <c r="AD15039">
        <v>2012</v>
      </c>
      <c r="AG15039" t="s">
        <v>310</v>
      </c>
      <c r="AH15039" t="s">
        <v>433</v>
      </c>
      <c r="AI15039">
        <v>2</v>
      </c>
      <c r="AJ15039" t="s">
        <v>309</v>
      </c>
      <c r="AK15039" t="s">
        <v>342</v>
      </c>
      <c r="AQ15039" t="s">
        <v>342</v>
      </c>
      <c r="AU15039" t="s">
        <v>310</v>
      </c>
      <c r="AV15039" t="s">
        <v>310</v>
      </c>
      <c r="AX15039" t="s">
        <v>336</v>
      </c>
      <c r="BS15039" t="s">
        <v>310</v>
      </c>
      <c r="BV15039" t="s">
        <v>310</v>
      </c>
      <c r="BW15039" t="s">
        <v>310</v>
      </c>
      <c r="BX15039" t="s">
        <v>310</v>
      </c>
    </row>
    <row r="15040" spans="1:76" ht="14.65" customHeight="1" x14ac:dyDescent="0.25">
      <c r="A15040" s="21" t="s">
        <v>1117</v>
      </c>
      <c r="B15040" t="s">
        <v>9</v>
      </c>
      <c r="C15040" t="b">
        <v>1</v>
      </c>
      <c r="D15040">
        <v>56771</v>
      </c>
      <c r="E15040" t="s">
        <v>13027</v>
      </c>
      <c r="F15040">
        <v>56998</v>
      </c>
      <c r="G15040" t="s">
        <v>13028</v>
      </c>
      <c r="H15040" t="s">
        <v>53</v>
      </c>
      <c r="I15040" t="s">
        <v>1221</v>
      </c>
      <c r="J15040" t="s">
        <v>13031</v>
      </c>
      <c r="K15040" t="s">
        <v>370</v>
      </c>
      <c r="L15040" t="s">
        <v>371</v>
      </c>
      <c r="N15040" t="s">
        <v>543</v>
      </c>
      <c r="O15040" t="s">
        <v>309</v>
      </c>
      <c r="P15040" t="s">
        <v>309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10</v>
      </c>
      <c r="AA15040" t="s">
        <v>317</v>
      </c>
      <c r="AB15040" t="s">
        <v>309</v>
      </c>
      <c r="AC15040">
        <v>12</v>
      </c>
      <c r="AD15040">
        <v>2016</v>
      </c>
      <c r="AG15040" t="s">
        <v>310</v>
      </c>
      <c r="AH15040" t="s">
        <v>433</v>
      </c>
      <c r="AI15040">
        <v>2</v>
      </c>
      <c r="AJ15040" t="s">
        <v>309</v>
      </c>
      <c r="AK15040" t="s">
        <v>342</v>
      </c>
      <c r="AQ15040" t="s">
        <v>342</v>
      </c>
      <c r="AU15040" t="s">
        <v>310</v>
      </c>
      <c r="AV15040" t="s">
        <v>310</v>
      </c>
      <c r="AX15040" t="s">
        <v>336</v>
      </c>
      <c r="BS15040" t="s">
        <v>310</v>
      </c>
      <c r="BV15040" t="s">
        <v>310</v>
      </c>
      <c r="BW15040" t="s">
        <v>310</v>
      </c>
      <c r="BX15040" t="s">
        <v>310</v>
      </c>
    </row>
    <row r="15041" spans="1:76" ht="14.65" customHeight="1" x14ac:dyDescent="0.25">
      <c r="A15041" s="21" t="s">
        <v>537</v>
      </c>
      <c r="B15041" t="s">
        <v>9</v>
      </c>
      <c r="C15041" t="b">
        <v>1</v>
      </c>
      <c r="D15041">
        <v>56771</v>
      </c>
      <c r="E15041" t="s">
        <v>13027</v>
      </c>
      <c r="F15041">
        <v>56998</v>
      </c>
      <c r="G15041" t="s">
        <v>13028</v>
      </c>
      <c r="H15041" t="s">
        <v>53</v>
      </c>
      <c r="I15041" t="s">
        <v>1221</v>
      </c>
      <c r="J15041" t="s">
        <v>445</v>
      </c>
      <c r="K15041" t="s">
        <v>370</v>
      </c>
      <c r="L15041" t="s">
        <v>371</v>
      </c>
      <c r="N15041" t="s">
        <v>543</v>
      </c>
      <c r="O15041" t="s">
        <v>309</v>
      </c>
      <c r="P15041" t="s">
        <v>309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10</v>
      </c>
      <c r="AA15041" t="s">
        <v>317</v>
      </c>
      <c r="AB15041" t="s">
        <v>309</v>
      </c>
      <c r="AC15041">
        <v>1</v>
      </c>
      <c r="AD15041">
        <v>2012</v>
      </c>
      <c r="AG15041" t="s">
        <v>310</v>
      </c>
      <c r="AH15041" t="s">
        <v>433</v>
      </c>
      <c r="AI15041">
        <v>2</v>
      </c>
      <c r="AJ15041" t="s">
        <v>309</v>
      </c>
      <c r="AK15041" t="s">
        <v>342</v>
      </c>
      <c r="AQ15041" t="s">
        <v>342</v>
      </c>
      <c r="AU15041" t="s">
        <v>310</v>
      </c>
      <c r="AV15041" t="s">
        <v>310</v>
      </c>
      <c r="AX15041" t="s">
        <v>315</v>
      </c>
      <c r="BS15041" t="s">
        <v>310</v>
      </c>
      <c r="BV15041" t="s">
        <v>310</v>
      </c>
      <c r="BW15041" t="s">
        <v>310</v>
      </c>
      <c r="BX15041" t="s">
        <v>310</v>
      </c>
    </row>
    <row r="15042" spans="1:76" ht="14.65" customHeight="1" x14ac:dyDescent="0.25">
      <c r="A15042" s="21" t="s">
        <v>537</v>
      </c>
      <c r="B15042" t="s">
        <v>9</v>
      </c>
      <c r="C15042" t="b">
        <v>1</v>
      </c>
      <c r="D15042">
        <v>56771</v>
      </c>
      <c r="E15042" t="s">
        <v>13027</v>
      </c>
      <c r="F15042">
        <v>56998</v>
      </c>
      <c r="G15042" t="s">
        <v>13028</v>
      </c>
      <c r="H15042" t="s">
        <v>53</v>
      </c>
      <c r="I15042" t="s">
        <v>1221</v>
      </c>
      <c r="J15042" t="s">
        <v>379</v>
      </c>
      <c r="K15042" t="s">
        <v>370</v>
      </c>
      <c r="L15042" t="s">
        <v>371</v>
      </c>
      <c r="N15042" t="s">
        <v>543</v>
      </c>
      <c r="O15042" t="s">
        <v>309</v>
      </c>
      <c r="P15042" t="s">
        <v>309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10</v>
      </c>
      <c r="AA15042" t="s">
        <v>317</v>
      </c>
      <c r="AB15042" t="s">
        <v>309</v>
      </c>
      <c r="AC15042">
        <v>1</v>
      </c>
      <c r="AD15042">
        <v>2012</v>
      </c>
      <c r="AG15042" t="s">
        <v>310</v>
      </c>
      <c r="AH15042" t="s">
        <v>433</v>
      </c>
      <c r="AI15042">
        <v>2</v>
      </c>
      <c r="AJ15042" t="s">
        <v>309</v>
      </c>
      <c r="AK15042" t="s">
        <v>342</v>
      </c>
      <c r="AQ15042" t="s">
        <v>342</v>
      </c>
      <c r="AU15042" t="s">
        <v>310</v>
      </c>
      <c r="AV15042" t="s">
        <v>310</v>
      </c>
      <c r="AX15042" t="s">
        <v>315</v>
      </c>
      <c r="BS15042" t="s">
        <v>310</v>
      </c>
      <c r="BV15042" t="s">
        <v>310</v>
      </c>
      <c r="BW15042" t="s">
        <v>310</v>
      </c>
      <c r="BX15042" t="s">
        <v>310</v>
      </c>
    </row>
    <row r="15043" spans="1:76" ht="14.65" customHeight="1" x14ac:dyDescent="0.25">
      <c r="A15043" s="21" t="s">
        <v>318</v>
      </c>
      <c r="B15043" t="s">
        <v>9</v>
      </c>
      <c r="C15043" t="b">
        <v>1</v>
      </c>
      <c r="D15043">
        <v>20323</v>
      </c>
      <c r="E15043" t="s">
        <v>7167</v>
      </c>
      <c r="F15043">
        <v>57001</v>
      </c>
      <c r="G15043" t="s">
        <v>13032</v>
      </c>
      <c r="H15043" t="s">
        <v>52</v>
      </c>
      <c r="I15043" t="s">
        <v>1218</v>
      </c>
      <c r="J15043" t="s">
        <v>2738</v>
      </c>
      <c r="K15043" t="s">
        <v>370</v>
      </c>
      <c r="L15043" t="s">
        <v>371</v>
      </c>
      <c r="N15043" t="s">
        <v>308</v>
      </c>
      <c r="O15043" t="s">
        <v>309</v>
      </c>
      <c r="P15043" t="s">
        <v>309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10</v>
      </c>
      <c r="AA15043" t="s">
        <v>317</v>
      </c>
      <c r="AB15043" t="s">
        <v>309</v>
      </c>
      <c r="AC15043">
        <v>6</v>
      </c>
      <c r="AD15043">
        <v>2010</v>
      </c>
      <c r="AG15043" t="s">
        <v>310</v>
      </c>
      <c r="AH15043" t="s">
        <v>433</v>
      </c>
      <c r="AI15043">
        <v>2</v>
      </c>
      <c r="AJ15043" t="s">
        <v>309</v>
      </c>
      <c r="AK15043" t="s">
        <v>342</v>
      </c>
      <c r="AU15043" t="s">
        <v>310</v>
      </c>
      <c r="AV15043" t="s">
        <v>310</v>
      </c>
      <c r="AX15043" t="s">
        <v>315</v>
      </c>
      <c r="BV15043" t="s">
        <v>310</v>
      </c>
    </row>
    <row r="15044" spans="1:76" ht="27" customHeight="1" x14ac:dyDescent="0.25">
      <c r="A15044" s="21" t="s">
        <v>1143</v>
      </c>
      <c r="B15044" t="s">
        <v>15</v>
      </c>
      <c r="C15044" t="b">
        <v>1</v>
      </c>
      <c r="D15044">
        <v>60453</v>
      </c>
      <c r="E15044" t="s">
        <v>13033</v>
      </c>
      <c r="F15044">
        <v>57002</v>
      </c>
      <c r="G15044" t="s">
        <v>13034</v>
      </c>
      <c r="H15044" t="s">
        <v>68</v>
      </c>
      <c r="I15044" t="s">
        <v>2617</v>
      </c>
      <c r="J15044" t="s">
        <v>305</v>
      </c>
      <c r="K15044" t="s">
        <v>324</v>
      </c>
      <c r="L15044" t="s">
        <v>325</v>
      </c>
      <c r="N15044" t="s">
        <v>308</v>
      </c>
      <c r="O15044" t="s">
        <v>309</v>
      </c>
      <c r="P15044" t="s">
        <v>309</v>
      </c>
      <c r="Q15044" t="s">
        <v>13035</v>
      </c>
      <c r="R15044" t="s">
        <v>13035</v>
      </c>
      <c r="S15044">
        <v>148</v>
      </c>
      <c r="U15044">
        <v>148</v>
      </c>
      <c r="V15044">
        <v>148</v>
      </c>
      <c r="W15044">
        <v>0</v>
      </c>
      <c r="X15044" t="s">
        <v>310</v>
      </c>
      <c r="AA15044" t="s">
        <v>317</v>
      </c>
      <c r="AB15044" t="s">
        <v>309</v>
      </c>
      <c r="AC15044">
        <v>10</v>
      </c>
      <c r="AD15044">
        <v>2015</v>
      </c>
      <c r="AG15044" t="s">
        <v>310</v>
      </c>
      <c r="AH15044" t="s">
        <v>433</v>
      </c>
      <c r="AI15044">
        <v>2</v>
      </c>
      <c r="AJ15044" t="s">
        <v>309</v>
      </c>
      <c r="AK15044" t="s">
        <v>326</v>
      </c>
      <c r="AU15044" t="s">
        <v>310</v>
      </c>
      <c r="AV15044" t="s">
        <v>310</v>
      </c>
      <c r="AW15044">
        <v>48</v>
      </c>
      <c r="BV15044" t="s">
        <v>310</v>
      </c>
    </row>
    <row r="15045" spans="1:76" ht="14.65" customHeight="1" x14ac:dyDescent="0.25">
      <c r="A15045" s="21" t="s">
        <v>318</v>
      </c>
      <c r="B15045" t="s">
        <v>5</v>
      </c>
      <c r="C15045" t="b">
        <v>1</v>
      </c>
      <c r="D15045">
        <v>50158</v>
      </c>
      <c r="E15045" t="s">
        <v>11982</v>
      </c>
      <c r="F15045">
        <v>57003</v>
      </c>
      <c r="G15045" t="s">
        <v>13036</v>
      </c>
      <c r="H15045" t="s">
        <v>81</v>
      </c>
      <c r="I15045" t="s">
        <v>1600</v>
      </c>
      <c r="J15045" t="s">
        <v>2738</v>
      </c>
      <c r="K15045" t="s">
        <v>3097</v>
      </c>
      <c r="L15045" t="s">
        <v>307</v>
      </c>
      <c r="N15045" t="s">
        <v>308</v>
      </c>
      <c r="O15045" t="s">
        <v>309</v>
      </c>
      <c r="P15045" t="s">
        <v>309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10</v>
      </c>
      <c r="AA15045" t="s">
        <v>317</v>
      </c>
      <c r="AB15045" t="s">
        <v>309</v>
      </c>
      <c r="AC15045">
        <v>6</v>
      </c>
      <c r="AD15045">
        <v>2010</v>
      </c>
      <c r="AG15045" t="s">
        <v>310</v>
      </c>
      <c r="AH15045" t="s">
        <v>433</v>
      </c>
      <c r="AI15045">
        <v>2</v>
      </c>
      <c r="AJ15045" t="s">
        <v>309</v>
      </c>
      <c r="AK15045" t="s">
        <v>648</v>
      </c>
      <c r="AU15045" t="s">
        <v>310</v>
      </c>
      <c r="AV15045" t="s">
        <v>310</v>
      </c>
      <c r="AX15045" t="s">
        <v>336</v>
      </c>
      <c r="BV15045" t="s">
        <v>310</v>
      </c>
      <c r="BW15045" t="s">
        <v>310</v>
      </c>
      <c r="BX15045" t="s">
        <v>310</v>
      </c>
    </row>
    <row r="15046" spans="1:76" ht="14.65" customHeight="1" x14ac:dyDescent="0.25">
      <c r="A15046" s="21" t="s">
        <v>318</v>
      </c>
      <c r="B15046" t="s">
        <v>5</v>
      </c>
      <c r="C15046" t="b">
        <v>1</v>
      </c>
      <c r="D15046">
        <v>50158</v>
      </c>
      <c r="E15046" t="s">
        <v>11982</v>
      </c>
      <c r="F15046">
        <v>57003</v>
      </c>
      <c r="G15046" t="s">
        <v>13036</v>
      </c>
      <c r="H15046" t="s">
        <v>81</v>
      </c>
      <c r="I15046" t="s">
        <v>1600</v>
      </c>
      <c r="J15046" t="s">
        <v>2466</v>
      </c>
      <c r="K15046" t="s">
        <v>3097</v>
      </c>
      <c r="L15046" t="s">
        <v>307</v>
      </c>
      <c r="N15046" t="s">
        <v>308</v>
      </c>
      <c r="O15046" t="s">
        <v>309</v>
      </c>
      <c r="P15046" t="s">
        <v>309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10</v>
      </c>
      <c r="AA15046" t="s">
        <v>317</v>
      </c>
      <c r="AB15046" t="s">
        <v>309</v>
      </c>
      <c r="AC15046">
        <v>6</v>
      </c>
      <c r="AD15046">
        <v>2010</v>
      </c>
      <c r="AG15046" t="s">
        <v>310</v>
      </c>
      <c r="AH15046" t="s">
        <v>433</v>
      </c>
      <c r="AI15046">
        <v>2</v>
      </c>
      <c r="AJ15046" t="s">
        <v>309</v>
      </c>
      <c r="AK15046" t="s">
        <v>648</v>
      </c>
      <c r="AU15046" t="s">
        <v>310</v>
      </c>
      <c r="AV15046" t="s">
        <v>310</v>
      </c>
      <c r="AX15046" t="s">
        <v>336</v>
      </c>
      <c r="BV15046" t="s">
        <v>310</v>
      </c>
      <c r="BW15046" t="s">
        <v>310</v>
      </c>
      <c r="BX15046" t="s">
        <v>310</v>
      </c>
    </row>
    <row r="15047" spans="1:76" ht="14.65" customHeight="1" x14ac:dyDescent="0.25">
      <c r="A15047" s="21" t="s">
        <v>532</v>
      </c>
      <c r="B15047" t="s">
        <v>680</v>
      </c>
      <c r="C15047" t="b">
        <v>1</v>
      </c>
      <c r="D15047">
        <v>56294</v>
      </c>
      <c r="E15047" t="s">
        <v>13037</v>
      </c>
      <c r="F15047">
        <v>57004</v>
      </c>
      <c r="G15047" t="s">
        <v>13038</v>
      </c>
      <c r="H15047" t="s">
        <v>52</v>
      </c>
      <c r="I15047" t="s">
        <v>1243</v>
      </c>
      <c r="J15047" t="s">
        <v>305</v>
      </c>
      <c r="K15047" t="s">
        <v>682</v>
      </c>
      <c r="L15047" t="s">
        <v>683</v>
      </c>
      <c r="N15047" t="s">
        <v>543</v>
      </c>
      <c r="O15047" t="s">
        <v>309</v>
      </c>
      <c r="P15047" t="s">
        <v>309</v>
      </c>
      <c r="S15047">
        <v>1</v>
      </c>
      <c r="U15047">
        <v>0.9</v>
      </c>
      <c r="V15047">
        <v>0.9</v>
      </c>
      <c r="X15047" t="s">
        <v>310</v>
      </c>
      <c r="AA15047" t="s">
        <v>317</v>
      </c>
      <c r="AB15047" t="s">
        <v>309</v>
      </c>
      <c r="AC15047">
        <v>9</v>
      </c>
      <c r="AD15047">
        <v>2007</v>
      </c>
      <c r="AG15047" t="s">
        <v>310</v>
      </c>
      <c r="AH15047" t="s">
        <v>433</v>
      </c>
      <c r="AI15047">
        <v>2</v>
      </c>
      <c r="AJ15047" t="s">
        <v>309</v>
      </c>
      <c r="AK15047" t="s">
        <v>684</v>
      </c>
      <c r="AU15047" t="s">
        <v>310</v>
      </c>
      <c r="AV15047" t="s">
        <v>310</v>
      </c>
      <c r="AW15047">
        <v>0</v>
      </c>
      <c r="BV15047" t="s">
        <v>310</v>
      </c>
    </row>
    <row r="15048" spans="1:76" ht="14.65" customHeight="1" x14ac:dyDescent="0.25">
      <c r="A15048" s="21" t="s">
        <v>614</v>
      </c>
      <c r="B15048" t="s">
        <v>680</v>
      </c>
      <c r="C15048" t="b">
        <v>1</v>
      </c>
      <c r="D15048">
        <v>56431</v>
      </c>
      <c r="E15048" t="s">
        <v>12896</v>
      </c>
      <c r="F15048">
        <v>57005</v>
      </c>
      <c r="G15048" t="s">
        <v>13039</v>
      </c>
      <c r="H15048" t="s">
        <v>52</v>
      </c>
      <c r="I15048" t="s">
        <v>6374</v>
      </c>
      <c r="J15048" t="s">
        <v>305</v>
      </c>
      <c r="K15048" t="s">
        <v>682</v>
      </c>
      <c r="L15048" t="s">
        <v>683</v>
      </c>
      <c r="N15048" t="s">
        <v>308</v>
      </c>
      <c r="O15048" t="s">
        <v>309</v>
      </c>
      <c r="P15048" t="s">
        <v>309</v>
      </c>
      <c r="S15048">
        <v>1</v>
      </c>
      <c r="U15048">
        <v>0.9</v>
      </c>
      <c r="V15048">
        <v>0.9</v>
      </c>
      <c r="X15048" t="s">
        <v>310</v>
      </c>
      <c r="AA15048" t="s">
        <v>317</v>
      </c>
      <c r="AB15048" t="s">
        <v>309</v>
      </c>
      <c r="AC15048">
        <v>11</v>
      </c>
      <c r="AD15048">
        <v>2008</v>
      </c>
      <c r="AG15048" t="s">
        <v>310</v>
      </c>
      <c r="AH15048" t="s">
        <v>433</v>
      </c>
      <c r="AI15048">
        <v>2</v>
      </c>
      <c r="AJ15048" t="s">
        <v>309</v>
      </c>
      <c r="AK15048" t="s">
        <v>684</v>
      </c>
      <c r="AU15048" t="s">
        <v>310</v>
      </c>
      <c r="AV15048" t="s">
        <v>310</v>
      </c>
      <c r="BS15048" t="s">
        <v>310</v>
      </c>
      <c r="BV15048" t="s">
        <v>310</v>
      </c>
    </row>
    <row r="15049" spans="1:76" ht="14.65" customHeight="1" x14ac:dyDescent="0.25">
      <c r="A15049" s="21" t="s">
        <v>532</v>
      </c>
      <c r="B15049" t="s">
        <v>680</v>
      </c>
      <c r="C15049" t="b">
        <v>1</v>
      </c>
      <c r="D15049">
        <v>56296</v>
      </c>
      <c r="E15049" t="s">
        <v>13040</v>
      </c>
      <c r="F15049">
        <v>57006</v>
      </c>
      <c r="G15049" t="s">
        <v>13041</v>
      </c>
      <c r="H15049" t="s">
        <v>52</v>
      </c>
      <c r="I15049" t="s">
        <v>7842</v>
      </c>
      <c r="J15049" t="s">
        <v>305</v>
      </c>
      <c r="K15049" t="s">
        <v>682</v>
      </c>
      <c r="L15049" t="s">
        <v>683</v>
      </c>
      <c r="N15049" t="s">
        <v>543</v>
      </c>
      <c r="O15049" t="s">
        <v>309</v>
      </c>
      <c r="P15049" t="s">
        <v>309</v>
      </c>
      <c r="S15049">
        <v>1</v>
      </c>
      <c r="U15049">
        <v>0.9</v>
      </c>
      <c r="V15049">
        <v>0.9</v>
      </c>
      <c r="X15049" t="s">
        <v>310</v>
      </c>
      <c r="AA15049" t="s">
        <v>317</v>
      </c>
      <c r="AB15049" t="s">
        <v>309</v>
      </c>
      <c r="AC15049">
        <v>8</v>
      </c>
      <c r="AD15049">
        <v>2007</v>
      </c>
      <c r="AG15049" t="s">
        <v>310</v>
      </c>
      <c r="AH15049" t="s">
        <v>433</v>
      </c>
      <c r="AI15049">
        <v>2</v>
      </c>
      <c r="AJ15049" t="s">
        <v>309</v>
      </c>
      <c r="AK15049" t="s">
        <v>684</v>
      </c>
      <c r="AU15049" t="s">
        <v>310</v>
      </c>
      <c r="AV15049" t="s">
        <v>310</v>
      </c>
      <c r="AW15049">
        <v>0</v>
      </c>
      <c r="BV15049" t="s">
        <v>310</v>
      </c>
    </row>
    <row r="15050" spans="1:76" ht="14.65" customHeight="1" x14ac:dyDescent="0.25">
      <c r="A15050" s="21" t="s">
        <v>614</v>
      </c>
      <c r="B15050" t="s">
        <v>680</v>
      </c>
      <c r="C15050" t="b">
        <v>1</v>
      </c>
      <c r="D15050">
        <v>56297</v>
      </c>
      <c r="E15050" t="s">
        <v>13042</v>
      </c>
      <c r="F15050">
        <v>57007</v>
      </c>
      <c r="G15050" t="s">
        <v>13043</v>
      </c>
      <c r="H15050" t="s">
        <v>52</v>
      </c>
      <c r="I15050" t="s">
        <v>1243</v>
      </c>
      <c r="J15050" t="s">
        <v>305</v>
      </c>
      <c r="K15050" t="s">
        <v>682</v>
      </c>
      <c r="L15050" t="s">
        <v>683</v>
      </c>
      <c r="N15050" t="s">
        <v>543</v>
      </c>
      <c r="O15050" t="s">
        <v>309</v>
      </c>
      <c r="P15050" t="s">
        <v>309</v>
      </c>
      <c r="S15050">
        <v>1</v>
      </c>
      <c r="U15050">
        <v>0.9</v>
      </c>
      <c r="V15050">
        <v>0.9</v>
      </c>
      <c r="X15050" t="s">
        <v>310</v>
      </c>
      <c r="AA15050" t="s">
        <v>317</v>
      </c>
      <c r="AB15050" t="s">
        <v>309</v>
      </c>
      <c r="AC15050">
        <v>5</v>
      </c>
      <c r="AD15050">
        <v>2008</v>
      </c>
      <c r="AG15050" t="s">
        <v>310</v>
      </c>
      <c r="AH15050" t="s">
        <v>433</v>
      </c>
      <c r="AI15050">
        <v>2</v>
      </c>
      <c r="AJ15050" t="s">
        <v>309</v>
      </c>
      <c r="AK15050" t="s">
        <v>684</v>
      </c>
      <c r="AU15050" t="s">
        <v>310</v>
      </c>
      <c r="AV15050" t="s">
        <v>310</v>
      </c>
      <c r="AW15050">
        <v>0</v>
      </c>
      <c r="BV15050" t="s">
        <v>310</v>
      </c>
    </row>
    <row r="15051" spans="1:76" ht="14.65" customHeight="1" x14ac:dyDescent="0.25">
      <c r="A15051" s="21" t="s">
        <v>515</v>
      </c>
      <c r="B15051" t="s">
        <v>680</v>
      </c>
      <c r="C15051" t="b">
        <v>1</v>
      </c>
      <c r="D15051">
        <v>56431</v>
      </c>
      <c r="E15051" t="s">
        <v>12896</v>
      </c>
      <c r="F15051">
        <v>57008</v>
      </c>
      <c r="G15051" t="s">
        <v>13044</v>
      </c>
      <c r="H15051" t="s">
        <v>52</v>
      </c>
      <c r="I15051" t="s">
        <v>1060</v>
      </c>
      <c r="J15051" t="s">
        <v>305</v>
      </c>
      <c r="K15051" t="s">
        <v>682</v>
      </c>
      <c r="L15051" t="s">
        <v>683</v>
      </c>
      <c r="N15051" t="s">
        <v>308</v>
      </c>
      <c r="O15051" t="s">
        <v>309</v>
      </c>
      <c r="P15051" t="s">
        <v>309</v>
      </c>
      <c r="S15051">
        <v>1</v>
      </c>
      <c r="U15051">
        <v>0.8</v>
      </c>
      <c r="V15051">
        <v>0.8</v>
      </c>
      <c r="X15051" t="s">
        <v>310</v>
      </c>
      <c r="AA15051" t="s">
        <v>317</v>
      </c>
      <c r="AB15051" t="s">
        <v>309</v>
      </c>
      <c r="AC15051">
        <v>10</v>
      </c>
      <c r="AD15051">
        <v>2009</v>
      </c>
      <c r="AG15051" t="s">
        <v>310</v>
      </c>
      <c r="AH15051" t="s">
        <v>433</v>
      </c>
      <c r="AI15051">
        <v>2</v>
      </c>
      <c r="AJ15051" t="s">
        <v>309</v>
      </c>
      <c r="AK15051" t="s">
        <v>684</v>
      </c>
      <c r="AU15051" t="s">
        <v>310</v>
      </c>
      <c r="AV15051" t="s">
        <v>310</v>
      </c>
      <c r="BS15051" t="s">
        <v>310</v>
      </c>
      <c r="BV15051" t="s">
        <v>310</v>
      </c>
    </row>
    <row r="15052" spans="1:76" ht="14.65" customHeight="1" x14ac:dyDescent="0.25">
      <c r="A15052" s="21" t="s">
        <v>532</v>
      </c>
      <c r="B15052" t="s">
        <v>680</v>
      </c>
      <c r="C15052" t="b">
        <v>1</v>
      </c>
      <c r="D15052">
        <v>61219</v>
      </c>
      <c r="E15052" t="s">
        <v>10895</v>
      </c>
      <c r="F15052">
        <v>57009</v>
      </c>
      <c r="G15052" t="s">
        <v>13045</v>
      </c>
      <c r="H15052" t="s">
        <v>52</v>
      </c>
      <c r="I15052" t="s">
        <v>1039</v>
      </c>
      <c r="J15052" t="s">
        <v>305</v>
      </c>
      <c r="K15052" t="s">
        <v>682</v>
      </c>
      <c r="L15052" t="s">
        <v>683</v>
      </c>
      <c r="N15052" t="s">
        <v>543</v>
      </c>
      <c r="O15052" t="s">
        <v>309</v>
      </c>
      <c r="P15052" t="s">
        <v>309</v>
      </c>
      <c r="S15052">
        <v>1</v>
      </c>
      <c r="U15052">
        <v>0.9</v>
      </c>
      <c r="V15052">
        <v>0.9</v>
      </c>
      <c r="X15052" t="s">
        <v>310</v>
      </c>
      <c r="AA15052" t="s">
        <v>317</v>
      </c>
      <c r="AB15052" t="s">
        <v>309</v>
      </c>
      <c r="AC15052">
        <v>11</v>
      </c>
      <c r="AD15052">
        <v>2007</v>
      </c>
      <c r="AG15052" t="s">
        <v>310</v>
      </c>
      <c r="AH15052" t="s">
        <v>433</v>
      </c>
      <c r="AI15052">
        <v>2</v>
      </c>
      <c r="AJ15052" t="s">
        <v>309</v>
      </c>
      <c r="AK15052" t="s">
        <v>684</v>
      </c>
    </row>
    <row r="15053" spans="1:76" ht="14.65" customHeight="1" x14ac:dyDescent="0.25">
      <c r="A15053" s="21" t="s">
        <v>614</v>
      </c>
      <c r="B15053" t="s">
        <v>680</v>
      </c>
      <c r="C15053" t="b">
        <v>1</v>
      </c>
      <c r="D15053">
        <v>56434</v>
      </c>
      <c r="E15053" t="s">
        <v>13046</v>
      </c>
      <c r="F15053">
        <v>57010</v>
      </c>
      <c r="G15053" t="s">
        <v>13047</v>
      </c>
      <c r="H15053" t="s">
        <v>52</v>
      </c>
      <c r="I15053" t="s">
        <v>6374</v>
      </c>
      <c r="J15053" t="s">
        <v>305</v>
      </c>
      <c r="K15053" t="s">
        <v>682</v>
      </c>
      <c r="L15053" t="s">
        <v>683</v>
      </c>
      <c r="N15053" t="s">
        <v>543</v>
      </c>
      <c r="O15053" t="s">
        <v>309</v>
      </c>
      <c r="P15053" t="s">
        <v>309</v>
      </c>
      <c r="S15053">
        <v>1</v>
      </c>
      <c r="U15053">
        <v>0.9</v>
      </c>
      <c r="V15053">
        <v>0.9</v>
      </c>
      <c r="X15053" t="s">
        <v>310</v>
      </c>
      <c r="AA15053" t="s">
        <v>317</v>
      </c>
      <c r="AB15053" t="s">
        <v>309</v>
      </c>
      <c r="AC15053">
        <v>12</v>
      </c>
      <c r="AD15053">
        <v>2008</v>
      </c>
      <c r="AG15053" t="s">
        <v>310</v>
      </c>
      <c r="AH15053" t="s">
        <v>433</v>
      </c>
      <c r="AI15053">
        <v>2</v>
      </c>
      <c r="AJ15053" t="s">
        <v>309</v>
      </c>
      <c r="AK15053" t="s">
        <v>684</v>
      </c>
      <c r="AU15053" t="s">
        <v>310</v>
      </c>
      <c r="AW15053">
        <v>0</v>
      </c>
      <c r="BV15053" t="s">
        <v>310</v>
      </c>
    </row>
    <row r="15054" spans="1:76" ht="14.65" customHeight="1" x14ac:dyDescent="0.25">
      <c r="A15054" s="21" t="s">
        <v>517</v>
      </c>
      <c r="B15054" t="s">
        <v>680</v>
      </c>
      <c r="C15054" t="b">
        <v>1</v>
      </c>
      <c r="D15054">
        <v>56302</v>
      </c>
      <c r="E15054" t="s">
        <v>13048</v>
      </c>
      <c r="F15054">
        <v>57011</v>
      </c>
      <c r="G15054" t="s">
        <v>13049</v>
      </c>
      <c r="H15054" t="s">
        <v>52</v>
      </c>
      <c r="I15054" t="s">
        <v>1243</v>
      </c>
      <c r="J15054" t="s">
        <v>305</v>
      </c>
      <c r="K15054" t="s">
        <v>682</v>
      </c>
      <c r="L15054" t="s">
        <v>683</v>
      </c>
      <c r="N15054" t="s">
        <v>308</v>
      </c>
      <c r="O15054" t="s">
        <v>309</v>
      </c>
      <c r="P15054" t="s">
        <v>309</v>
      </c>
      <c r="S15054">
        <v>1</v>
      </c>
      <c r="U15054">
        <v>0.9</v>
      </c>
      <c r="V15054">
        <v>0.9</v>
      </c>
      <c r="X15054" t="s">
        <v>310</v>
      </c>
      <c r="AA15054" t="s">
        <v>317</v>
      </c>
      <c r="AB15054" t="s">
        <v>309</v>
      </c>
      <c r="AC15054">
        <v>6</v>
      </c>
      <c r="AD15054">
        <v>2006</v>
      </c>
      <c r="AG15054" t="s">
        <v>310</v>
      </c>
      <c r="AH15054" t="s">
        <v>433</v>
      </c>
      <c r="AI15054">
        <v>2</v>
      </c>
      <c r="AJ15054" t="s">
        <v>309</v>
      </c>
      <c r="AK15054" t="s">
        <v>684</v>
      </c>
      <c r="AW15054">
        <v>0</v>
      </c>
      <c r="BV15054" t="s">
        <v>310</v>
      </c>
    </row>
    <row r="15055" spans="1:76" ht="14.65" customHeight="1" x14ac:dyDescent="0.25">
      <c r="A15055" s="21" t="s">
        <v>515</v>
      </c>
      <c r="B15055" t="s">
        <v>680</v>
      </c>
      <c r="C15055" t="b">
        <v>1</v>
      </c>
      <c r="D15055">
        <v>56434</v>
      </c>
      <c r="E15055" t="s">
        <v>13046</v>
      </c>
      <c r="F15055">
        <v>57012</v>
      </c>
      <c r="G15055" t="s">
        <v>13050</v>
      </c>
      <c r="H15055" t="s">
        <v>52</v>
      </c>
      <c r="I15055" t="s">
        <v>1039</v>
      </c>
      <c r="J15055" t="s">
        <v>305</v>
      </c>
      <c r="K15055" t="s">
        <v>682</v>
      </c>
      <c r="L15055" t="s">
        <v>683</v>
      </c>
      <c r="N15055" t="s">
        <v>543</v>
      </c>
      <c r="O15055" t="s">
        <v>309</v>
      </c>
      <c r="P15055" t="s">
        <v>309</v>
      </c>
      <c r="S15055">
        <v>1</v>
      </c>
      <c r="U15055">
        <v>0.9</v>
      </c>
      <c r="V15055">
        <v>0.9</v>
      </c>
      <c r="X15055" t="s">
        <v>310</v>
      </c>
      <c r="AA15055" t="s">
        <v>317</v>
      </c>
      <c r="AB15055" t="s">
        <v>309</v>
      </c>
      <c r="AC15055">
        <v>3</v>
      </c>
      <c r="AD15055">
        <v>2009</v>
      </c>
      <c r="AG15055" t="s">
        <v>310</v>
      </c>
      <c r="AH15055" t="s">
        <v>433</v>
      </c>
      <c r="AI15055">
        <v>2</v>
      </c>
      <c r="AJ15055" t="s">
        <v>309</v>
      </c>
      <c r="AK15055" t="s">
        <v>684</v>
      </c>
      <c r="AU15055" t="s">
        <v>310</v>
      </c>
      <c r="AW15055">
        <v>0</v>
      </c>
      <c r="BV15055" t="s">
        <v>310</v>
      </c>
    </row>
    <row r="15056" spans="1:76" ht="14.65" customHeight="1" x14ac:dyDescent="0.25">
      <c r="A15056" s="21" t="s">
        <v>515</v>
      </c>
      <c r="B15056" t="s">
        <v>5</v>
      </c>
      <c r="C15056" t="b">
        <v>1</v>
      </c>
      <c r="D15056">
        <v>54842</v>
      </c>
      <c r="E15056" t="s">
        <v>6412</v>
      </c>
      <c r="F15056">
        <v>57014</v>
      </c>
      <c r="G15056" t="s">
        <v>13051</v>
      </c>
      <c r="H15056" t="s">
        <v>85</v>
      </c>
      <c r="I15056" t="s">
        <v>143</v>
      </c>
      <c r="J15056" t="s">
        <v>2738</v>
      </c>
      <c r="K15056" t="s">
        <v>3097</v>
      </c>
      <c r="L15056" t="s">
        <v>307</v>
      </c>
      <c r="N15056" t="s">
        <v>308</v>
      </c>
      <c r="O15056" t="s">
        <v>309</v>
      </c>
      <c r="P15056" t="s">
        <v>309</v>
      </c>
      <c r="Q15056" t="s">
        <v>13052</v>
      </c>
      <c r="R15056" t="s">
        <v>13052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10</v>
      </c>
      <c r="AA15056" t="s">
        <v>317</v>
      </c>
      <c r="AB15056" t="s">
        <v>309</v>
      </c>
      <c r="AC15056">
        <v>2</v>
      </c>
      <c r="AD15056">
        <v>2009</v>
      </c>
      <c r="AG15056" t="s">
        <v>310</v>
      </c>
      <c r="AH15056" t="s">
        <v>433</v>
      </c>
      <c r="AI15056">
        <v>2</v>
      </c>
      <c r="AJ15056" t="s">
        <v>309</v>
      </c>
      <c r="AK15056" t="s">
        <v>648</v>
      </c>
      <c r="AX15056" t="s">
        <v>336</v>
      </c>
      <c r="BV15056" t="s">
        <v>310</v>
      </c>
      <c r="BW15056" t="s">
        <v>310</v>
      </c>
      <c r="BX15056" t="s">
        <v>310</v>
      </c>
    </row>
    <row r="15057" spans="1:76" ht="14.65" customHeight="1" x14ac:dyDescent="0.25">
      <c r="A15057" s="21" t="s">
        <v>515</v>
      </c>
      <c r="B15057" t="s">
        <v>5</v>
      </c>
      <c r="C15057" t="b">
        <v>1</v>
      </c>
      <c r="D15057">
        <v>54842</v>
      </c>
      <c r="E15057" t="s">
        <v>6412</v>
      </c>
      <c r="F15057">
        <v>57014</v>
      </c>
      <c r="G15057" t="s">
        <v>13051</v>
      </c>
      <c r="H15057" t="s">
        <v>85</v>
      </c>
      <c r="I15057" t="s">
        <v>143</v>
      </c>
      <c r="J15057" t="s">
        <v>2466</v>
      </c>
      <c r="K15057" t="s">
        <v>3097</v>
      </c>
      <c r="L15057" t="s">
        <v>307</v>
      </c>
      <c r="N15057" t="s">
        <v>308</v>
      </c>
      <c r="O15057" t="s">
        <v>309</v>
      </c>
      <c r="P15057" t="s">
        <v>309</v>
      </c>
      <c r="Q15057" t="s">
        <v>13052</v>
      </c>
      <c r="R15057" t="s">
        <v>13052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10</v>
      </c>
      <c r="AA15057" t="s">
        <v>317</v>
      </c>
      <c r="AB15057" t="s">
        <v>309</v>
      </c>
      <c r="AC15057">
        <v>2</v>
      </c>
      <c r="AD15057">
        <v>2009</v>
      </c>
      <c r="AG15057" t="s">
        <v>310</v>
      </c>
      <c r="AH15057" t="s">
        <v>433</v>
      </c>
      <c r="AI15057">
        <v>2</v>
      </c>
      <c r="AJ15057" t="s">
        <v>309</v>
      </c>
      <c r="AK15057" t="s">
        <v>648</v>
      </c>
      <c r="AX15057" t="s">
        <v>336</v>
      </c>
      <c r="BV15057" t="s">
        <v>310</v>
      </c>
      <c r="BW15057" t="s">
        <v>310</v>
      </c>
      <c r="BX15057" t="s">
        <v>310</v>
      </c>
    </row>
    <row r="15058" spans="1:76" ht="14.65" customHeight="1" x14ac:dyDescent="0.25">
      <c r="A15058" s="21" t="s">
        <v>515</v>
      </c>
      <c r="B15058" t="s">
        <v>5</v>
      </c>
      <c r="C15058" t="b">
        <v>1</v>
      </c>
      <c r="D15058">
        <v>54842</v>
      </c>
      <c r="E15058" t="s">
        <v>6412</v>
      </c>
      <c r="F15058">
        <v>57014</v>
      </c>
      <c r="G15058" t="s">
        <v>13051</v>
      </c>
      <c r="H15058" t="s">
        <v>85</v>
      </c>
      <c r="I15058" t="s">
        <v>143</v>
      </c>
      <c r="J15058" t="s">
        <v>3647</v>
      </c>
      <c r="K15058" t="s">
        <v>3097</v>
      </c>
      <c r="L15058" t="s">
        <v>307</v>
      </c>
      <c r="N15058" t="s">
        <v>308</v>
      </c>
      <c r="O15058" t="s">
        <v>309</v>
      </c>
      <c r="P15058" t="s">
        <v>309</v>
      </c>
      <c r="Q15058" t="s">
        <v>13052</v>
      </c>
      <c r="R15058" t="s">
        <v>13052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10</v>
      </c>
      <c r="AA15058" t="s">
        <v>317</v>
      </c>
      <c r="AB15058" t="s">
        <v>309</v>
      </c>
      <c r="AC15058">
        <v>2</v>
      </c>
      <c r="AD15058">
        <v>2009</v>
      </c>
      <c r="AG15058" t="s">
        <v>310</v>
      </c>
      <c r="AH15058" t="s">
        <v>433</v>
      </c>
      <c r="AI15058">
        <v>2</v>
      </c>
      <c r="AJ15058" t="s">
        <v>309</v>
      </c>
      <c r="AK15058" t="s">
        <v>648</v>
      </c>
      <c r="AX15058" t="s">
        <v>336</v>
      </c>
      <c r="BV15058" t="s">
        <v>310</v>
      </c>
      <c r="BW15058" t="s">
        <v>310</v>
      </c>
      <c r="BX15058" t="s">
        <v>310</v>
      </c>
    </row>
    <row r="15059" spans="1:76" ht="14.65" customHeight="1" x14ac:dyDescent="0.25">
      <c r="A15059" s="21" t="s">
        <v>515</v>
      </c>
      <c r="B15059" t="s">
        <v>5</v>
      </c>
      <c r="C15059" t="b">
        <v>1</v>
      </c>
      <c r="D15059">
        <v>54842</v>
      </c>
      <c r="E15059" t="s">
        <v>6412</v>
      </c>
      <c r="F15059">
        <v>57014</v>
      </c>
      <c r="G15059" t="s">
        <v>13051</v>
      </c>
      <c r="H15059" t="s">
        <v>85</v>
      </c>
      <c r="I15059" t="s">
        <v>143</v>
      </c>
      <c r="J15059" t="s">
        <v>2712</v>
      </c>
      <c r="K15059" t="s">
        <v>3097</v>
      </c>
      <c r="L15059" t="s">
        <v>307</v>
      </c>
      <c r="N15059" t="s">
        <v>308</v>
      </c>
      <c r="O15059" t="s">
        <v>309</v>
      </c>
      <c r="P15059" t="s">
        <v>309</v>
      </c>
      <c r="Q15059" t="s">
        <v>13052</v>
      </c>
      <c r="R15059" t="s">
        <v>13052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10</v>
      </c>
      <c r="AA15059" t="s">
        <v>317</v>
      </c>
      <c r="AB15059" t="s">
        <v>309</v>
      </c>
      <c r="AC15059">
        <v>2</v>
      </c>
      <c r="AD15059">
        <v>2009</v>
      </c>
      <c r="AG15059" t="s">
        <v>310</v>
      </c>
      <c r="AH15059" t="s">
        <v>433</v>
      </c>
      <c r="AI15059">
        <v>2</v>
      </c>
      <c r="AJ15059" t="s">
        <v>309</v>
      </c>
      <c r="AK15059" t="s">
        <v>648</v>
      </c>
      <c r="AX15059" t="s">
        <v>336</v>
      </c>
      <c r="BV15059" t="s">
        <v>310</v>
      </c>
      <c r="BW15059" t="s">
        <v>310</v>
      </c>
      <c r="BX15059" t="s">
        <v>310</v>
      </c>
    </row>
    <row r="15060" spans="1:76" ht="14.65" customHeight="1" x14ac:dyDescent="0.25">
      <c r="A15060" s="21" t="s">
        <v>515</v>
      </c>
      <c r="B15060" t="s">
        <v>5</v>
      </c>
      <c r="C15060" t="b">
        <v>1</v>
      </c>
      <c r="D15060">
        <v>54842</v>
      </c>
      <c r="E15060" t="s">
        <v>6412</v>
      </c>
      <c r="F15060">
        <v>57014</v>
      </c>
      <c r="G15060" t="s">
        <v>13051</v>
      </c>
      <c r="H15060" t="s">
        <v>85</v>
      </c>
      <c r="I15060" t="s">
        <v>143</v>
      </c>
      <c r="J15060" t="s">
        <v>7086</v>
      </c>
      <c r="K15060" t="s">
        <v>3097</v>
      </c>
      <c r="L15060" t="s">
        <v>307</v>
      </c>
      <c r="N15060" t="s">
        <v>308</v>
      </c>
      <c r="O15060" t="s">
        <v>309</v>
      </c>
      <c r="P15060" t="s">
        <v>309</v>
      </c>
      <c r="Q15060" t="s">
        <v>13052</v>
      </c>
      <c r="R15060" t="s">
        <v>13052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10</v>
      </c>
      <c r="AA15060" t="s">
        <v>317</v>
      </c>
      <c r="AB15060" t="s">
        <v>309</v>
      </c>
      <c r="AC15060">
        <v>2</v>
      </c>
      <c r="AD15060">
        <v>2009</v>
      </c>
      <c r="AG15060" t="s">
        <v>310</v>
      </c>
      <c r="AH15060" t="s">
        <v>433</v>
      </c>
      <c r="AI15060">
        <v>2</v>
      </c>
      <c r="AJ15060" t="s">
        <v>309</v>
      </c>
      <c r="AK15060" t="s">
        <v>648</v>
      </c>
      <c r="AX15060" t="s">
        <v>336</v>
      </c>
      <c r="BV15060" t="s">
        <v>310</v>
      </c>
      <c r="BW15060" t="s">
        <v>310</v>
      </c>
      <c r="BX15060" t="s">
        <v>310</v>
      </c>
    </row>
    <row r="15061" spans="1:76" ht="14.65" customHeight="1" x14ac:dyDescent="0.25">
      <c r="A15061" s="21" t="s">
        <v>515</v>
      </c>
      <c r="B15061" t="s">
        <v>5</v>
      </c>
      <c r="C15061" t="b">
        <v>1</v>
      </c>
      <c r="D15061">
        <v>54842</v>
      </c>
      <c r="E15061" t="s">
        <v>6412</v>
      </c>
      <c r="F15061">
        <v>57014</v>
      </c>
      <c r="G15061" t="s">
        <v>13051</v>
      </c>
      <c r="H15061" t="s">
        <v>85</v>
      </c>
      <c r="I15061" t="s">
        <v>143</v>
      </c>
      <c r="J15061" t="s">
        <v>7087</v>
      </c>
      <c r="K15061" t="s">
        <v>3097</v>
      </c>
      <c r="L15061" t="s">
        <v>307</v>
      </c>
      <c r="N15061" t="s">
        <v>308</v>
      </c>
      <c r="O15061" t="s">
        <v>309</v>
      </c>
      <c r="P15061" t="s">
        <v>309</v>
      </c>
      <c r="Q15061" t="s">
        <v>13052</v>
      </c>
      <c r="R15061" t="s">
        <v>13052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10</v>
      </c>
      <c r="AA15061" t="s">
        <v>317</v>
      </c>
      <c r="AB15061" t="s">
        <v>309</v>
      </c>
      <c r="AC15061">
        <v>2</v>
      </c>
      <c r="AD15061">
        <v>2009</v>
      </c>
      <c r="AG15061" t="s">
        <v>310</v>
      </c>
      <c r="AH15061" t="s">
        <v>433</v>
      </c>
      <c r="AI15061">
        <v>2</v>
      </c>
      <c r="AJ15061" t="s">
        <v>309</v>
      </c>
      <c r="AK15061" t="s">
        <v>648</v>
      </c>
      <c r="AX15061" t="s">
        <v>336</v>
      </c>
      <c r="BV15061" t="s">
        <v>310</v>
      </c>
      <c r="BW15061" t="s">
        <v>310</v>
      </c>
      <c r="BX15061" t="s">
        <v>310</v>
      </c>
    </row>
    <row r="15062" spans="1:76" ht="14.65" customHeight="1" x14ac:dyDescent="0.25">
      <c r="A15062" s="21" t="s">
        <v>515</v>
      </c>
      <c r="B15062" t="s">
        <v>5</v>
      </c>
      <c r="C15062" t="b">
        <v>1</v>
      </c>
      <c r="D15062">
        <v>54842</v>
      </c>
      <c r="E15062" t="s">
        <v>6412</v>
      </c>
      <c r="F15062">
        <v>57015</v>
      </c>
      <c r="G15062" t="s">
        <v>13053</v>
      </c>
      <c r="H15062" t="s">
        <v>84</v>
      </c>
      <c r="I15062" t="s">
        <v>11326</v>
      </c>
      <c r="J15062" t="s">
        <v>2738</v>
      </c>
      <c r="K15062" t="s">
        <v>3097</v>
      </c>
      <c r="L15062" t="s">
        <v>307</v>
      </c>
      <c r="N15062" t="s">
        <v>308</v>
      </c>
      <c r="O15062" t="s">
        <v>309</v>
      </c>
      <c r="P15062" t="s">
        <v>309</v>
      </c>
      <c r="Q15062" t="s">
        <v>13054</v>
      </c>
      <c r="R15062" t="s">
        <v>13054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10</v>
      </c>
      <c r="AA15062" t="s">
        <v>317</v>
      </c>
      <c r="AB15062" t="s">
        <v>309</v>
      </c>
      <c r="AC15062">
        <v>12</v>
      </c>
      <c r="AD15062">
        <v>2009</v>
      </c>
      <c r="AG15062" t="s">
        <v>310</v>
      </c>
      <c r="AH15062" t="s">
        <v>433</v>
      </c>
      <c r="AI15062">
        <v>2</v>
      </c>
      <c r="AJ15062" t="s">
        <v>309</v>
      </c>
      <c r="AK15062" t="s">
        <v>648</v>
      </c>
      <c r="AU15062" t="s">
        <v>310</v>
      </c>
      <c r="AX15062" t="s">
        <v>336</v>
      </c>
      <c r="BV15062" t="s">
        <v>310</v>
      </c>
      <c r="BW15062" t="s">
        <v>310</v>
      </c>
      <c r="BX15062" t="s">
        <v>310</v>
      </c>
    </row>
    <row r="15063" spans="1:76" ht="14.65" customHeight="1" x14ac:dyDescent="0.25">
      <c r="A15063" s="21" t="s">
        <v>528</v>
      </c>
      <c r="B15063" t="s">
        <v>5</v>
      </c>
      <c r="C15063" t="b">
        <v>1</v>
      </c>
      <c r="D15063">
        <v>54842</v>
      </c>
      <c r="E15063" t="s">
        <v>6412</v>
      </c>
      <c r="F15063">
        <v>57015</v>
      </c>
      <c r="G15063" t="s">
        <v>13053</v>
      </c>
      <c r="H15063" t="s">
        <v>84</v>
      </c>
      <c r="I15063" t="s">
        <v>11326</v>
      </c>
      <c r="J15063" t="s">
        <v>8004</v>
      </c>
      <c r="K15063" t="s">
        <v>3097</v>
      </c>
      <c r="L15063" t="s">
        <v>307</v>
      </c>
      <c r="N15063" t="s">
        <v>308</v>
      </c>
      <c r="O15063" t="s">
        <v>309</v>
      </c>
      <c r="P15063" t="s">
        <v>309</v>
      </c>
      <c r="Q15063" t="s">
        <v>13054</v>
      </c>
      <c r="R15063" t="s">
        <v>13054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10</v>
      </c>
      <c r="AA15063" t="s">
        <v>317</v>
      </c>
      <c r="AB15063" t="s">
        <v>309</v>
      </c>
      <c r="AC15063">
        <v>8</v>
      </c>
      <c r="AD15063">
        <v>2014</v>
      </c>
      <c r="AG15063" t="s">
        <v>310</v>
      </c>
      <c r="AH15063" t="s">
        <v>433</v>
      </c>
      <c r="AI15063">
        <v>2</v>
      </c>
      <c r="AJ15063" t="s">
        <v>309</v>
      </c>
      <c r="AK15063" t="s">
        <v>648</v>
      </c>
      <c r="AU15063" t="s">
        <v>310</v>
      </c>
      <c r="AX15063" t="s">
        <v>336</v>
      </c>
      <c r="BV15063" t="s">
        <v>310</v>
      </c>
      <c r="BW15063" t="s">
        <v>310</v>
      </c>
    </row>
    <row r="15064" spans="1:76" ht="14.65" customHeight="1" x14ac:dyDescent="0.25">
      <c r="A15064" s="21" t="s">
        <v>528</v>
      </c>
      <c r="B15064" t="s">
        <v>5</v>
      </c>
      <c r="C15064" t="b">
        <v>1</v>
      </c>
      <c r="D15064">
        <v>54842</v>
      </c>
      <c r="E15064" t="s">
        <v>6412</v>
      </c>
      <c r="F15064">
        <v>57015</v>
      </c>
      <c r="G15064" t="s">
        <v>13053</v>
      </c>
      <c r="H15064" t="s">
        <v>84</v>
      </c>
      <c r="I15064" t="s">
        <v>11326</v>
      </c>
      <c r="J15064" t="s">
        <v>9462</v>
      </c>
      <c r="K15064" t="s">
        <v>3097</v>
      </c>
      <c r="L15064" t="s">
        <v>307</v>
      </c>
      <c r="N15064" t="s">
        <v>308</v>
      </c>
      <c r="O15064" t="s">
        <v>309</v>
      </c>
      <c r="P15064" t="s">
        <v>309</v>
      </c>
      <c r="Q15064" t="s">
        <v>13054</v>
      </c>
      <c r="R15064" t="s">
        <v>13054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10</v>
      </c>
      <c r="AA15064" t="s">
        <v>317</v>
      </c>
      <c r="AB15064" t="s">
        <v>309</v>
      </c>
      <c r="AC15064">
        <v>8</v>
      </c>
      <c r="AD15064">
        <v>2014</v>
      </c>
      <c r="AG15064" t="s">
        <v>310</v>
      </c>
      <c r="AH15064" t="s">
        <v>433</v>
      </c>
      <c r="AI15064">
        <v>2</v>
      </c>
      <c r="AJ15064" t="s">
        <v>309</v>
      </c>
      <c r="AK15064" t="s">
        <v>648</v>
      </c>
      <c r="AU15064" t="s">
        <v>310</v>
      </c>
      <c r="AX15064" t="s">
        <v>336</v>
      </c>
      <c r="BV15064" t="s">
        <v>310</v>
      </c>
      <c r="BW15064" t="s">
        <v>310</v>
      </c>
    </row>
    <row r="15065" spans="1:76" ht="14.65" customHeight="1" x14ac:dyDescent="0.25">
      <c r="A15065" s="21" t="s">
        <v>528</v>
      </c>
      <c r="B15065" t="s">
        <v>5</v>
      </c>
      <c r="C15065" t="b">
        <v>1</v>
      </c>
      <c r="D15065">
        <v>54842</v>
      </c>
      <c r="E15065" t="s">
        <v>6412</v>
      </c>
      <c r="F15065">
        <v>57015</v>
      </c>
      <c r="G15065" t="s">
        <v>13053</v>
      </c>
      <c r="H15065" t="s">
        <v>84</v>
      </c>
      <c r="I15065" t="s">
        <v>11326</v>
      </c>
      <c r="J15065" t="s">
        <v>9735</v>
      </c>
      <c r="K15065" t="s">
        <v>3097</v>
      </c>
      <c r="L15065" t="s">
        <v>307</v>
      </c>
      <c r="N15065" t="s">
        <v>308</v>
      </c>
      <c r="O15065" t="s">
        <v>309</v>
      </c>
      <c r="P15065" t="s">
        <v>309</v>
      </c>
      <c r="Q15065" t="s">
        <v>13054</v>
      </c>
      <c r="R15065" t="s">
        <v>13054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10</v>
      </c>
      <c r="AA15065" t="s">
        <v>317</v>
      </c>
      <c r="AB15065" t="s">
        <v>309</v>
      </c>
      <c r="AC15065">
        <v>8</v>
      </c>
      <c r="AD15065">
        <v>2014</v>
      </c>
      <c r="AG15065" t="s">
        <v>310</v>
      </c>
      <c r="AH15065" t="s">
        <v>433</v>
      </c>
      <c r="AI15065">
        <v>2</v>
      </c>
      <c r="AJ15065" t="s">
        <v>309</v>
      </c>
      <c r="AK15065" t="s">
        <v>648</v>
      </c>
      <c r="AU15065" t="s">
        <v>310</v>
      </c>
      <c r="AX15065" t="s">
        <v>336</v>
      </c>
      <c r="BV15065" t="s">
        <v>310</v>
      </c>
    </row>
    <row r="15066" spans="1:76" ht="14.65" customHeight="1" x14ac:dyDescent="0.25">
      <c r="A15066" s="21" t="s">
        <v>515</v>
      </c>
      <c r="B15066" t="s">
        <v>5</v>
      </c>
      <c r="C15066" t="b">
        <v>1</v>
      </c>
      <c r="D15066">
        <v>54842</v>
      </c>
      <c r="E15066" t="s">
        <v>6412</v>
      </c>
      <c r="F15066">
        <v>57015</v>
      </c>
      <c r="G15066" t="s">
        <v>13053</v>
      </c>
      <c r="H15066" t="s">
        <v>84</v>
      </c>
      <c r="I15066" t="s">
        <v>11326</v>
      </c>
      <c r="J15066" t="s">
        <v>2466</v>
      </c>
      <c r="K15066" t="s">
        <v>3097</v>
      </c>
      <c r="L15066" t="s">
        <v>307</v>
      </c>
      <c r="N15066" t="s">
        <v>308</v>
      </c>
      <c r="O15066" t="s">
        <v>309</v>
      </c>
      <c r="P15066" t="s">
        <v>309</v>
      </c>
      <c r="Q15066" t="s">
        <v>13054</v>
      </c>
      <c r="R15066" t="s">
        <v>13054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10</v>
      </c>
      <c r="AA15066" t="s">
        <v>317</v>
      </c>
      <c r="AB15066" t="s">
        <v>309</v>
      </c>
      <c r="AC15066">
        <v>12</v>
      </c>
      <c r="AD15066">
        <v>2009</v>
      </c>
      <c r="AG15066" t="s">
        <v>310</v>
      </c>
      <c r="AH15066" t="s">
        <v>433</v>
      </c>
      <c r="AI15066">
        <v>2</v>
      </c>
      <c r="AJ15066" t="s">
        <v>309</v>
      </c>
      <c r="AK15066" t="s">
        <v>648</v>
      </c>
      <c r="AU15066" t="s">
        <v>310</v>
      </c>
      <c r="AX15066" t="s">
        <v>336</v>
      </c>
      <c r="BV15066" t="s">
        <v>310</v>
      </c>
      <c r="BW15066" t="s">
        <v>310</v>
      </c>
      <c r="BX15066" t="s">
        <v>310</v>
      </c>
    </row>
    <row r="15067" spans="1:76" ht="14.65" customHeight="1" x14ac:dyDescent="0.25">
      <c r="A15067" s="21" t="s">
        <v>515</v>
      </c>
      <c r="B15067" t="s">
        <v>5</v>
      </c>
      <c r="C15067" t="b">
        <v>1</v>
      </c>
      <c r="D15067">
        <v>54842</v>
      </c>
      <c r="E15067" t="s">
        <v>6412</v>
      </c>
      <c r="F15067">
        <v>57015</v>
      </c>
      <c r="G15067" t="s">
        <v>13053</v>
      </c>
      <c r="H15067" t="s">
        <v>84</v>
      </c>
      <c r="I15067" t="s">
        <v>11326</v>
      </c>
      <c r="J15067" t="s">
        <v>3647</v>
      </c>
      <c r="K15067" t="s">
        <v>3097</v>
      </c>
      <c r="L15067" t="s">
        <v>307</v>
      </c>
      <c r="N15067" t="s">
        <v>308</v>
      </c>
      <c r="O15067" t="s">
        <v>309</v>
      </c>
      <c r="P15067" t="s">
        <v>309</v>
      </c>
      <c r="Q15067" t="s">
        <v>13054</v>
      </c>
      <c r="R15067" t="s">
        <v>13054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10</v>
      </c>
      <c r="AA15067" t="s">
        <v>317</v>
      </c>
      <c r="AB15067" t="s">
        <v>309</v>
      </c>
      <c r="AC15067">
        <v>12</v>
      </c>
      <c r="AD15067">
        <v>2009</v>
      </c>
      <c r="AG15067" t="s">
        <v>310</v>
      </c>
      <c r="AH15067" t="s">
        <v>433</v>
      </c>
      <c r="AI15067">
        <v>2</v>
      </c>
      <c r="AJ15067" t="s">
        <v>309</v>
      </c>
      <c r="AK15067" t="s">
        <v>648</v>
      </c>
      <c r="AU15067" t="s">
        <v>310</v>
      </c>
      <c r="AX15067" t="s">
        <v>336</v>
      </c>
      <c r="BV15067" t="s">
        <v>310</v>
      </c>
      <c r="BW15067" t="s">
        <v>310</v>
      </c>
      <c r="BX15067" t="s">
        <v>310</v>
      </c>
    </row>
    <row r="15068" spans="1:76" ht="14.65" customHeight="1" x14ac:dyDescent="0.25">
      <c r="A15068" s="21" t="s">
        <v>515</v>
      </c>
      <c r="B15068" t="s">
        <v>5</v>
      </c>
      <c r="C15068" t="b">
        <v>1</v>
      </c>
      <c r="D15068">
        <v>54842</v>
      </c>
      <c r="E15068" t="s">
        <v>6412</v>
      </c>
      <c r="F15068">
        <v>57015</v>
      </c>
      <c r="G15068" t="s">
        <v>13053</v>
      </c>
      <c r="H15068" t="s">
        <v>84</v>
      </c>
      <c r="I15068" t="s">
        <v>11326</v>
      </c>
      <c r="J15068" t="s">
        <v>2712</v>
      </c>
      <c r="K15068" t="s">
        <v>3097</v>
      </c>
      <c r="L15068" t="s">
        <v>307</v>
      </c>
      <c r="N15068" t="s">
        <v>308</v>
      </c>
      <c r="O15068" t="s">
        <v>309</v>
      </c>
      <c r="P15068" t="s">
        <v>309</v>
      </c>
      <c r="Q15068" t="s">
        <v>13054</v>
      </c>
      <c r="R15068" t="s">
        <v>13054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10</v>
      </c>
      <c r="AA15068" t="s">
        <v>317</v>
      </c>
      <c r="AB15068" t="s">
        <v>309</v>
      </c>
      <c r="AC15068">
        <v>12</v>
      </c>
      <c r="AD15068">
        <v>2009</v>
      </c>
      <c r="AG15068" t="s">
        <v>310</v>
      </c>
      <c r="AH15068" t="s">
        <v>433</v>
      </c>
      <c r="AI15068">
        <v>2</v>
      </c>
      <c r="AJ15068" t="s">
        <v>309</v>
      </c>
      <c r="AK15068" t="s">
        <v>648</v>
      </c>
      <c r="AU15068" t="s">
        <v>310</v>
      </c>
      <c r="AX15068" t="s">
        <v>336</v>
      </c>
      <c r="BV15068" t="s">
        <v>310</v>
      </c>
      <c r="BW15068" t="s">
        <v>310</v>
      </c>
      <c r="BX15068" t="s">
        <v>310</v>
      </c>
    </row>
    <row r="15069" spans="1:76" ht="14.65" customHeight="1" x14ac:dyDescent="0.25">
      <c r="A15069" s="21" t="s">
        <v>515</v>
      </c>
      <c r="B15069" t="s">
        <v>5</v>
      </c>
      <c r="C15069" t="b">
        <v>1</v>
      </c>
      <c r="D15069">
        <v>54842</v>
      </c>
      <c r="E15069" t="s">
        <v>6412</v>
      </c>
      <c r="F15069">
        <v>57015</v>
      </c>
      <c r="G15069" t="s">
        <v>13053</v>
      </c>
      <c r="H15069" t="s">
        <v>84</v>
      </c>
      <c r="I15069" t="s">
        <v>11326</v>
      </c>
      <c r="J15069" t="s">
        <v>7086</v>
      </c>
      <c r="K15069" t="s">
        <v>3097</v>
      </c>
      <c r="L15069" t="s">
        <v>307</v>
      </c>
      <c r="N15069" t="s">
        <v>308</v>
      </c>
      <c r="O15069" t="s">
        <v>309</v>
      </c>
      <c r="P15069" t="s">
        <v>309</v>
      </c>
      <c r="Q15069" t="s">
        <v>13054</v>
      </c>
      <c r="R15069" t="s">
        <v>13054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10</v>
      </c>
      <c r="AA15069" t="s">
        <v>317</v>
      </c>
      <c r="AB15069" t="s">
        <v>309</v>
      </c>
      <c r="AC15069">
        <v>12</v>
      </c>
      <c r="AD15069">
        <v>2009</v>
      </c>
      <c r="AG15069" t="s">
        <v>310</v>
      </c>
      <c r="AH15069" t="s">
        <v>433</v>
      </c>
      <c r="AI15069">
        <v>2</v>
      </c>
      <c r="AJ15069" t="s">
        <v>309</v>
      </c>
      <c r="AK15069" t="s">
        <v>648</v>
      </c>
      <c r="AU15069" t="s">
        <v>310</v>
      </c>
      <c r="AX15069" t="s">
        <v>336</v>
      </c>
      <c r="BV15069" t="s">
        <v>310</v>
      </c>
      <c r="BW15069" t="s">
        <v>310</v>
      </c>
      <c r="BX15069" t="s">
        <v>310</v>
      </c>
    </row>
    <row r="15070" spans="1:76" ht="14.65" customHeight="1" x14ac:dyDescent="0.25">
      <c r="A15070" s="21" t="s">
        <v>515</v>
      </c>
      <c r="B15070" t="s">
        <v>5</v>
      </c>
      <c r="C15070" t="b">
        <v>1</v>
      </c>
      <c r="D15070">
        <v>54842</v>
      </c>
      <c r="E15070" t="s">
        <v>6412</v>
      </c>
      <c r="F15070">
        <v>57015</v>
      </c>
      <c r="G15070" t="s">
        <v>13053</v>
      </c>
      <c r="H15070" t="s">
        <v>84</v>
      </c>
      <c r="I15070" t="s">
        <v>11326</v>
      </c>
      <c r="J15070" t="s">
        <v>7087</v>
      </c>
      <c r="K15070" t="s">
        <v>3097</v>
      </c>
      <c r="L15070" t="s">
        <v>307</v>
      </c>
      <c r="N15070" t="s">
        <v>308</v>
      </c>
      <c r="O15070" t="s">
        <v>309</v>
      </c>
      <c r="P15070" t="s">
        <v>309</v>
      </c>
      <c r="Q15070" t="s">
        <v>13054</v>
      </c>
      <c r="R15070" t="s">
        <v>13054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10</v>
      </c>
      <c r="AA15070" t="s">
        <v>317</v>
      </c>
      <c r="AB15070" t="s">
        <v>309</v>
      </c>
      <c r="AC15070">
        <v>12</v>
      </c>
      <c r="AD15070">
        <v>2009</v>
      </c>
      <c r="AG15070" t="s">
        <v>310</v>
      </c>
      <c r="AH15070" t="s">
        <v>433</v>
      </c>
      <c r="AI15070">
        <v>2</v>
      </c>
      <c r="AJ15070" t="s">
        <v>309</v>
      </c>
      <c r="AK15070" t="s">
        <v>648</v>
      </c>
      <c r="AU15070" t="s">
        <v>310</v>
      </c>
      <c r="AX15070" t="s">
        <v>336</v>
      </c>
      <c r="BV15070" t="s">
        <v>310</v>
      </c>
      <c r="BW15070" t="s">
        <v>310</v>
      </c>
      <c r="BX15070" t="s">
        <v>310</v>
      </c>
    </row>
    <row r="15071" spans="1:76" ht="14.65" customHeight="1" x14ac:dyDescent="0.25">
      <c r="A15071" s="21" t="s">
        <v>515</v>
      </c>
      <c r="B15071" t="s">
        <v>5</v>
      </c>
      <c r="C15071" t="b">
        <v>1</v>
      </c>
      <c r="D15071">
        <v>54842</v>
      </c>
      <c r="E15071" t="s">
        <v>6412</v>
      </c>
      <c r="F15071">
        <v>57015</v>
      </c>
      <c r="G15071" t="s">
        <v>13053</v>
      </c>
      <c r="H15071" t="s">
        <v>84</v>
      </c>
      <c r="I15071" t="s">
        <v>11326</v>
      </c>
      <c r="J15071" t="s">
        <v>7088</v>
      </c>
      <c r="K15071" t="s">
        <v>3097</v>
      </c>
      <c r="L15071" t="s">
        <v>307</v>
      </c>
      <c r="N15071" t="s">
        <v>308</v>
      </c>
      <c r="O15071" t="s">
        <v>309</v>
      </c>
      <c r="P15071" t="s">
        <v>309</v>
      </c>
      <c r="Q15071" t="s">
        <v>13054</v>
      </c>
      <c r="R15071" t="s">
        <v>13054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10</v>
      </c>
      <c r="AA15071" t="s">
        <v>317</v>
      </c>
      <c r="AB15071" t="s">
        <v>309</v>
      </c>
      <c r="AC15071">
        <v>12</v>
      </c>
      <c r="AD15071">
        <v>2009</v>
      </c>
      <c r="AG15071" t="s">
        <v>310</v>
      </c>
      <c r="AH15071" t="s">
        <v>433</v>
      </c>
      <c r="AI15071">
        <v>2</v>
      </c>
      <c r="AJ15071" t="s">
        <v>309</v>
      </c>
      <c r="AK15071" t="s">
        <v>648</v>
      </c>
      <c r="AU15071" t="s">
        <v>310</v>
      </c>
      <c r="AX15071" t="s">
        <v>336</v>
      </c>
      <c r="BV15071" t="s">
        <v>310</v>
      </c>
      <c r="BW15071" t="s">
        <v>310</v>
      </c>
      <c r="BX15071" t="s">
        <v>310</v>
      </c>
    </row>
    <row r="15072" spans="1:76" ht="14.65" customHeight="1" x14ac:dyDescent="0.25">
      <c r="A15072" s="21" t="s">
        <v>515</v>
      </c>
      <c r="B15072" t="s">
        <v>5</v>
      </c>
      <c r="C15072" t="b">
        <v>1</v>
      </c>
      <c r="D15072">
        <v>54842</v>
      </c>
      <c r="E15072" t="s">
        <v>6412</v>
      </c>
      <c r="F15072">
        <v>57015</v>
      </c>
      <c r="G15072" t="s">
        <v>13053</v>
      </c>
      <c r="H15072" t="s">
        <v>84</v>
      </c>
      <c r="I15072" t="s">
        <v>11326</v>
      </c>
      <c r="J15072" t="s">
        <v>7015</v>
      </c>
      <c r="K15072" t="s">
        <v>3097</v>
      </c>
      <c r="L15072" t="s">
        <v>307</v>
      </c>
      <c r="N15072" t="s">
        <v>308</v>
      </c>
      <c r="O15072" t="s">
        <v>309</v>
      </c>
      <c r="P15072" t="s">
        <v>309</v>
      </c>
      <c r="Q15072" t="s">
        <v>13054</v>
      </c>
      <c r="R15072" t="s">
        <v>13054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10</v>
      </c>
      <c r="AA15072" t="s">
        <v>317</v>
      </c>
      <c r="AB15072" t="s">
        <v>309</v>
      </c>
      <c r="AC15072">
        <v>12</v>
      </c>
      <c r="AD15072">
        <v>2009</v>
      </c>
      <c r="AG15072" t="s">
        <v>310</v>
      </c>
      <c r="AH15072" t="s">
        <v>433</v>
      </c>
      <c r="AI15072">
        <v>2</v>
      </c>
      <c r="AJ15072" t="s">
        <v>309</v>
      </c>
      <c r="AK15072" t="s">
        <v>648</v>
      </c>
      <c r="AU15072" t="s">
        <v>310</v>
      </c>
      <c r="AX15072" t="s">
        <v>336</v>
      </c>
      <c r="BV15072" t="s">
        <v>310</v>
      </c>
      <c r="BW15072" t="s">
        <v>310</v>
      </c>
      <c r="BX15072" t="s">
        <v>310</v>
      </c>
    </row>
    <row r="15073" spans="1:76" ht="14.65" customHeight="1" x14ac:dyDescent="0.25">
      <c r="A15073" s="21" t="s">
        <v>528</v>
      </c>
      <c r="B15073" t="s">
        <v>5</v>
      </c>
      <c r="C15073" t="b">
        <v>1</v>
      </c>
      <c r="D15073">
        <v>54842</v>
      </c>
      <c r="E15073" t="s">
        <v>6412</v>
      </c>
      <c r="F15073">
        <v>57015</v>
      </c>
      <c r="G15073" t="s">
        <v>13053</v>
      </c>
      <c r="H15073" t="s">
        <v>84</v>
      </c>
      <c r="I15073" t="s">
        <v>11326</v>
      </c>
      <c r="J15073" t="s">
        <v>4494</v>
      </c>
      <c r="K15073" t="s">
        <v>3097</v>
      </c>
      <c r="L15073" t="s">
        <v>307</v>
      </c>
      <c r="N15073" t="s">
        <v>308</v>
      </c>
      <c r="O15073" t="s">
        <v>309</v>
      </c>
      <c r="P15073" t="s">
        <v>309</v>
      </c>
      <c r="Q15073" t="s">
        <v>13054</v>
      </c>
      <c r="R15073" t="s">
        <v>13054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10</v>
      </c>
      <c r="AA15073" t="s">
        <v>317</v>
      </c>
      <c r="AB15073" t="s">
        <v>309</v>
      </c>
      <c r="AC15073">
        <v>8</v>
      </c>
      <c r="AD15073">
        <v>2014</v>
      </c>
      <c r="AG15073" t="s">
        <v>310</v>
      </c>
      <c r="AH15073" t="s">
        <v>433</v>
      </c>
      <c r="AI15073">
        <v>2</v>
      </c>
      <c r="AJ15073" t="s">
        <v>309</v>
      </c>
      <c r="AK15073" t="s">
        <v>648</v>
      </c>
      <c r="AU15073" t="s">
        <v>310</v>
      </c>
      <c r="AX15073" t="s">
        <v>336</v>
      </c>
      <c r="BV15073" t="s">
        <v>310</v>
      </c>
    </row>
    <row r="15074" spans="1:76" ht="27" customHeight="1" x14ac:dyDescent="0.25">
      <c r="A15074" s="21" t="s">
        <v>515</v>
      </c>
      <c r="B15074" t="s">
        <v>5</v>
      </c>
      <c r="C15074" t="b">
        <v>1</v>
      </c>
      <c r="D15074">
        <v>54842</v>
      </c>
      <c r="E15074" t="s">
        <v>6412</v>
      </c>
      <c r="F15074">
        <v>57016</v>
      </c>
      <c r="G15074" t="s">
        <v>13055</v>
      </c>
      <c r="H15074" t="s">
        <v>68</v>
      </c>
      <c r="I15074" t="s">
        <v>2572</v>
      </c>
      <c r="J15074" t="s">
        <v>2738</v>
      </c>
      <c r="K15074" t="s">
        <v>3097</v>
      </c>
      <c r="L15074" t="s">
        <v>307</v>
      </c>
      <c r="N15074" t="s">
        <v>308</v>
      </c>
      <c r="O15074" t="s">
        <v>309</v>
      </c>
      <c r="P15074" t="s">
        <v>309</v>
      </c>
      <c r="Q15074" t="s">
        <v>13056</v>
      </c>
      <c r="R15074" t="s">
        <v>13056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10</v>
      </c>
      <c r="AA15074" t="s">
        <v>317</v>
      </c>
      <c r="AB15074" t="s">
        <v>309</v>
      </c>
      <c r="AC15074">
        <v>3</v>
      </c>
      <c r="AD15074">
        <v>2009</v>
      </c>
      <c r="AG15074" t="s">
        <v>310</v>
      </c>
      <c r="AH15074" t="s">
        <v>433</v>
      </c>
      <c r="AI15074">
        <v>2</v>
      </c>
      <c r="AJ15074" t="s">
        <v>309</v>
      </c>
      <c r="AK15074" t="s">
        <v>648</v>
      </c>
      <c r="AU15074" t="s">
        <v>310</v>
      </c>
      <c r="AX15074" t="s">
        <v>336</v>
      </c>
      <c r="BV15074" t="s">
        <v>310</v>
      </c>
      <c r="BW15074" t="s">
        <v>310</v>
      </c>
      <c r="BX15074" t="s">
        <v>310</v>
      </c>
    </row>
    <row r="15075" spans="1:76" ht="27" customHeight="1" x14ac:dyDescent="0.25">
      <c r="A15075" s="21" t="s">
        <v>515</v>
      </c>
      <c r="B15075" t="s">
        <v>5</v>
      </c>
      <c r="C15075" t="b">
        <v>1</v>
      </c>
      <c r="D15075">
        <v>54842</v>
      </c>
      <c r="E15075" t="s">
        <v>6412</v>
      </c>
      <c r="F15075">
        <v>57016</v>
      </c>
      <c r="G15075" t="s">
        <v>13055</v>
      </c>
      <c r="H15075" t="s">
        <v>68</v>
      </c>
      <c r="I15075" t="s">
        <v>2572</v>
      </c>
      <c r="J15075" t="s">
        <v>2466</v>
      </c>
      <c r="K15075" t="s">
        <v>3097</v>
      </c>
      <c r="L15075" t="s">
        <v>307</v>
      </c>
      <c r="N15075" t="s">
        <v>308</v>
      </c>
      <c r="O15075" t="s">
        <v>309</v>
      </c>
      <c r="P15075" t="s">
        <v>309</v>
      </c>
      <c r="Q15075" t="s">
        <v>13056</v>
      </c>
      <c r="R15075" t="s">
        <v>13056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10</v>
      </c>
      <c r="AA15075" t="s">
        <v>317</v>
      </c>
      <c r="AB15075" t="s">
        <v>309</v>
      </c>
      <c r="AC15075">
        <v>3</v>
      </c>
      <c r="AD15075">
        <v>2009</v>
      </c>
      <c r="AG15075" t="s">
        <v>310</v>
      </c>
      <c r="AH15075" t="s">
        <v>433</v>
      </c>
      <c r="AI15075">
        <v>2</v>
      </c>
      <c r="AJ15075" t="s">
        <v>309</v>
      </c>
      <c r="AK15075" t="s">
        <v>648</v>
      </c>
      <c r="AU15075" t="s">
        <v>310</v>
      </c>
      <c r="AX15075" t="s">
        <v>336</v>
      </c>
      <c r="BV15075" t="s">
        <v>310</v>
      </c>
      <c r="BW15075" t="s">
        <v>310</v>
      </c>
      <c r="BX15075" t="s">
        <v>310</v>
      </c>
    </row>
    <row r="15076" spans="1:76" ht="14.65" customHeight="1" x14ac:dyDescent="0.25">
      <c r="A15076" s="21" t="s">
        <v>614</v>
      </c>
      <c r="B15076" t="s">
        <v>5</v>
      </c>
      <c r="C15076" t="b">
        <v>1</v>
      </c>
      <c r="D15076">
        <v>54842</v>
      </c>
      <c r="E15076" t="s">
        <v>6412</v>
      </c>
      <c r="F15076">
        <v>57017</v>
      </c>
      <c r="G15076" t="s">
        <v>13057</v>
      </c>
      <c r="H15076" t="s">
        <v>70</v>
      </c>
      <c r="I15076" t="s">
        <v>3108</v>
      </c>
      <c r="J15076" t="s">
        <v>2738</v>
      </c>
      <c r="K15076" t="s">
        <v>3097</v>
      </c>
      <c r="L15076" t="s">
        <v>307</v>
      </c>
      <c r="N15076" t="s">
        <v>308</v>
      </c>
      <c r="O15076" t="s">
        <v>309</v>
      </c>
      <c r="P15076" t="s">
        <v>309</v>
      </c>
      <c r="Q15076" t="s">
        <v>13058</v>
      </c>
      <c r="R15076" t="s">
        <v>13058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10</v>
      </c>
      <c r="AA15076" t="s">
        <v>317</v>
      </c>
      <c r="AB15076" t="s">
        <v>309</v>
      </c>
      <c r="AC15076">
        <v>4</v>
      </c>
      <c r="AD15076">
        <v>2008</v>
      </c>
      <c r="AG15076" t="s">
        <v>310</v>
      </c>
      <c r="AH15076" t="s">
        <v>433</v>
      </c>
      <c r="AI15076">
        <v>2</v>
      </c>
      <c r="AJ15076" t="s">
        <v>309</v>
      </c>
      <c r="AK15076" t="s">
        <v>648</v>
      </c>
      <c r="AU15076" t="s">
        <v>310</v>
      </c>
      <c r="AX15076" t="s">
        <v>336</v>
      </c>
      <c r="BV15076" t="s">
        <v>310</v>
      </c>
      <c r="BW15076" t="s">
        <v>310</v>
      </c>
      <c r="BX15076" t="s">
        <v>310</v>
      </c>
    </row>
    <row r="15077" spans="1:76" ht="14.65" customHeight="1" x14ac:dyDescent="0.25">
      <c r="A15077" s="21" t="s">
        <v>614</v>
      </c>
      <c r="B15077" t="s">
        <v>5</v>
      </c>
      <c r="C15077" t="b">
        <v>1</v>
      </c>
      <c r="D15077">
        <v>54842</v>
      </c>
      <c r="E15077" t="s">
        <v>6412</v>
      </c>
      <c r="F15077">
        <v>57017</v>
      </c>
      <c r="G15077" t="s">
        <v>13057</v>
      </c>
      <c r="H15077" t="s">
        <v>70</v>
      </c>
      <c r="I15077" t="s">
        <v>3108</v>
      </c>
      <c r="J15077" t="s">
        <v>2466</v>
      </c>
      <c r="K15077" t="s">
        <v>3097</v>
      </c>
      <c r="L15077" t="s">
        <v>307</v>
      </c>
      <c r="N15077" t="s">
        <v>308</v>
      </c>
      <c r="O15077" t="s">
        <v>309</v>
      </c>
      <c r="P15077" t="s">
        <v>309</v>
      </c>
      <c r="Q15077" t="s">
        <v>13058</v>
      </c>
      <c r="R15077" t="s">
        <v>13058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10</v>
      </c>
      <c r="AA15077" t="s">
        <v>317</v>
      </c>
      <c r="AB15077" t="s">
        <v>309</v>
      </c>
      <c r="AC15077">
        <v>4</v>
      </c>
      <c r="AD15077">
        <v>2008</v>
      </c>
      <c r="AG15077" t="s">
        <v>310</v>
      </c>
      <c r="AH15077" t="s">
        <v>433</v>
      </c>
      <c r="AI15077">
        <v>2</v>
      </c>
      <c r="AJ15077" t="s">
        <v>309</v>
      </c>
      <c r="AK15077" t="s">
        <v>648</v>
      </c>
      <c r="AU15077" t="s">
        <v>310</v>
      </c>
      <c r="AX15077" t="s">
        <v>336</v>
      </c>
      <c r="BV15077" t="s">
        <v>310</v>
      </c>
      <c r="BW15077" t="s">
        <v>310</v>
      </c>
      <c r="BX15077" t="s">
        <v>310</v>
      </c>
    </row>
    <row r="15078" spans="1:76" ht="14.65" customHeight="1" x14ac:dyDescent="0.25">
      <c r="A15078" s="21" t="s">
        <v>614</v>
      </c>
      <c r="B15078" t="s">
        <v>5</v>
      </c>
      <c r="C15078" t="b">
        <v>1</v>
      </c>
      <c r="D15078">
        <v>54842</v>
      </c>
      <c r="E15078" t="s">
        <v>6412</v>
      </c>
      <c r="F15078">
        <v>57017</v>
      </c>
      <c r="G15078" t="s">
        <v>13057</v>
      </c>
      <c r="H15078" t="s">
        <v>70</v>
      </c>
      <c r="I15078" t="s">
        <v>3108</v>
      </c>
      <c r="J15078" t="s">
        <v>3647</v>
      </c>
      <c r="K15078" t="s">
        <v>3097</v>
      </c>
      <c r="L15078" t="s">
        <v>307</v>
      </c>
      <c r="N15078" t="s">
        <v>308</v>
      </c>
      <c r="O15078" t="s">
        <v>309</v>
      </c>
      <c r="P15078" t="s">
        <v>309</v>
      </c>
      <c r="Q15078" t="s">
        <v>13058</v>
      </c>
      <c r="R15078" t="s">
        <v>13058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10</v>
      </c>
      <c r="AA15078" t="s">
        <v>317</v>
      </c>
      <c r="AB15078" t="s">
        <v>309</v>
      </c>
      <c r="AC15078">
        <v>4</v>
      </c>
      <c r="AD15078">
        <v>2008</v>
      </c>
      <c r="AG15078" t="s">
        <v>310</v>
      </c>
      <c r="AH15078" t="s">
        <v>433</v>
      </c>
      <c r="AI15078">
        <v>2</v>
      </c>
      <c r="AJ15078" t="s">
        <v>309</v>
      </c>
      <c r="AK15078" t="s">
        <v>648</v>
      </c>
      <c r="AX15078" t="s">
        <v>336</v>
      </c>
      <c r="BV15078" t="s">
        <v>310</v>
      </c>
      <c r="BW15078" t="s">
        <v>310</v>
      </c>
      <c r="BX15078" t="s">
        <v>310</v>
      </c>
    </row>
    <row r="15079" spans="1:76" ht="14.65" customHeight="1" x14ac:dyDescent="0.25">
      <c r="A15079" s="21" t="s">
        <v>318</v>
      </c>
      <c r="B15079" t="s">
        <v>5</v>
      </c>
      <c r="C15079" t="b">
        <v>1</v>
      </c>
      <c r="D15079">
        <v>54842</v>
      </c>
      <c r="E15079" t="s">
        <v>6412</v>
      </c>
      <c r="F15079">
        <v>57017</v>
      </c>
      <c r="G15079" t="s">
        <v>13057</v>
      </c>
      <c r="H15079" t="s">
        <v>70</v>
      </c>
      <c r="I15079" t="s">
        <v>3108</v>
      </c>
      <c r="J15079" t="s">
        <v>2712</v>
      </c>
      <c r="K15079" t="s">
        <v>3097</v>
      </c>
      <c r="L15079" t="s">
        <v>307</v>
      </c>
      <c r="N15079" t="s">
        <v>308</v>
      </c>
      <c r="O15079" t="s">
        <v>309</v>
      </c>
      <c r="P15079" t="s">
        <v>309</v>
      </c>
      <c r="Q15079" t="s">
        <v>13058</v>
      </c>
      <c r="R15079" t="s">
        <v>13058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10</v>
      </c>
      <c r="AA15079" t="s">
        <v>317</v>
      </c>
      <c r="AB15079" t="s">
        <v>309</v>
      </c>
      <c r="AC15079">
        <v>12</v>
      </c>
      <c r="AD15079">
        <v>2010</v>
      </c>
      <c r="AG15079" t="s">
        <v>310</v>
      </c>
      <c r="AH15079" t="s">
        <v>433</v>
      </c>
      <c r="AI15079">
        <v>2</v>
      </c>
      <c r="AJ15079" t="s">
        <v>309</v>
      </c>
      <c r="AK15079" t="s">
        <v>648</v>
      </c>
      <c r="AX15079" t="s">
        <v>336</v>
      </c>
      <c r="BV15079" t="s">
        <v>310</v>
      </c>
      <c r="BW15079" t="s">
        <v>310</v>
      </c>
      <c r="BX15079" t="s">
        <v>310</v>
      </c>
    </row>
    <row r="15080" spans="1:76" ht="14.65" customHeight="1" x14ac:dyDescent="0.25">
      <c r="A15080" s="21" t="s">
        <v>515</v>
      </c>
      <c r="B15080" t="s">
        <v>5</v>
      </c>
      <c r="C15080" t="b">
        <v>1</v>
      </c>
      <c r="D15080">
        <v>54842</v>
      </c>
      <c r="E15080" t="s">
        <v>6412</v>
      </c>
      <c r="F15080">
        <v>57018</v>
      </c>
      <c r="G15080" t="s">
        <v>13059</v>
      </c>
      <c r="H15080" t="s">
        <v>92</v>
      </c>
      <c r="I15080" t="s">
        <v>1360</v>
      </c>
      <c r="J15080" t="s">
        <v>2738</v>
      </c>
      <c r="K15080" t="s">
        <v>3097</v>
      </c>
      <c r="L15080" t="s">
        <v>307</v>
      </c>
      <c r="N15080" t="s">
        <v>308</v>
      </c>
      <c r="O15080" t="s">
        <v>309</v>
      </c>
      <c r="P15080" t="s">
        <v>309</v>
      </c>
      <c r="Q15080" t="s">
        <v>13060</v>
      </c>
      <c r="R15080" t="s">
        <v>13060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10</v>
      </c>
      <c r="AA15080" t="s">
        <v>317</v>
      </c>
      <c r="AB15080" t="s">
        <v>309</v>
      </c>
      <c r="AC15080">
        <v>9</v>
      </c>
      <c r="AD15080">
        <v>2009</v>
      </c>
      <c r="AG15080" t="s">
        <v>310</v>
      </c>
      <c r="AH15080" t="s">
        <v>433</v>
      </c>
      <c r="AI15080">
        <v>2</v>
      </c>
      <c r="AJ15080" t="s">
        <v>309</v>
      </c>
      <c r="AK15080" t="s">
        <v>648</v>
      </c>
      <c r="AU15080" t="s">
        <v>310</v>
      </c>
      <c r="AX15080" t="s">
        <v>336</v>
      </c>
      <c r="BV15080" t="s">
        <v>310</v>
      </c>
      <c r="BW15080" t="s">
        <v>310</v>
      </c>
      <c r="BX15080" t="s">
        <v>310</v>
      </c>
    </row>
    <row r="15081" spans="1:76" ht="14.65" customHeight="1" x14ac:dyDescent="0.25">
      <c r="A15081" s="21" t="s">
        <v>515</v>
      </c>
      <c r="B15081" t="s">
        <v>5</v>
      </c>
      <c r="C15081" t="b">
        <v>1</v>
      </c>
      <c r="D15081">
        <v>54842</v>
      </c>
      <c r="E15081" t="s">
        <v>6412</v>
      </c>
      <c r="F15081">
        <v>57018</v>
      </c>
      <c r="G15081" t="s">
        <v>13059</v>
      </c>
      <c r="H15081" t="s">
        <v>92</v>
      </c>
      <c r="I15081" t="s">
        <v>1360</v>
      </c>
      <c r="J15081" t="s">
        <v>2466</v>
      </c>
      <c r="K15081" t="s">
        <v>3097</v>
      </c>
      <c r="L15081" t="s">
        <v>307</v>
      </c>
      <c r="N15081" t="s">
        <v>308</v>
      </c>
      <c r="O15081" t="s">
        <v>309</v>
      </c>
      <c r="P15081" t="s">
        <v>309</v>
      </c>
      <c r="Q15081" t="s">
        <v>13060</v>
      </c>
      <c r="R15081" t="s">
        <v>13060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10</v>
      </c>
      <c r="AA15081" t="s">
        <v>317</v>
      </c>
      <c r="AB15081" t="s">
        <v>309</v>
      </c>
      <c r="AC15081">
        <v>9</v>
      </c>
      <c r="AD15081">
        <v>2009</v>
      </c>
      <c r="AG15081" t="s">
        <v>310</v>
      </c>
      <c r="AH15081" t="s">
        <v>433</v>
      </c>
      <c r="AI15081">
        <v>2</v>
      </c>
      <c r="AJ15081" t="s">
        <v>309</v>
      </c>
      <c r="AK15081" t="s">
        <v>648</v>
      </c>
      <c r="AU15081" t="s">
        <v>310</v>
      </c>
      <c r="AX15081" t="s">
        <v>336</v>
      </c>
      <c r="BV15081" t="s">
        <v>310</v>
      </c>
      <c r="BW15081" t="s">
        <v>310</v>
      </c>
      <c r="BX15081" t="s">
        <v>310</v>
      </c>
    </row>
    <row r="15082" spans="1:76" ht="14.65" customHeight="1" x14ac:dyDescent="0.25">
      <c r="A15082" s="21" t="s">
        <v>515</v>
      </c>
      <c r="B15082" t="s">
        <v>5</v>
      </c>
      <c r="C15082" t="b">
        <v>1</v>
      </c>
      <c r="D15082">
        <v>54842</v>
      </c>
      <c r="E15082" t="s">
        <v>6412</v>
      </c>
      <c r="F15082">
        <v>57018</v>
      </c>
      <c r="G15082" t="s">
        <v>13059</v>
      </c>
      <c r="H15082" t="s">
        <v>92</v>
      </c>
      <c r="I15082" t="s">
        <v>1360</v>
      </c>
      <c r="J15082" t="s">
        <v>3647</v>
      </c>
      <c r="K15082" t="s">
        <v>3097</v>
      </c>
      <c r="L15082" t="s">
        <v>307</v>
      </c>
      <c r="N15082" t="s">
        <v>308</v>
      </c>
      <c r="O15082" t="s">
        <v>309</v>
      </c>
      <c r="P15082" t="s">
        <v>309</v>
      </c>
      <c r="Q15082" t="s">
        <v>13060</v>
      </c>
      <c r="R15082" t="s">
        <v>13060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10</v>
      </c>
      <c r="AA15082" t="s">
        <v>317</v>
      </c>
      <c r="AB15082" t="s">
        <v>309</v>
      </c>
      <c r="AC15082">
        <v>9</v>
      </c>
      <c r="AD15082">
        <v>2009</v>
      </c>
      <c r="AG15082" t="s">
        <v>310</v>
      </c>
      <c r="AH15082" t="s">
        <v>433</v>
      </c>
      <c r="AI15082">
        <v>2</v>
      </c>
      <c r="AJ15082" t="s">
        <v>309</v>
      </c>
      <c r="AK15082" t="s">
        <v>648</v>
      </c>
      <c r="AU15082" t="s">
        <v>310</v>
      </c>
      <c r="AX15082" t="s">
        <v>336</v>
      </c>
      <c r="BV15082" t="s">
        <v>310</v>
      </c>
      <c r="BW15082" t="s">
        <v>310</v>
      </c>
      <c r="BX15082" t="s">
        <v>310</v>
      </c>
    </row>
    <row r="15083" spans="1:76" ht="14.65" customHeight="1" x14ac:dyDescent="0.25">
      <c r="A15083" s="21" t="s">
        <v>515</v>
      </c>
      <c r="B15083" t="s">
        <v>5</v>
      </c>
      <c r="C15083" t="b">
        <v>1</v>
      </c>
      <c r="D15083">
        <v>54842</v>
      </c>
      <c r="E15083" t="s">
        <v>6412</v>
      </c>
      <c r="F15083">
        <v>57018</v>
      </c>
      <c r="G15083" t="s">
        <v>13059</v>
      </c>
      <c r="H15083" t="s">
        <v>92</v>
      </c>
      <c r="I15083" t="s">
        <v>1360</v>
      </c>
      <c r="J15083" t="s">
        <v>2712</v>
      </c>
      <c r="K15083" t="s">
        <v>3097</v>
      </c>
      <c r="L15083" t="s">
        <v>307</v>
      </c>
      <c r="N15083" t="s">
        <v>308</v>
      </c>
      <c r="O15083" t="s">
        <v>309</v>
      </c>
      <c r="P15083" t="s">
        <v>309</v>
      </c>
      <c r="Q15083" t="s">
        <v>13060</v>
      </c>
      <c r="R15083" t="s">
        <v>13060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10</v>
      </c>
      <c r="AA15083" t="s">
        <v>317</v>
      </c>
      <c r="AB15083" t="s">
        <v>309</v>
      </c>
      <c r="AC15083">
        <v>9</v>
      </c>
      <c r="AD15083">
        <v>2009</v>
      </c>
      <c r="AG15083" t="s">
        <v>310</v>
      </c>
      <c r="AH15083" t="s">
        <v>433</v>
      </c>
      <c r="AI15083">
        <v>2</v>
      </c>
      <c r="AJ15083" t="s">
        <v>309</v>
      </c>
      <c r="AK15083" t="s">
        <v>648</v>
      </c>
      <c r="AU15083" t="s">
        <v>310</v>
      </c>
      <c r="AX15083" t="s">
        <v>336</v>
      </c>
      <c r="BV15083" t="s">
        <v>310</v>
      </c>
      <c r="BW15083" t="s">
        <v>310</v>
      </c>
      <c r="BX15083" t="s">
        <v>310</v>
      </c>
    </row>
    <row r="15084" spans="1:76" ht="14.65" customHeight="1" x14ac:dyDescent="0.25">
      <c r="A15084" s="21" t="s">
        <v>515</v>
      </c>
      <c r="B15084" t="s">
        <v>5</v>
      </c>
      <c r="C15084" t="b">
        <v>1</v>
      </c>
      <c r="D15084">
        <v>54842</v>
      </c>
      <c r="E15084" t="s">
        <v>6412</v>
      </c>
      <c r="F15084">
        <v>57018</v>
      </c>
      <c r="G15084" t="s">
        <v>13059</v>
      </c>
      <c r="H15084" t="s">
        <v>92</v>
      </c>
      <c r="I15084" t="s">
        <v>1360</v>
      </c>
      <c r="J15084" t="s">
        <v>7086</v>
      </c>
      <c r="K15084" t="s">
        <v>3097</v>
      </c>
      <c r="L15084" t="s">
        <v>307</v>
      </c>
      <c r="N15084" t="s">
        <v>308</v>
      </c>
      <c r="O15084" t="s">
        <v>309</v>
      </c>
      <c r="P15084" t="s">
        <v>309</v>
      </c>
      <c r="Q15084" t="s">
        <v>13060</v>
      </c>
      <c r="R15084" t="s">
        <v>13060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10</v>
      </c>
      <c r="AA15084" t="s">
        <v>317</v>
      </c>
      <c r="AB15084" t="s">
        <v>309</v>
      </c>
      <c r="AC15084">
        <v>9</v>
      </c>
      <c r="AD15084">
        <v>2009</v>
      </c>
      <c r="AG15084" t="s">
        <v>310</v>
      </c>
      <c r="AH15084" t="s">
        <v>433</v>
      </c>
      <c r="AI15084">
        <v>2</v>
      </c>
      <c r="AJ15084" t="s">
        <v>309</v>
      </c>
      <c r="AK15084" t="s">
        <v>648</v>
      </c>
      <c r="AU15084" t="s">
        <v>310</v>
      </c>
      <c r="AX15084" t="s">
        <v>336</v>
      </c>
      <c r="BV15084" t="s">
        <v>310</v>
      </c>
      <c r="BW15084" t="s">
        <v>310</v>
      </c>
      <c r="BX15084" t="s">
        <v>310</v>
      </c>
    </row>
    <row r="15085" spans="1:76" ht="14.65" customHeight="1" x14ac:dyDescent="0.25">
      <c r="A15085" s="21" t="s">
        <v>515</v>
      </c>
      <c r="B15085" t="s">
        <v>5</v>
      </c>
      <c r="C15085" t="b">
        <v>1</v>
      </c>
      <c r="D15085">
        <v>54842</v>
      </c>
      <c r="E15085" t="s">
        <v>6412</v>
      </c>
      <c r="F15085">
        <v>57018</v>
      </c>
      <c r="G15085" t="s">
        <v>13059</v>
      </c>
      <c r="H15085" t="s">
        <v>92</v>
      </c>
      <c r="I15085" t="s">
        <v>1360</v>
      </c>
      <c r="J15085" t="s">
        <v>7087</v>
      </c>
      <c r="K15085" t="s">
        <v>3097</v>
      </c>
      <c r="L15085" t="s">
        <v>307</v>
      </c>
      <c r="N15085" t="s">
        <v>308</v>
      </c>
      <c r="O15085" t="s">
        <v>309</v>
      </c>
      <c r="P15085" t="s">
        <v>309</v>
      </c>
      <c r="Q15085" t="s">
        <v>13060</v>
      </c>
      <c r="R15085" t="s">
        <v>13060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10</v>
      </c>
      <c r="AA15085" t="s">
        <v>317</v>
      </c>
      <c r="AB15085" t="s">
        <v>309</v>
      </c>
      <c r="AC15085">
        <v>9</v>
      </c>
      <c r="AD15085">
        <v>2009</v>
      </c>
      <c r="AG15085" t="s">
        <v>310</v>
      </c>
      <c r="AH15085" t="s">
        <v>433</v>
      </c>
      <c r="AI15085">
        <v>2</v>
      </c>
      <c r="AJ15085" t="s">
        <v>309</v>
      </c>
      <c r="AK15085" t="s">
        <v>648</v>
      </c>
      <c r="AU15085" t="s">
        <v>310</v>
      </c>
      <c r="AX15085" t="s">
        <v>336</v>
      </c>
      <c r="BV15085" t="s">
        <v>310</v>
      </c>
      <c r="BW15085" t="s">
        <v>310</v>
      </c>
      <c r="BX15085" t="s">
        <v>310</v>
      </c>
    </row>
    <row r="15086" spans="1:76" ht="14.65" customHeight="1" x14ac:dyDescent="0.25">
      <c r="A15086" s="21" t="s">
        <v>515</v>
      </c>
      <c r="B15086" t="s">
        <v>5</v>
      </c>
      <c r="C15086" t="b">
        <v>1</v>
      </c>
      <c r="D15086">
        <v>54842</v>
      </c>
      <c r="E15086" t="s">
        <v>6412</v>
      </c>
      <c r="F15086">
        <v>57018</v>
      </c>
      <c r="G15086" t="s">
        <v>13059</v>
      </c>
      <c r="H15086" t="s">
        <v>92</v>
      </c>
      <c r="I15086" t="s">
        <v>1360</v>
      </c>
      <c r="J15086" t="s">
        <v>7088</v>
      </c>
      <c r="K15086" t="s">
        <v>3097</v>
      </c>
      <c r="L15086" t="s">
        <v>307</v>
      </c>
      <c r="N15086" t="s">
        <v>308</v>
      </c>
      <c r="O15086" t="s">
        <v>309</v>
      </c>
      <c r="P15086" t="s">
        <v>309</v>
      </c>
      <c r="Q15086" t="s">
        <v>13060</v>
      </c>
      <c r="R15086" t="s">
        <v>13060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10</v>
      </c>
      <c r="AA15086" t="s">
        <v>317</v>
      </c>
      <c r="AB15086" t="s">
        <v>309</v>
      </c>
      <c r="AC15086">
        <v>9</v>
      </c>
      <c r="AD15086">
        <v>2009</v>
      </c>
      <c r="AG15086" t="s">
        <v>310</v>
      </c>
      <c r="AH15086" t="s">
        <v>433</v>
      </c>
      <c r="AI15086">
        <v>2</v>
      </c>
      <c r="AJ15086" t="s">
        <v>309</v>
      </c>
      <c r="AK15086" t="s">
        <v>648</v>
      </c>
      <c r="AU15086" t="s">
        <v>310</v>
      </c>
      <c r="AX15086" t="s">
        <v>336</v>
      </c>
      <c r="BV15086" t="s">
        <v>310</v>
      </c>
      <c r="BW15086" t="s">
        <v>310</v>
      </c>
      <c r="BX15086" t="s">
        <v>310</v>
      </c>
    </row>
    <row r="15087" spans="1:76" ht="14.65" customHeight="1" x14ac:dyDescent="0.25">
      <c r="A15087" s="21" t="s">
        <v>515</v>
      </c>
      <c r="B15087" t="s">
        <v>5</v>
      </c>
      <c r="C15087" t="b">
        <v>1</v>
      </c>
      <c r="D15087">
        <v>54842</v>
      </c>
      <c r="E15087" t="s">
        <v>6412</v>
      </c>
      <c r="F15087">
        <v>57018</v>
      </c>
      <c r="G15087" t="s">
        <v>13059</v>
      </c>
      <c r="H15087" t="s">
        <v>92</v>
      </c>
      <c r="I15087" t="s">
        <v>1360</v>
      </c>
      <c r="J15087" t="s">
        <v>7015</v>
      </c>
      <c r="K15087" t="s">
        <v>3097</v>
      </c>
      <c r="L15087" t="s">
        <v>307</v>
      </c>
      <c r="N15087" t="s">
        <v>308</v>
      </c>
      <c r="O15087" t="s">
        <v>309</v>
      </c>
      <c r="P15087" t="s">
        <v>309</v>
      </c>
      <c r="Q15087" t="s">
        <v>13060</v>
      </c>
      <c r="R15087" t="s">
        <v>13060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10</v>
      </c>
      <c r="AA15087" t="s">
        <v>317</v>
      </c>
      <c r="AB15087" t="s">
        <v>309</v>
      </c>
      <c r="AC15087">
        <v>9</v>
      </c>
      <c r="AD15087">
        <v>2009</v>
      </c>
      <c r="AG15087" t="s">
        <v>310</v>
      </c>
      <c r="AH15087" t="s">
        <v>433</v>
      </c>
      <c r="AI15087">
        <v>2</v>
      </c>
      <c r="AJ15087" t="s">
        <v>309</v>
      </c>
      <c r="AK15087" t="s">
        <v>648</v>
      </c>
      <c r="AU15087" t="s">
        <v>310</v>
      </c>
      <c r="AX15087" t="s">
        <v>336</v>
      </c>
      <c r="BV15087" t="s">
        <v>310</v>
      </c>
      <c r="BW15087" t="s">
        <v>310</v>
      </c>
      <c r="BX15087" t="s">
        <v>310</v>
      </c>
    </row>
    <row r="15088" spans="1:76" ht="14.65" customHeight="1" x14ac:dyDescent="0.25">
      <c r="A15088" s="21" t="s">
        <v>318</v>
      </c>
      <c r="B15088" t="s">
        <v>5</v>
      </c>
      <c r="C15088" t="b">
        <v>1</v>
      </c>
      <c r="D15088">
        <v>54842</v>
      </c>
      <c r="E15088" t="s">
        <v>6412</v>
      </c>
      <c r="F15088">
        <v>57019</v>
      </c>
      <c r="G15088" t="s">
        <v>13061</v>
      </c>
      <c r="H15088" t="s">
        <v>84</v>
      </c>
      <c r="I15088" t="s">
        <v>13062</v>
      </c>
      <c r="J15088" t="s">
        <v>2738</v>
      </c>
      <c r="K15088" t="s">
        <v>3097</v>
      </c>
      <c r="L15088" t="s">
        <v>307</v>
      </c>
      <c r="N15088" t="s">
        <v>308</v>
      </c>
      <c r="O15088" t="s">
        <v>309</v>
      </c>
      <c r="P15088" t="s">
        <v>309</v>
      </c>
      <c r="Q15088" t="s">
        <v>13054</v>
      </c>
      <c r="R15088" t="s">
        <v>13054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10</v>
      </c>
      <c r="AA15088" t="s">
        <v>317</v>
      </c>
      <c r="AB15088" t="s">
        <v>309</v>
      </c>
      <c r="AC15088">
        <v>6</v>
      </c>
      <c r="AD15088">
        <v>2010</v>
      </c>
      <c r="AG15088" t="s">
        <v>310</v>
      </c>
      <c r="AH15088" t="s">
        <v>433</v>
      </c>
      <c r="AI15088">
        <v>2</v>
      </c>
      <c r="AJ15088" t="s">
        <v>309</v>
      </c>
      <c r="AK15088" t="s">
        <v>648</v>
      </c>
      <c r="AX15088" t="s">
        <v>336</v>
      </c>
      <c r="BV15088" t="s">
        <v>310</v>
      </c>
      <c r="BW15088" t="s">
        <v>310</v>
      </c>
      <c r="BX15088" t="s">
        <v>310</v>
      </c>
    </row>
    <row r="15089" spans="1:76" ht="14.65" customHeight="1" x14ac:dyDescent="0.25">
      <c r="A15089" s="21" t="s">
        <v>318</v>
      </c>
      <c r="B15089" t="s">
        <v>5</v>
      </c>
      <c r="C15089" t="b">
        <v>1</v>
      </c>
      <c r="D15089">
        <v>54842</v>
      </c>
      <c r="E15089" t="s">
        <v>6412</v>
      </c>
      <c r="F15089">
        <v>57019</v>
      </c>
      <c r="G15089" t="s">
        <v>13061</v>
      </c>
      <c r="H15089" t="s">
        <v>84</v>
      </c>
      <c r="I15089" t="s">
        <v>13062</v>
      </c>
      <c r="J15089" t="s">
        <v>2466</v>
      </c>
      <c r="K15089" t="s">
        <v>3097</v>
      </c>
      <c r="L15089" t="s">
        <v>307</v>
      </c>
      <c r="N15089" t="s">
        <v>308</v>
      </c>
      <c r="O15089" t="s">
        <v>309</v>
      </c>
      <c r="P15089" t="s">
        <v>309</v>
      </c>
      <c r="Q15089" t="s">
        <v>13054</v>
      </c>
      <c r="R15089" t="s">
        <v>13054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10</v>
      </c>
      <c r="AA15089" t="s">
        <v>317</v>
      </c>
      <c r="AB15089" t="s">
        <v>309</v>
      </c>
      <c r="AC15089">
        <v>6</v>
      </c>
      <c r="AD15089">
        <v>2010</v>
      </c>
      <c r="AG15089" t="s">
        <v>310</v>
      </c>
      <c r="AH15089" t="s">
        <v>433</v>
      </c>
      <c r="AI15089">
        <v>2</v>
      </c>
      <c r="AJ15089" t="s">
        <v>309</v>
      </c>
      <c r="AK15089" t="s">
        <v>648</v>
      </c>
      <c r="AX15089" t="s">
        <v>336</v>
      </c>
      <c r="BV15089" t="s">
        <v>310</v>
      </c>
      <c r="BW15089" t="s">
        <v>310</v>
      </c>
      <c r="BX15089" t="s">
        <v>310</v>
      </c>
    </row>
    <row r="15090" spans="1:76" ht="14.65" customHeight="1" x14ac:dyDescent="0.25">
      <c r="A15090" s="21" t="s">
        <v>318</v>
      </c>
      <c r="B15090" t="s">
        <v>5</v>
      </c>
      <c r="C15090" t="b">
        <v>1</v>
      </c>
      <c r="D15090">
        <v>54842</v>
      </c>
      <c r="E15090" t="s">
        <v>6412</v>
      </c>
      <c r="F15090">
        <v>57019</v>
      </c>
      <c r="G15090" t="s">
        <v>13061</v>
      </c>
      <c r="H15090" t="s">
        <v>84</v>
      </c>
      <c r="I15090" t="s">
        <v>13062</v>
      </c>
      <c r="J15090" t="s">
        <v>3647</v>
      </c>
      <c r="K15090" t="s">
        <v>3097</v>
      </c>
      <c r="L15090" t="s">
        <v>307</v>
      </c>
      <c r="N15090" t="s">
        <v>308</v>
      </c>
      <c r="O15090" t="s">
        <v>309</v>
      </c>
      <c r="P15090" t="s">
        <v>309</v>
      </c>
      <c r="Q15090" t="s">
        <v>13054</v>
      </c>
      <c r="R15090" t="s">
        <v>13054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10</v>
      </c>
      <c r="AA15090" t="s">
        <v>317</v>
      </c>
      <c r="AB15090" t="s">
        <v>309</v>
      </c>
      <c r="AC15090">
        <v>6</v>
      </c>
      <c r="AD15090">
        <v>2010</v>
      </c>
      <c r="AG15090" t="s">
        <v>310</v>
      </c>
      <c r="AH15090" t="s">
        <v>433</v>
      </c>
      <c r="AI15090">
        <v>2</v>
      </c>
      <c r="AJ15090" t="s">
        <v>309</v>
      </c>
      <c r="AK15090" t="s">
        <v>648</v>
      </c>
      <c r="AX15090" t="s">
        <v>336</v>
      </c>
      <c r="BV15090" t="s">
        <v>310</v>
      </c>
      <c r="BW15090" t="s">
        <v>310</v>
      </c>
      <c r="BX15090" t="s">
        <v>310</v>
      </c>
    </row>
    <row r="15091" spans="1:76" ht="14.65" customHeight="1" x14ac:dyDescent="0.25">
      <c r="A15091" s="21" t="s">
        <v>318</v>
      </c>
      <c r="B15091" t="s">
        <v>5</v>
      </c>
      <c r="C15091" t="b">
        <v>1</v>
      </c>
      <c r="D15091">
        <v>54842</v>
      </c>
      <c r="E15091" t="s">
        <v>6412</v>
      </c>
      <c r="F15091">
        <v>57019</v>
      </c>
      <c r="G15091" t="s">
        <v>13061</v>
      </c>
      <c r="H15091" t="s">
        <v>84</v>
      </c>
      <c r="I15091" t="s">
        <v>13062</v>
      </c>
      <c r="J15091" t="s">
        <v>2712</v>
      </c>
      <c r="K15091" t="s">
        <v>3097</v>
      </c>
      <c r="L15091" t="s">
        <v>307</v>
      </c>
      <c r="N15091" t="s">
        <v>308</v>
      </c>
      <c r="O15091" t="s">
        <v>309</v>
      </c>
      <c r="P15091" t="s">
        <v>309</v>
      </c>
      <c r="Q15091" t="s">
        <v>13054</v>
      </c>
      <c r="R15091" t="s">
        <v>13054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10</v>
      </c>
      <c r="AA15091" t="s">
        <v>317</v>
      </c>
      <c r="AB15091" t="s">
        <v>309</v>
      </c>
      <c r="AC15091">
        <v>6</v>
      </c>
      <c r="AD15091">
        <v>2010</v>
      </c>
      <c r="AG15091" t="s">
        <v>310</v>
      </c>
      <c r="AH15091" t="s">
        <v>433</v>
      </c>
      <c r="AI15091">
        <v>2</v>
      </c>
      <c r="AJ15091" t="s">
        <v>309</v>
      </c>
      <c r="AK15091" t="s">
        <v>648</v>
      </c>
      <c r="AX15091" t="s">
        <v>336</v>
      </c>
      <c r="BV15091" t="s">
        <v>310</v>
      </c>
      <c r="BW15091" t="s">
        <v>310</v>
      </c>
      <c r="BX15091" t="s">
        <v>310</v>
      </c>
    </row>
    <row r="15092" spans="1:76" ht="14.65" customHeight="1" x14ac:dyDescent="0.25">
      <c r="A15092" s="21" t="s">
        <v>318</v>
      </c>
      <c r="B15092" t="s">
        <v>5</v>
      </c>
      <c r="C15092" t="b">
        <v>1</v>
      </c>
      <c r="D15092">
        <v>54842</v>
      </c>
      <c r="E15092" t="s">
        <v>6412</v>
      </c>
      <c r="F15092">
        <v>57019</v>
      </c>
      <c r="G15092" t="s">
        <v>13061</v>
      </c>
      <c r="H15092" t="s">
        <v>84</v>
      </c>
      <c r="I15092" t="s">
        <v>13062</v>
      </c>
      <c r="J15092" t="s">
        <v>7086</v>
      </c>
      <c r="K15092" t="s">
        <v>3097</v>
      </c>
      <c r="L15092" t="s">
        <v>307</v>
      </c>
      <c r="N15092" t="s">
        <v>308</v>
      </c>
      <c r="O15092" t="s">
        <v>309</v>
      </c>
      <c r="P15092" t="s">
        <v>309</v>
      </c>
      <c r="Q15092" t="s">
        <v>13054</v>
      </c>
      <c r="R15092" t="s">
        <v>13054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10</v>
      </c>
      <c r="AA15092" t="s">
        <v>317</v>
      </c>
      <c r="AB15092" t="s">
        <v>309</v>
      </c>
      <c r="AC15092">
        <v>6</v>
      </c>
      <c r="AD15092">
        <v>2010</v>
      </c>
      <c r="AG15092" t="s">
        <v>310</v>
      </c>
      <c r="AH15092" t="s">
        <v>433</v>
      </c>
      <c r="AI15092">
        <v>2</v>
      </c>
      <c r="AJ15092" t="s">
        <v>309</v>
      </c>
      <c r="AK15092" t="s">
        <v>648</v>
      </c>
      <c r="AX15092" t="s">
        <v>336</v>
      </c>
      <c r="BV15092" t="s">
        <v>310</v>
      </c>
      <c r="BW15092" t="s">
        <v>310</v>
      </c>
      <c r="BX15092" t="s">
        <v>310</v>
      </c>
    </row>
    <row r="15093" spans="1:76" ht="14.65" customHeight="1" x14ac:dyDescent="0.25">
      <c r="A15093" s="21" t="s">
        <v>318</v>
      </c>
      <c r="B15093" t="s">
        <v>5</v>
      </c>
      <c r="C15093" t="b">
        <v>1</v>
      </c>
      <c r="D15093">
        <v>54842</v>
      </c>
      <c r="E15093" t="s">
        <v>6412</v>
      </c>
      <c r="F15093">
        <v>57019</v>
      </c>
      <c r="G15093" t="s">
        <v>13061</v>
      </c>
      <c r="H15093" t="s">
        <v>84</v>
      </c>
      <c r="I15093" t="s">
        <v>13062</v>
      </c>
      <c r="J15093" t="s">
        <v>7087</v>
      </c>
      <c r="K15093" t="s">
        <v>3097</v>
      </c>
      <c r="L15093" t="s">
        <v>307</v>
      </c>
      <c r="N15093" t="s">
        <v>308</v>
      </c>
      <c r="O15093" t="s">
        <v>309</v>
      </c>
      <c r="P15093" t="s">
        <v>309</v>
      </c>
      <c r="Q15093" t="s">
        <v>13054</v>
      </c>
      <c r="R15093" t="s">
        <v>13054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10</v>
      </c>
      <c r="AA15093" t="s">
        <v>317</v>
      </c>
      <c r="AB15093" t="s">
        <v>309</v>
      </c>
      <c r="AC15093">
        <v>6</v>
      </c>
      <c r="AD15093">
        <v>2010</v>
      </c>
      <c r="AG15093" t="s">
        <v>310</v>
      </c>
      <c r="AH15093" t="s">
        <v>433</v>
      </c>
      <c r="AI15093">
        <v>2</v>
      </c>
      <c r="AJ15093" t="s">
        <v>309</v>
      </c>
      <c r="AK15093" t="s">
        <v>648</v>
      </c>
      <c r="AX15093" t="s">
        <v>336</v>
      </c>
      <c r="BV15093" t="s">
        <v>310</v>
      </c>
      <c r="BW15093" t="s">
        <v>310</v>
      </c>
      <c r="BX15093" t="s">
        <v>310</v>
      </c>
    </row>
    <row r="15094" spans="1:76" ht="14.65" customHeight="1" x14ac:dyDescent="0.25">
      <c r="A15094" s="21" t="s">
        <v>318</v>
      </c>
      <c r="B15094" t="s">
        <v>5</v>
      </c>
      <c r="C15094" t="b">
        <v>1</v>
      </c>
      <c r="D15094">
        <v>54842</v>
      </c>
      <c r="E15094" t="s">
        <v>6412</v>
      </c>
      <c r="F15094">
        <v>57020</v>
      </c>
      <c r="G15094" t="s">
        <v>13063</v>
      </c>
      <c r="H15094" t="s">
        <v>90</v>
      </c>
      <c r="I15094" t="s">
        <v>1185</v>
      </c>
      <c r="J15094" t="s">
        <v>2738</v>
      </c>
      <c r="K15094" t="s">
        <v>3097</v>
      </c>
      <c r="L15094" t="s">
        <v>307</v>
      </c>
      <c r="N15094" t="s">
        <v>308</v>
      </c>
      <c r="O15094" t="s">
        <v>309</v>
      </c>
      <c r="P15094" t="s">
        <v>309</v>
      </c>
      <c r="Q15094" t="s">
        <v>13064</v>
      </c>
      <c r="R15094" t="s">
        <v>13064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10</v>
      </c>
      <c r="AA15094" t="s">
        <v>317</v>
      </c>
      <c r="AB15094" t="s">
        <v>309</v>
      </c>
      <c r="AC15094">
        <v>3</v>
      </c>
      <c r="AD15094">
        <v>2010</v>
      </c>
      <c r="AG15094" t="s">
        <v>310</v>
      </c>
      <c r="AH15094" t="s">
        <v>433</v>
      </c>
      <c r="AI15094">
        <v>2</v>
      </c>
      <c r="AJ15094" t="s">
        <v>309</v>
      </c>
      <c r="AK15094" t="s">
        <v>648</v>
      </c>
      <c r="AX15094" t="s">
        <v>336</v>
      </c>
      <c r="BV15094" t="s">
        <v>310</v>
      </c>
      <c r="BW15094" t="s">
        <v>310</v>
      </c>
      <c r="BX15094" t="s">
        <v>310</v>
      </c>
    </row>
    <row r="15095" spans="1:76" ht="14.65" customHeight="1" x14ac:dyDescent="0.25">
      <c r="A15095" s="21" t="s">
        <v>318</v>
      </c>
      <c r="B15095" t="s">
        <v>5</v>
      </c>
      <c r="C15095" t="b">
        <v>1</v>
      </c>
      <c r="D15095">
        <v>54842</v>
      </c>
      <c r="E15095" t="s">
        <v>6412</v>
      </c>
      <c r="F15095">
        <v>57020</v>
      </c>
      <c r="G15095" t="s">
        <v>13063</v>
      </c>
      <c r="H15095" t="s">
        <v>90</v>
      </c>
      <c r="I15095" t="s">
        <v>1185</v>
      </c>
      <c r="J15095" t="s">
        <v>2466</v>
      </c>
      <c r="K15095" t="s">
        <v>3097</v>
      </c>
      <c r="L15095" t="s">
        <v>307</v>
      </c>
      <c r="N15095" t="s">
        <v>308</v>
      </c>
      <c r="O15095" t="s">
        <v>309</v>
      </c>
      <c r="P15095" t="s">
        <v>309</v>
      </c>
      <c r="Q15095" t="s">
        <v>13064</v>
      </c>
      <c r="R15095" t="s">
        <v>13064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10</v>
      </c>
      <c r="AA15095" t="s">
        <v>317</v>
      </c>
      <c r="AB15095" t="s">
        <v>309</v>
      </c>
      <c r="AC15095">
        <v>3</v>
      </c>
      <c r="AD15095">
        <v>2010</v>
      </c>
      <c r="AG15095" t="s">
        <v>310</v>
      </c>
      <c r="AH15095" t="s">
        <v>433</v>
      </c>
      <c r="AI15095">
        <v>2</v>
      </c>
      <c r="AJ15095" t="s">
        <v>309</v>
      </c>
      <c r="AK15095" t="s">
        <v>648</v>
      </c>
      <c r="AX15095" t="s">
        <v>336</v>
      </c>
      <c r="BV15095" t="s">
        <v>310</v>
      </c>
      <c r="BW15095" t="s">
        <v>310</v>
      </c>
      <c r="BX15095" t="s">
        <v>310</v>
      </c>
    </row>
    <row r="15096" spans="1:76" ht="14.65" customHeight="1" x14ac:dyDescent="0.25">
      <c r="A15096" s="21" t="s">
        <v>515</v>
      </c>
      <c r="B15096" t="s">
        <v>5</v>
      </c>
      <c r="C15096" t="b">
        <v>1</v>
      </c>
      <c r="D15096">
        <v>54842</v>
      </c>
      <c r="E15096" t="s">
        <v>6412</v>
      </c>
      <c r="F15096">
        <v>57021</v>
      </c>
      <c r="G15096" t="s">
        <v>13065</v>
      </c>
      <c r="H15096" t="s">
        <v>81</v>
      </c>
      <c r="I15096" t="s">
        <v>1845</v>
      </c>
      <c r="J15096" t="s">
        <v>2738</v>
      </c>
      <c r="K15096" t="s">
        <v>3097</v>
      </c>
      <c r="L15096" t="s">
        <v>307</v>
      </c>
      <c r="N15096" t="s">
        <v>308</v>
      </c>
      <c r="O15096" t="s">
        <v>309</v>
      </c>
      <c r="P15096" t="s">
        <v>309</v>
      </c>
      <c r="Q15096" t="s">
        <v>13066</v>
      </c>
      <c r="R15096" t="s">
        <v>13066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10</v>
      </c>
      <c r="AA15096" t="s">
        <v>317</v>
      </c>
      <c r="AB15096" t="s">
        <v>309</v>
      </c>
      <c r="AC15096">
        <v>6</v>
      </c>
      <c r="AD15096">
        <v>2009</v>
      </c>
      <c r="AG15096" t="s">
        <v>310</v>
      </c>
      <c r="AH15096" t="s">
        <v>433</v>
      </c>
      <c r="AI15096">
        <v>2</v>
      </c>
      <c r="AJ15096" t="s">
        <v>309</v>
      </c>
      <c r="AK15096" t="s">
        <v>648</v>
      </c>
      <c r="AX15096" t="s">
        <v>336</v>
      </c>
      <c r="BV15096" t="s">
        <v>310</v>
      </c>
      <c r="BW15096" t="s">
        <v>310</v>
      </c>
      <c r="BX15096" t="s">
        <v>310</v>
      </c>
    </row>
    <row r="15097" spans="1:76" ht="14.65" customHeight="1" x14ac:dyDescent="0.25">
      <c r="A15097" s="21" t="s">
        <v>318</v>
      </c>
      <c r="B15097" t="s">
        <v>5</v>
      </c>
      <c r="C15097" t="b">
        <v>1</v>
      </c>
      <c r="D15097">
        <v>54842</v>
      </c>
      <c r="E15097" t="s">
        <v>6412</v>
      </c>
      <c r="F15097">
        <v>57022</v>
      </c>
      <c r="G15097" t="s">
        <v>13067</v>
      </c>
      <c r="H15097" t="s">
        <v>92</v>
      </c>
      <c r="I15097" t="s">
        <v>13068</v>
      </c>
      <c r="J15097" t="s">
        <v>2738</v>
      </c>
      <c r="K15097" t="s">
        <v>3097</v>
      </c>
      <c r="L15097" t="s">
        <v>371</v>
      </c>
      <c r="N15097" t="s">
        <v>308</v>
      </c>
      <c r="O15097" t="s">
        <v>309</v>
      </c>
      <c r="P15097" t="s">
        <v>309</v>
      </c>
      <c r="Q15097" t="s">
        <v>13060</v>
      </c>
      <c r="R15097" t="s">
        <v>13060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10</v>
      </c>
      <c r="AA15097" t="s">
        <v>317</v>
      </c>
      <c r="AB15097" t="s">
        <v>309</v>
      </c>
      <c r="AC15097">
        <v>5</v>
      </c>
      <c r="AD15097">
        <v>2010</v>
      </c>
      <c r="AG15097" t="s">
        <v>310</v>
      </c>
      <c r="AH15097" t="s">
        <v>433</v>
      </c>
      <c r="AI15097">
        <v>2</v>
      </c>
      <c r="AJ15097" t="s">
        <v>309</v>
      </c>
      <c r="AK15097" t="s">
        <v>648</v>
      </c>
      <c r="AX15097" t="s">
        <v>336</v>
      </c>
      <c r="BV15097" t="s">
        <v>310</v>
      </c>
      <c r="BW15097" t="s">
        <v>310</v>
      </c>
      <c r="BX15097" t="s">
        <v>310</v>
      </c>
    </row>
    <row r="15098" spans="1:76" ht="14.65" customHeight="1" x14ac:dyDescent="0.25">
      <c r="A15098" s="21" t="s">
        <v>318</v>
      </c>
      <c r="B15098" t="s">
        <v>5</v>
      </c>
      <c r="C15098" t="b">
        <v>1</v>
      </c>
      <c r="D15098">
        <v>54842</v>
      </c>
      <c r="E15098" t="s">
        <v>6412</v>
      </c>
      <c r="F15098">
        <v>57022</v>
      </c>
      <c r="G15098" t="s">
        <v>13067</v>
      </c>
      <c r="H15098" t="s">
        <v>92</v>
      </c>
      <c r="I15098" t="s">
        <v>13068</v>
      </c>
      <c r="J15098" t="s">
        <v>2466</v>
      </c>
      <c r="K15098" t="s">
        <v>3097</v>
      </c>
      <c r="L15098" t="s">
        <v>371</v>
      </c>
      <c r="N15098" t="s">
        <v>308</v>
      </c>
      <c r="O15098" t="s">
        <v>309</v>
      </c>
      <c r="P15098" t="s">
        <v>309</v>
      </c>
      <c r="Q15098" t="s">
        <v>13060</v>
      </c>
      <c r="R15098" t="s">
        <v>13060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10</v>
      </c>
      <c r="AA15098" t="s">
        <v>317</v>
      </c>
      <c r="AB15098" t="s">
        <v>309</v>
      </c>
      <c r="AC15098">
        <v>5</v>
      </c>
      <c r="AD15098">
        <v>2010</v>
      </c>
      <c r="AG15098" t="s">
        <v>310</v>
      </c>
      <c r="AH15098" t="s">
        <v>433</v>
      </c>
      <c r="AI15098">
        <v>2</v>
      </c>
      <c r="AJ15098" t="s">
        <v>309</v>
      </c>
      <c r="AK15098" t="s">
        <v>648</v>
      </c>
      <c r="AX15098" t="s">
        <v>336</v>
      </c>
      <c r="BV15098" t="s">
        <v>310</v>
      </c>
      <c r="BW15098" t="s">
        <v>310</v>
      </c>
      <c r="BX15098" t="s">
        <v>310</v>
      </c>
    </row>
    <row r="15099" spans="1:76" ht="14.65" customHeight="1" x14ac:dyDescent="0.25">
      <c r="A15099" s="21" t="s">
        <v>318</v>
      </c>
      <c r="B15099" t="s">
        <v>5</v>
      </c>
      <c r="C15099" t="b">
        <v>1</v>
      </c>
      <c r="D15099">
        <v>54842</v>
      </c>
      <c r="E15099" t="s">
        <v>6412</v>
      </c>
      <c r="F15099">
        <v>57022</v>
      </c>
      <c r="G15099" t="s">
        <v>13067</v>
      </c>
      <c r="H15099" t="s">
        <v>92</v>
      </c>
      <c r="I15099" t="s">
        <v>13068</v>
      </c>
      <c r="J15099" t="s">
        <v>3647</v>
      </c>
      <c r="K15099" t="s">
        <v>3097</v>
      </c>
      <c r="L15099" t="s">
        <v>371</v>
      </c>
      <c r="N15099" t="s">
        <v>308</v>
      </c>
      <c r="O15099" t="s">
        <v>309</v>
      </c>
      <c r="P15099" t="s">
        <v>309</v>
      </c>
      <c r="Q15099" t="s">
        <v>13060</v>
      </c>
      <c r="R15099" t="s">
        <v>13060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10</v>
      </c>
      <c r="AA15099" t="s">
        <v>317</v>
      </c>
      <c r="AB15099" t="s">
        <v>309</v>
      </c>
      <c r="AC15099">
        <v>5</v>
      </c>
      <c r="AD15099">
        <v>2010</v>
      </c>
      <c r="AG15099" t="s">
        <v>310</v>
      </c>
      <c r="AH15099" t="s">
        <v>433</v>
      </c>
      <c r="AI15099">
        <v>2</v>
      </c>
      <c r="AJ15099" t="s">
        <v>309</v>
      </c>
      <c r="AK15099" t="s">
        <v>648</v>
      </c>
      <c r="AX15099" t="s">
        <v>336</v>
      </c>
      <c r="BV15099" t="s">
        <v>310</v>
      </c>
      <c r="BW15099" t="s">
        <v>310</v>
      </c>
      <c r="BX15099" t="s">
        <v>310</v>
      </c>
    </row>
    <row r="15100" spans="1:76" ht="14.65" customHeight="1" x14ac:dyDescent="0.25">
      <c r="A15100" s="21" t="s">
        <v>322</v>
      </c>
      <c r="B15100" t="s">
        <v>5</v>
      </c>
      <c r="C15100" t="b">
        <v>1</v>
      </c>
      <c r="D15100">
        <v>54842</v>
      </c>
      <c r="E15100" t="s">
        <v>6412</v>
      </c>
      <c r="F15100">
        <v>57022</v>
      </c>
      <c r="G15100" t="s">
        <v>13067</v>
      </c>
      <c r="H15100" t="s">
        <v>92</v>
      </c>
      <c r="I15100" t="s">
        <v>13068</v>
      </c>
      <c r="J15100" t="s">
        <v>2712</v>
      </c>
      <c r="K15100" t="s">
        <v>3097</v>
      </c>
      <c r="L15100" t="s">
        <v>371</v>
      </c>
      <c r="N15100" t="s">
        <v>308</v>
      </c>
      <c r="O15100" t="s">
        <v>309</v>
      </c>
      <c r="P15100" t="s">
        <v>309</v>
      </c>
      <c r="Q15100" t="s">
        <v>13060</v>
      </c>
      <c r="R15100" t="s">
        <v>13060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10</v>
      </c>
      <c r="AA15100" t="s">
        <v>317</v>
      </c>
      <c r="AB15100" t="s">
        <v>309</v>
      </c>
      <c r="AC15100">
        <v>6</v>
      </c>
      <c r="AD15100">
        <v>2011</v>
      </c>
      <c r="AG15100" t="s">
        <v>310</v>
      </c>
      <c r="AH15100" t="s">
        <v>433</v>
      </c>
      <c r="AI15100">
        <v>2</v>
      </c>
      <c r="AJ15100" t="s">
        <v>309</v>
      </c>
      <c r="AK15100" t="s">
        <v>648</v>
      </c>
      <c r="AU15100" t="s">
        <v>310</v>
      </c>
      <c r="AX15100" t="s">
        <v>336</v>
      </c>
      <c r="BV15100" t="s">
        <v>310</v>
      </c>
      <c r="BW15100" t="s">
        <v>310</v>
      </c>
      <c r="BX15100" t="s">
        <v>310</v>
      </c>
    </row>
    <row r="15101" spans="1:76" ht="14.65" customHeight="1" x14ac:dyDescent="0.25">
      <c r="A15101" s="21" t="s">
        <v>318</v>
      </c>
      <c r="B15101" t="s">
        <v>5</v>
      </c>
      <c r="C15101" t="b">
        <v>1</v>
      </c>
      <c r="D15101">
        <v>54842</v>
      </c>
      <c r="E15101" t="s">
        <v>6412</v>
      </c>
      <c r="F15101">
        <v>57023</v>
      </c>
      <c r="G15101" t="s">
        <v>13069</v>
      </c>
      <c r="H15101" t="s">
        <v>63</v>
      </c>
      <c r="I15101" t="s">
        <v>2461</v>
      </c>
      <c r="J15101" t="s">
        <v>2738</v>
      </c>
      <c r="K15101" t="s">
        <v>3097</v>
      </c>
      <c r="L15101" t="s">
        <v>307</v>
      </c>
      <c r="N15101" t="s">
        <v>308</v>
      </c>
      <c r="O15101" t="s">
        <v>309</v>
      </c>
      <c r="P15101" t="s">
        <v>309</v>
      </c>
      <c r="Q15101" t="s">
        <v>13070</v>
      </c>
      <c r="R15101" t="s">
        <v>13070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10</v>
      </c>
      <c r="AA15101" t="s">
        <v>317</v>
      </c>
      <c r="AB15101" t="s">
        <v>309</v>
      </c>
      <c r="AC15101">
        <v>1</v>
      </c>
      <c r="AD15101">
        <v>2010</v>
      </c>
      <c r="AG15101" t="s">
        <v>310</v>
      </c>
      <c r="AH15101" t="s">
        <v>433</v>
      </c>
      <c r="AI15101">
        <v>2</v>
      </c>
      <c r="AJ15101" t="s">
        <v>309</v>
      </c>
      <c r="AK15101" t="s">
        <v>648</v>
      </c>
      <c r="AX15101" t="s">
        <v>336</v>
      </c>
      <c r="BV15101" t="s">
        <v>310</v>
      </c>
      <c r="BW15101" t="s">
        <v>310</v>
      </c>
      <c r="BX15101" t="s">
        <v>310</v>
      </c>
    </row>
    <row r="15102" spans="1:76" ht="14.65" customHeight="1" x14ac:dyDescent="0.25">
      <c r="A15102" s="21" t="s">
        <v>318</v>
      </c>
      <c r="B15102" t="s">
        <v>5</v>
      </c>
      <c r="C15102" t="b">
        <v>1</v>
      </c>
      <c r="D15102">
        <v>54842</v>
      </c>
      <c r="E15102" t="s">
        <v>6412</v>
      </c>
      <c r="F15102">
        <v>57023</v>
      </c>
      <c r="G15102" t="s">
        <v>13069</v>
      </c>
      <c r="H15102" t="s">
        <v>63</v>
      </c>
      <c r="I15102" t="s">
        <v>2461</v>
      </c>
      <c r="J15102" t="s">
        <v>2466</v>
      </c>
      <c r="K15102" t="s">
        <v>3097</v>
      </c>
      <c r="L15102" t="s">
        <v>307</v>
      </c>
      <c r="N15102" t="s">
        <v>308</v>
      </c>
      <c r="O15102" t="s">
        <v>309</v>
      </c>
      <c r="P15102" t="s">
        <v>309</v>
      </c>
      <c r="Q15102" t="s">
        <v>13070</v>
      </c>
      <c r="R15102" t="s">
        <v>13070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10</v>
      </c>
      <c r="AA15102" t="s">
        <v>317</v>
      </c>
      <c r="AB15102" t="s">
        <v>309</v>
      </c>
      <c r="AC15102">
        <v>1</v>
      </c>
      <c r="AD15102">
        <v>2010</v>
      </c>
      <c r="AG15102" t="s">
        <v>310</v>
      </c>
      <c r="AH15102" t="s">
        <v>433</v>
      </c>
      <c r="AI15102">
        <v>2</v>
      </c>
      <c r="AJ15102" t="s">
        <v>309</v>
      </c>
      <c r="AK15102" t="s">
        <v>648</v>
      </c>
      <c r="AX15102" t="s">
        <v>336</v>
      </c>
      <c r="BV15102" t="s">
        <v>310</v>
      </c>
      <c r="BW15102" t="s">
        <v>310</v>
      </c>
      <c r="BX15102" t="s">
        <v>310</v>
      </c>
    </row>
    <row r="15103" spans="1:76" ht="14.65" customHeight="1" x14ac:dyDescent="0.25">
      <c r="A15103" s="21" t="s">
        <v>318</v>
      </c>
      <c r="B15103" t="s">
        <v>5</v>
      </c>
      <c r="C15103" t="b">
        <v>1</v>
      </c>
      <c r="D15103">
        <v>54842</v>
      </c>
      <c r="E15103" t="s">
        <v>6412</v>
      </c>
      <c r="F15103">
        <v>57023</v>
      </c>
      <c r="G15103" t="s">
        <v>13069</v>
      </c>
      <c r="H15103" t="s">
        <v>63</v>
      </c>
      <c r="I15103" t="s">
        <v>2461</v>
      </c>
      <c r="J15103" t="s">
        <v>3647</v>
      </c>
      <c r="K15103" t="s">
        <v>3097</v>
      </c>
      <c r="L15103" t="s">
        <v>307</v>
      </c>
      <c r="N15103" t="s">
        <v>308</v>
      </c>
      <c r="O15103" t="s">
        <v>309</v>
      </c>
      <c r="P15103" t="s">
        <v>309</v>
      </c>
      <c r="Q15103" t="s">
        <v>13070</v>
      </c>
      <c r="R15103" t="s">
        <v>13070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10</v>
      </c>
      <c r="AA15103" t="s">
        <v>317</v>
      </c>
      <c r="AB15103" t="s">
        <v>309</v>
      </c>
      <c r="AC15103">
        <v>1</v>
      </c>
      <c r="AD15103">
        <v>2010</v>
      </c>
      <c r="AG15103" t="s">
        <v>310</v>
      </c>
      <c r="AH15103" t="s">
        <v>433</v>
      </c>
      <c r="AI15103">
        <v>2</v>
      </c>
      <c r="AJ15103" t="s">
        <v>309</v>
      </c>
      <c r="AK15103" t="s">
        <v>648</v>
      </c>
      <c r="AX15103" t="s">
        <v>336</v>
      </c>
      <c r="BV15103" t="s">
        <v>310</v>
      </c>
      <c r="BW15103" t="s">
        <v>310</v>
      </c>
      <c r="BX15103" t="s">
        <v>310</v>
      </c>
    </row>
    <row r="15104" spans="1:76" ht="14.65" customHeight="1" x14ac:dyDescent="0.25">
      <c r="A15104" s="21" t="s">
        <v>318</v>
      </c>
      <c r="B15104" t="s">
        <v>5</v>
      </c>
      <c r="C15104" t="b">
        <v>1</v>
      </c>
      <c r="D15104">
        <v>54842</v>
      </c>
      <c r="E15104" t="s">
        <v>6412</v>
      </c>
      <c r="F15104">
        <v>57023</v>
      </c>
      <c r="G15104" t="s">
        <v>13069</v>
      </c>
      <c r="H15104" t="s">
        <v>63</v>
      </c>
      <c r="I15104" t="s">
        <v>2461</v>
      </c>
      <c r="J15104" t="s">
        <v>2712</v>
      </c>
      <c r="K15104" t="s">
        <v>3097</v>
      </c>
      <c r="L15104" t="s">
        <v>307</v>
      </c>
      <c r="N15104" t="s">
        <v>308</v>
      </c>
      <c r="O15104" t="s">
        <v>309</v>
      </c>
      <c r="P15104" t="s">
        <v>309</v>
      </c>
      <c r="Q15104" t="s">
        <v>13070</v>
      </c>
      <c r="R15104" t="s">
        <v>13070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10</v>
      </c>
      <c r="AA15104" t="s">
        <v>317</v>
      </c>
      <c r="AB15104" t="s">
        <v>309</v>
      </c>
      <c r="AC15104">
        <v>1</v>
      </c>
      <c r="AD15104">
        <v>2010</v>
      </c>
      <c r="AG15104" t="s">
        <v>310</v>
      </c>
      <c r="AH15104" t="s">
        <v>433</v>
      </c>
      <c r="AI15104">
        <v>2</v>
      </c>
      <c r="AJ15104" t="s">
        <v>309</v>
      </c>
      <c r="AK15104" t="s">
        <v>648</v>
      </c>
      <c r="AX15104" t="s">
        <v>336</v>
      </c>
      <c r="BV15104" t="s">
        <v>310</v>
      </c>
      <c r="BW15104" t="s">
        <v>310</v>
      </c>
      <c r="BX15104" t="s">
        <v>310</v>
      </c>
    </row>
    <row r="15105" spans="1:76" ht="14.65" customHeight="1" x14ac:dyDescent="0.25">
      <c r="A15105" s="21" t="s">
        <v>318</v>
      </c>
      <c r="B15105" t="s">
        <v>5</v>
      </c>
      <c r="C15105" t="b">
        <v>1</v>
      </c>
      <c r="D15105">
        <v>54842</v>
      </c>
      <c r="E15105" t="s">
        <v>6412</v>
      </c>
      <c r="F15105">
        <v>57023</v>
      </c>
      <c r="G15105" t="s">
        <v>13069</v>
      </c>
      <c r="H15105" t="s">
        <v>63</v>
      </c>
      <c r="I15105" t="s">
        <v>2461</v>
      </c>
      <c r="J15105" t="s">
        <v>7086</v>
      </c>
      <c r="K15105" t="s">
        <v>3097</v>
      </c>
      <c r="L15105" t="s">
        <v>307</v>
      </c>
      <c r="N15105" t="s">
        <v>308</v>
      </c>
      <c r="O15105" t="s">
        <v>309</v>
      </c>
      <c r="P15105" t="s">
        <v>309</v>
      </c>
      <c r="Q15105" t="s">
        <v>13070</v>
      </c>
      <c r="R15105" t="s">
        <v>13070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10</v>
      </c>
      <c r="AA15105" t="s">
        <v>317</v>
      </c>
      <c r="AB15105" t="s">
        <v>309</v>
      </c>
      <c r="AC15105">
        <v>1</v>
      </c>
      <c r="AD15105">
        <v>2010</v>
      </c>
      <c r="AG15105" t="s">
        <v>310</v>
      </c>
      <c r="AH15105" t="s">
        <v>433</v>
      </c>
      <c r="AI15105">
        <v>2</v>
      </c>
      <c r="AJ15105" t="s">
        <v>309</v>
      </c>
      <c r="AK15105" t="s">
        <v>648</v>
      </c>
      <c r="AX15105" t="s">
        <v>336</v>
      </c>
      <c r="BV15105" t="s">
        <v>310</v>
      </c>
      <c r="BW15105" t="s">
        <v>310</v>
      </c>
      <c r="BX15105" t="s">
        <v>310</v>
      </c>
    </row>
    <row r="15106" spans="1:76" ht="14.65" customHeight="1" x14ac:dyDescent="0.25">
      <c r="A15106" s="21" t="s">
        <v>318</v>
      </c>
      <c r="B15106" t="s">
        <v>5</v>
      </c>
      <c r="C15106" t="b">
        <v>1</v>
      </c>
      <c r="D15106">
        <v>54842</v>
      </c>
      <c r="E15106" t="s">
        <v>6412</v>
      </c>
      <c r="F15106">
        <v>57023</v>
      </c>
      <c r="G15106" t="s">
        <v>13069</v>
      </c>
      <c r="H15106" t="s">
        <v>63</v>
      </c>
      <c r="I15106" t="s">
        <v>2461</v>
      </c>
      <c r="J15106" t="s">
        <v>7087</v>
      </c>
      <c r="K15106" t="s">
        <v>3097</v>
      </c>
      <c r="L15106" t="s">
        <v>307</v>
      </c>
      <c r="N15106" t="s">
        <v>308</v>
      </c>
      <c r="O15106" t="s">
        <v>309</v>
      </c>
      <c r="P15106" t="s">
        <v>309</v>
      </c>
      <c r="Q15106" t="s">
        <v>13070</v>
      </c>
      <c r="R15106" t="s">
        <v>13070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10</v>
      </c>
      <c r="AA15106" t="s">
        <v>317</v>
      </c>
      <c r="AB15106" t="s">
        <v>309</v>
      </c>
      <c r="AC15106">
        <v>1</v>
      </c>
      <c r="AD15106">
        <v>2010</v>
      </c>
      <c r="AG15106" t="s">
        <v>310</v>
      </c>
      <c r="AH15106" t="s">
        <v>433</v>
      </c>
      <c r="AI15106">
        <v>2</v>
      </c>
      <c r="AJ15106" t="s">
        <v>309</v>
      </c>
      <c r="AK15106" t="s">
        <v>648</v>
      </c>
      <c r="AX15106" t="s">
        <v>336</v>
      </c>
      <c r="BV15106" t="s">
        <v>310</v>
      </c>
      <c r="BW15106" t="s">
        <v>310</v>
      </c>
      <c r="BX15106" t="s">
        <v>310</v>
      </c>
    </row>
    <row r="15107" spans="1:76" ht="14.65" customHeight="1" x14ac:dyDescent="0.25">
      <c r="A15107" s="21" t="s">
        <v>318</v>
      </c>
      <c r="B15107" t="s">
        <v>5</v>
      </c>
      <c r="C15107" t="b">
        <v>1</v>
      </c>
      <c r="D15107">
        <v>54842</v>
      </c>
      <c r="E15107" t="s">
        <v>6412</v>
      </c>
      <c r="F15107">
        <v>57023</v>
      </c>
      <c r="G15107" t="s">
        <v>13069</v>
      </c>
      <c r="H15107" t="s">
        <v>63</v>
      </c>
      <c r="I15107" t="s">
        <v>2461</v>
      </c>
      <c r="J15107" t="s">
        <v>7088</v>
      </c>
      <c r="K15107" t="s">
        <v>3097</v>
      </c>
      <c r="L15107" t="s">
        <v>307</v>
      </c>
      <c r="N15107" t="s">
        <v>308</v>
      </c>
      <c r="O15107" t="s">
        <v>309</v>
      </c>
      <c r="P15107" t="s">
        <v>309</v>
      </c>
      <c r="Q15107" t="s">
        <v>13070</v>
      </c>
      <c r="R15107" t="s">
        <v>13070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10</v>
      </c>
      <c r="AA15107" t="s">
        <v>317</v>
      </c>
      <c r="AB15107" t="s">
        <v>309</v>
      </c>
      <c r="AC15107">
        <v>1</v>
      </c>
      <c r="AD15107">
        <v>2010</v>
      </c>
      <c r="AG15107" t="s">
        <v>310</v>
      </c>
      <c r="AH15107" t="s">
        <v>433</v>
      </c>
      <c r="AI15107">
        <v>2</v>
      </c>
      <c r="AJ15107" t="s">
        <v>309</v>
      </c>
      <c r="AK15107" t="s">
        <v>648</v>
      </c>
      <c r="AX15107" t="s">
        <v>336</v>
      </c>
      <c r="BV15107" t="s">
        <v>310</v>
      </c>
    </row>
    <row r="15108" spans="1:76" ht="14.65" customHeight="1" x14ac:dyDescent="0.25">
      <c r="A15108" s="21" t="s">
        <v>318</v>
      </c>
      <c r="B15108" t="s">
        <v>5</v>
      </c>
      <c r="C15108" t="b">
        <v>1</v>
      </c>
      <c r="D15108">
        <v>54842</v>
      </c>
      <c r="E15108" t="s">
        <v>6412</v>
      </c>
      <c r="F15108">
        <v>57024</v>
      </c>
      <c r="G15108" t="s">
        <v>13071</v>
      </c>
      <c r="H15108" t="s">
        <v>69</v>
      </c>
      <c r="I15108" t="s">
        <v>13072</v>
      </c>
      <c r="J15108" t="s">
        <v>2738</v>
      </c>
      <c r="K15108" t="s">
        <v>3097</v>
      </c>
      <c r="L15108" t="s">
        <v>307</v>
      </c>
      <c r="N15108" t="s">
        <v>308</v>
      </c>
      <c r="O15108" t="s">
        <v>309</v>
      </c>
      <c r="P15108" t="s">
        <v>309</v>
      </c>
      <c r="Q15108" t="s">
        <v>8539</v>
      </c>
      <c r="R15108" t="s">
        <v>85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10</v>
      </c>
      <c r="AA15108" t="s">
        <v>317</v>
      </c>
      <c r="AB15108" t="s">
        <v>309</v>
      </c>
      <c r="AC15108">
        <v>11</v>
      </c>
      <c r="AD15108">
        <v>2010</v>
      </c>
      <c r="AG15108" t="s">
        <v>310</v>
      </c>
      <c r="AH15108" t="s">
        <v>433</v>
      </c>
      <c r="AI15108">
        <v>2</v>
      </c>
      <c r="AJ15108" t="s">
        <v>309</v>
      </c>
      <c r="AK15108" t="s">
        <v>648</v>
      </c>
      <c r="AX15108" t="s">
        <v>336</v>
      </c>
      <c r="BV15108" t="s">
        <v>310</v>
      </c>
      <c r="BW15108" t="s">
        <v>310</v>
      </c>
      <c r="BX15108" t="s">
        <v>310</v>
      </c>
    </row>
    <row r="15109" spans="1:76" ht="27" customHeight="1" x14ac:dyDescent="0.25">
      <c r="A15109" s="21" t="s">
        <v>318</v>
      </c>
      <c r="B15109" t="s">
        <v>5</v>
      </c>
      <c r="C15109" t="b">
        <v>1</v>
      </c>
      <c r="D15109">
        <v>54842</v>
      </c>
      <c r="E15109" t="s">
        <v>6412</v>
      </c>
      <c r="F15109">
        <v>57025</v>
      </c>
      <c r="G15109" t="s">
        <v>13073</v>
      </c>
      <c r="H15109" t="s">
        <v>50</v>
      </c>
      <c r="I15109" t="s">
        <v>143</v>
      </c>
      <c r="J15109" t="s">
        <v>2738</v>
      </c>
      <c r="K15109" t="s">
        <v>3097</v>
      </c>
      <c r="L15109" t="s">
        <v>307</v>
      </c>
      <c r="N15109" t="s">
        <v>308</v>
      </c>
      <c r="O15109" t="s">
        <v>309</v>
      </c>
      <c r="P15109" t="s">
        <v>309</v>
      </c>
      <c r="Q15109" t="s">
        <v>13074</v>
      </c>
      <c r="R15109" t="s">
        <v>13074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10</v>
      </c>
      <c r="AA15109" t="s">
        <v>317</v>
      </c>
      <c r="AB15109" t="s">
        <v>309</v>
      </c>
      <c r="AC15109">
        <v>11</v>
      </c>
      <c r="AD15109">
        <v>2010</v>
      </c>
      <c r="AG15109" t="s">
        <v>310</v>
      </c>
      <c r="AH15109" t="s">
        <v>433</v>
      </c>
      <c r="AI15109">
        <v>2</v>
      </c>
      <c r="AJ15109" t="s">
        <v>309</v>
      </c>
      <c r="AK15109" t="s">
        <v>648</v>
      </c>
      <c r="AX15109" t="s">
        <v>336</v>
      </c>
      <c r="BV15109" t="s">
        <v>310</v>
      </c>
      <c r="BW15109" t="s">
        <v>310</v>
      </c>
      <c r="BX15109" t="s">
        <v>310</v>
      </c>
    </row>
    <row r="15110" spans="1:76" ht="27" customHeight="1" x14ac:dyDescent="0.25">
      <c r="A15110" s="21" t="s">
        <v>318</v>
      </c>
      <c r="B15110" t="s">
        <v>5</v>
      </c>
      <c r="C15110" t="b">
        <v>1</v>
      </c>
      <c r="D15110">
        <v>54842</v>
      </c>
      <c r="E15110" t="s">
        <v>6412</v>
      </c>
      <c r="F15110">
        <v>57025</v>
      </c>
      <c r="G15110" t="s">
        <v>13073</v>
      </c>
      <c r="H15110" t="s">
        <v>50</v>
      </c>
      <c r="I15110" t="s">
        <v>143</v>
      </c>
      <c r="J15110" t="s">
        <v>2466</v>
      </c>
      <c r="K15110" t="s">
        <v>3097</v>
      </c>
      <c r="L15110" t="s">
        <v>307</v>
      </c>
      <c r="N15110" t="s">
        <v>308</v>
      </c>
      <c r="O15110" t="s">
        <v>309</v>
      </c>
      <c r="P15110" t="s">
        <v>309</v>
      </c>
      <c r="Q15110" t="s">
        <v>13074</v>
      </c>
      <c r="R15110" t="s">
        <v>13074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10</v>
      </c>
      <c r="AA15110" t="s">
        <v>317</v>
      </c>
      <c r="AB15110" t="s">
        <v>309</v>
      </c>
      <c r="AC15110">
        <v>11</v>
      </c>
      <c r="AD15110">
        <v>2010</v>
      </c>
      <c r="AG15110" t="s">
        <v>310</v>
      </c>
      <c r="AH15110" t="s">
        <v>433</v>
      </c>
      <c r="AI15110">
        <v>2</v>
      </c>
      <c r="AJ15110" t="s">
        <v>309</v>
      </c>
      <c r="AK15110" t="s">
        <v>648</v>
      </c>
      <c r="AX15110" t="s">
        <v>336</v>
      </c>
      <c r="BV15110" t="s">
        <v>310</v>
      </c>
      <c r="BW15110" t="s">
        <v>310</v>
      </c>
      <c r="BX15110" t="s">
        <v>310</v>
      </c>
    </row>
    <row r="15111" spans="1:76" ht="27" customHeight="1" x14ac:dyDescent="0.25">
      <c r="A15111" s="21" t="s">
        <v>318</v>
      </c>
      <c r="B15111" t="s">
        <v>5</v>
      </c>
      <c r="C15111" t="b">
        <v>1</v>
      </c>
      <c r="D15111">
        <v>54842</v>
      </c>
      <c r="E15111" t="s">
        <v>6412</v>
      </c>
      <c r="F15111">
        <v>57025</v>
      </c>
      <c r="G15111" t="s">
        <v>13073</v>
      </c>
      <c r="H15111" t="s">
        <v>50</v>
      </c>
      <c r="I15111" t="s">
        <v>143</v>
      </c>
      <c r="J15111" t="s">
        <v>3647</v>
      </c>
      <c r="K15111" t="s">
        <v>3097</v>
      </c>
      <c r="L15111" t="s">
        <v>307</v>
      </c>
      <c r="N15111" t="s">
        <v>308</v>
      </c>
      <c r="O15111" t="s">
        <v>309</v>
      </c>
      <c r="P15111" t="s">
        <v>309</v>
      </c>
      <c r="Q15111" t="s">
        <v>13074</v>
      </c>
      <c r="R15111" t="s">
        <v>13074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10</v>
      </c>
      <c r="AA15111" t="s">
        <v>317</v>
      </c>
      <c r="AB15111" t="s">
        <v>309</v>
      </c>
      <c r="AC15111">
        <v>11</v>
      </c>
      <c r="AD15111">
        <v>2010</v>
      </c>
      <c r="AG15111" t="s">
        <v>310</v>
      </c>
      <c r="AH15111" t="s">
        <v>433</v>
      </c>
      <c r="AI15111">
        <v>2</v>
      </c>
      <c r="AJ15111" t="s">
        <v>309</v>
      </c>
      <c r="AK15111" t="s">
        <v>648</v>
      </c>
      <c r="AX15111" t="s">
        <v>336</v>
      </c>
      <c r="BV15111" t="s">
        <v>310</v>
      </c>
      <c r="BW15111" t="s">
        <v>310</v>
      </c>
      <c r="BX15111" t="s">
        <v>310</v>
      </c>
    </row>
    <row r="15112" spans="1:76" ht="27" customHeight="1" x14ac:dyDescent="0.25">
      <c r="A15112" s="21" t="s">
        <v>318</v>
      </c>
      <c r="B15112" t="s">
        <v>5</v>
      </c>
      <c r="C15112" t="b">
        <v>1</v>
      </c>
      <c r="D15112">
        <v>54842</v>
      </c>
      <c r="E15112" t="s">
        <v>6412</v>
      </c>
      <c r="F15112">
        <v>57025</v>
      </c>
      <c r="G15112" t="s">
        <v>13073</v>
      </c>
      <c r="H15112" t="s">
        <v>50</v>
      </c>
      <c r="I15112" t="s">
        <v>143</v>
      </c>
      <c r="J15112" t="s">
        <v>2712</v>
      </c>
      <c r="K15112" t="s">
        <v>3097</v>
      </c>
      <c r="L15112" t="s">
        <v>307</v>
      </c>
      <c r="N15112" t="s">
        <v>308</v>
      </c>
      <c r="O15112" t="s">
        <v>309</v>
      </c>
      <c r="P15112" t="s">
        <v>309</v>
      </c>
      <c r="Q15112" t="s">
        <v>13074</v>
      </c>
      <c r="R15112" t="s">
        <v>13074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10</v>
      </c>
      <c r="AA15112" t="s">
        <v>317</v>
      </c>
      <c r="AB15112" t="s">
        <v>309</v>
      </c>
      <c r="AC15112">
        <v>11</v>
      </c>
      <c r="AD15112">
        <v>2010</v>
      </c>
      <c r="AG15112" t="s">
        <v>310</v>
      </c>
      <c r="AH15112" t="s">
        <v>433</v>
      </c>
      <c r="AI15112">
        <v>2</v>
      </c>
      <c r="AJ15112" t="s">
        <v>309</v>
      </c>
      <c r="AK15112" t="s">
        <v>648</v>
      </c>
      <c r="AX15112" t="s">
        <v>336</v>
      </c>
      <c r="BV15112" t="s">
        <v>310</v>
      </c>
      <c r="BW15112" t="s">
        <v>310</v>
      </c>
      <c r="BX15112" t="s">
        <v>310</v>
      </c>
    </row>
    <row r="15113" spans="1:76" ht="27" customHeight="1" x14ac:dyDescent="0.25">
      <c r="A15113" s="21" t="s">
        <v>318</v>
      </c>
      <c r="B15113" t="s">
        <v>5</v>
      </c>
      <c r="C15113" t="b">
        <v>1</v>
      </c>
      <c r="D15113">
        <v>54842</v>
      </c>
      <c r="E15113" t="s">
        <v>6412</v>
      </c>
      <c r="F15113">
        <v>57025</v>
      </c>
      <c r="G15113" t="s">
        <v>13073</v>
      </c>
      <c r="H15113" t="s">
        <v>50</v>
      </c>
      <c r="I15113" t="s">
        <v>143</v>
      </c>
      <c r="J15113" t="s">
        <v>7086</v>
      </c>
      <c r="K15113" t="s">
        <v>3097</v>
      </c>
      <c r="L15113" t="s">
        <v>307</v>
      </c>
      <c r="N15113" t="s">
        <v>308</v>
      </c>
      <c r="O15113" t="s">
        <v>309</v>
      </c>
      <c r="P15113" t="s">
        <v>309</v>
      </c>
      <c r="Q15113" t="s">
        <v>13074</v>
      </c>
      <c r="R15113" t="s">
        <v>13074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10</v>
      </c>
      <c r="AA15113" t="s">
        <v>317</v>
      </c>
      <c r="AB15113" t="s">
        <v>309</v>
      </c>
      <c r="AC15113">
        <v>11</v>
      </c>
      <c r="AD15113">
        <v>2010</v>
      </c>
      <c r="AG15113" t="s">
        <v>310</v>
      </c>
      <c r="AH15113" t="s">
        <v>433</v>
      </c>
      <c r="AI15113">
        <v>2</v>
      </c>
      <c r="AJ15113" t="s">
        <v>309</v>
      </c>
      <c r="AK15113" t="s">
        <v>648</v>
      </c>
      <c r="AX15113" t="s">
        <v>336</v>
      </c>
      <c r="BV15113" t="s">
        <v>310</v>
      </c>
      <c r="BW15113" t="s">
        <v>310</v>
      </c>
      <c r="BX15113" t="s">
        <v>310</v>
      </c>
    </row>
    <row r="15114" spans="1:76" ht="14.65" customHeight="1" x14ac:dyDescent="0.25">
      <c r="A15114" s="21" t="s">
        <v>515</v>
      </c>
      <c r="B15114" t="s">
        <v>5</v>
      </c>
      <c r="C15114" t="b">
        <v>1</v>
      </c>
      <c r="D15114">
        <v>54842</v>
      </c>
      <c r="E15114" t="s">
        <v>6412</v>
      </c>
      <c r="F15114">
        <v>57026</v>
      </c>
      <c r="G15114" t="s">
        <v>13075</v>
      </c>
      <c r="H15114" t="s">
        <v>57</v>
      </c>
      <c r="I15114" t="s">
        <v>1616</v>
      </c>
      <c r="J15114" t="s">
        <v>10833</v>
      </c>
      <c r="K15114" t="s">
        <v>3097</v>
      </c>
      <c r="L15114" t="s">
        <v>307</v>
      </c>
      <c r="N15114" t="s">
        <v>308</v>
      </c>
      <c r="O15114" t="s">
        <v>309</v>
      </c>
      <c r="P15114" t="s">
        <v>309</v>
      </c>
      <c r="Q15114" t="s">
        <v>13076</v>
      </c>
      <c r="R15114" t="s">
        <v>13076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10</v>
      </c>
      <c r="AA15114" t="s">
        <v>317</v>
      </c>
      <c r="AB15114" t="s">
        <v>309</v>
      </c>
      <c r="AC15114">
        <v>11</v>
      </c>
      <c r="AD15114">
        <v>2009</v>
      </c>
      <c r="AG15114" t="s">
        <v>310</v>
      </c>
      <c r="AH15114" t="s">
        <v>433</v>
      </c>
      <c r="AI15114">
        <v>2</v>
      </c>
      <c r="AJ15114" t="s">
        <v>309</v>
      </c>
      <c r="AK15114" t="s">
        <v>648</v>
      </c>
      <c r="AX15114" t="s">
        <v>336</v>
      </c>
      <c r="BV15114" t="s">
        <v>310</v>
      </c>
      <c r="BW15114" t="s">
        <v>310</v>
      </c>
      <c r="BX15114" t="s">
        <v>310</v>
      </c>
    </row>
    <row r="15115" spans="1:76" ht="14.65" customHeight="1" x14ac:dyDescent="0.25">
      <c r="A15115" s="21" t="s">
        <v>515</v>
      </c>
      <c r="B15115" t="s">
        <v>5</v>
      </c>
      <c r="C15115" t="b">
        <v>1</v>
      </c>
      <c r="D15115">
        <v>54842</v>
      </c>
      <c r="E15115" t="s">
        <v>6412</v>
      </c>
      <c r="F15115">
        <v>57026</v>
      </c>
      <c r="G15115" t="s">
        <v>13075</v>
      </c>
      <c r="H15115" t="s">
        <v>57</v>
      </c>
      <c r="I15115" t="s">
        <v>1616</v>
      </c>
      <c r="J15115" t="s">
        <v>2738</v>
      </c>
      <c r="K15115" t="s">
        <v>3097</v>
      </c>
      <c r="L15115" t="s">
        <v>307</v>
      </c>
      <c r="N15115" t="s">
        <v>308</v>
      </c>
      <c r="O15115" t="s">
        <v>309</v>
      </c>
      <c r="P15115" t="s">
        <v>309</v>
      </c>
      <c r="Q15115" t="s">
        <v>13076</v>
      </c>
      <c r="R15115" t="s">
        <v>13076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10</v>
      </c>
      <c r="AA15115" t="s">
        <v>317</v>
      </c>
      <c r="AB15115" t="s">
        <v>309</v>
      </c>
      <c r="AC15115">
        <v>11</v>
      </c>
      <c r="AD15115">
        <v>2009</v>
      </c>
      <c r="AG15115" t="s">
        <v>310</v>
      </c>
      <c r="AH15115" t="s">
        <v>433</v>
      </c>
      <c r="AI15115">
        <v>2</v>
      </c>
      <c r="AJ15115" t="s">
        <v>309</v>
      </c>
      <c r="AK15115" t="s">
        <v>648</v>
      </c>
      <c r="AX15115" t="s">
        <v>336</v>
      </c>
      <c r="BV15115" t="s">
        <v>310</v>
      </c>
      <c r="BW15115" t="s">
        <v>310</v>
      </c>
      <c r="BX15115" t="s">
        <v>310</v>
      </c>
    </row>
    <row r="15116" spans="1:76" ht="14.65" customHeight="1" x14ac:dyDescent="0.25">
      <c r="A15116" s="21" t="s">
        <v>515</v>
      </c>
      <c r="B15116" t="s">
        <v>5</v>
      </c>
      <c r="C15116" t="b">
        <v>1</v>
      </c>
      <c r="D15116">
        <v>54842</v>
      </c>
      <c r="E15116" t="s">
        <v>6412</v>
      </c>
      <c r="F15116">
        <v>57026</v>
      </c>
      <c r="G15116" t="s">
        <v>13075</v>
      </c>
      <c r="H15116" t="s">
        <v>57</v>
      </c>
      <c r="I15116" t="s">
        <v>1616</v>
      </c>
      <c r="J15116" t="s">
        <v>2466</v>
      </c>
      <c r="K15116" t="s">
        <v>3097</v>
      </c>
      <c r="L15116" t="s">
        <v>307</v>
      </c>
      <c r="N15116" t="s">
        <v>308</v>
      </c>
      <c r="O15116" t="s">
        <v>309</v>
      </c>
      <c r="P15116" t="s">
        <v>309</v>
      </c>
      <c r="Q15116" t="s">
        <v>13076</v>
      </c>
      <c r="R15116" t="s">
        <v>13076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10</v>
      </c>
      <c r="AA15116" t="s">
        <v>317</v>
      </c>
      <c r="AB15116" t="s">
        <v>309</v>
      </c>
      <c r="AC15116">
        <v>11</v>
      </c>
      <c r="AD15116">
        <v>2009</v>
      </c>
      <c r="AG15116" t="s">
        <v>310</v>
      </c>
      <c r="AH15116" t="s">
        <v>433</v>
      </c>
      <c r="AI15116">
        <v>2</v>
      </c>
      <c r="AJ15116" t="s">
        <v>309</v>
      </c>
      <c r="AK15116" t="s">
        <v>648</v>
      </c>
      <c r="AX15116" t="s">
        <v>336</v>
      </c>
      <c r="BV15116" t="s">
        <v>310</v>
      </c>
      <c r="BW15116" t="s">
        <v>310</v>
      </c>
      <c r="BX15116" t="s">
        <v>310</v>
      </c>
    </row>
    <row r="15117" spans="1:76" ht="14.65" customHeight="1" x14ac:dyDescent="0.25">
      <c r="A15117" s="21" t="s">
        <v>515</v>
      </c>
      <c r="B15117" t="s">
        <v>5</v>
      </c>
      <c r="C15117" t="b">
        <v>1</v>
      </c>
      <c r="D15117">
        <v>54842</v>
      </c>
      <c r="E15117" t="s">
        <v>6412</v>
      </c>
      <c r="F15117">
        <v>57026</v>
      </c>
      <c r="G15117" t="s">
        <v>13075</v>
      </c>
      <c r="H15117" t="s">
        <v>57</v>
      </c>
      <c r="I15117" t="s">
        <v>1616</v>
      </c>
      <c r="J15117" t="s">
        <v>3647</v>
      </c>
      <c r="K15117" t="s">
        <v>3097</v>
      </c>
      <c r="L15117" t="s">
        <v>307</v>
      </c>
      <c r="N15117" t="s">
        <v>308</v>
      </c>
      <c r="O15117" t="s">
        <v>309</v>
      </c>
      <c r="P15117" t="s">
        <v>309</v>
      </c>
      <c r="Q15117" t="s">
        <v>13076</v>
      </c>
      <c r="R15117" t="s">
        <v>13076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10</v>
      </c>
      <c r="AA15117" t="s">
        <v>317</v>
      </c>
      <c r="AB15117" t="s">
        <v>309</v>
      </c>
      <c r="AC15117">
        <v>11</v>
      </c>
      <c r="AD15117">
        <v>2009</v>
      </c>
      <c r="AG15117" t="s">
        <v>310</v>
      </c>
      <c r="AH15117" t="s">
        <v>433</v>
      </c>
      <c r="AI15117">
        <v>2</v>
      </c>
      <c r="AJ15117" t="s">
        <v>309</v>
      </c>
      <c r="AK15117" t="s">
        <v>648</v>
      </c>
      <c r="AX15117" t="s">
        <v>336</v>
      </c>
      <c r="BV15117" t="s">
        <v>310</v>
      </c>
      <c r="BW15117" t="s">
        <v>310</v>
      </c>
      <c r="BX15117" t="s">
        <v>310</v>
      </c>
    </row>
    <row r="15118" spans="1:76" ht="14.65" customHeight="1" x14ac:dyDescent="0.25">
      <c r="A15118" s="21" t="s">
        <v>515</v>
      </c>
      <c r="B15118" t="s">
        <v>5</v>
      </c>
      <c r="C15118" t="b">
        <v>1</v>
      </c>
      <c r="D15118">
        <v>54842</v>
      </c>
      <c r="E15118" t="s">
        <v>6412</v>
      </c>
      <c r="F15118">
        <v>57026</v>
      </c>
      <c r="G15118" t="s">
        <v>13075</v>
      </c>
      <c r="H15118" t="s">
        <v>57</v>
      </c>
      <c r="I15118" t="s">
        <v>1616</v>
      </c>
      <c r="J15118" t="s">
        <v>2712</v>
      </c>
      <c r="K15118" t="s">
        <v>3097</v>
      </c>
      <c r="L15118" t="s">
        <v>307</v>
      </c>
      <c r="N15118" t="s">
        <v>308</v>
      </c>
      <c r="O15118" t="s">
        <v>309</v>
      </c>
      <c r="P15118" t="s">
        <v>309</v>
      </c>
      <c r="Q15118" t="s">
        <v>13076</v>
      </c>
      <c r="R15118" t="s">
        <v>13076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10</v>
      </c>
      <c r="AA15118" t="s">
        <v>317</v>
      </c>
      <c r="AB15118" t="s">
        <v>309</v>
      </c>
      <c r="AC15118">
        <v>11</v>
      </c>
      <c r="AD15118">
        <v>2009</v>
      </c>
      <c r="AG15118" t="s">
        <v>310</v>
      </c>
      <c r="AH15118" t="s">
        <v>433</v>
      </c>
      <c r="AI15118">
        <v>2</v>
      </c>
      <c r="AJ15118" t="s">
        <v>309</v>
      </c>
      <c r="AK15118" t="s">
        <v>648</v>
      </c>
      <c r="AX15118" t="s">
        <v>336</v>
      </c>
      <c r="BV15118" t="s">
        <v>310</v>
      </c>
      <c r="BW15118" t="s">
        <v>310</v>
      </c>
      <c r="BX15118" t="s">
        <v>310</v>
      </c>
    </row>
    <row r="15119" spans="1:76" ht="14.65" customHeight="1" x14ac:dyDescent="0.25">
      <c r="A15119" s="21" t="s">
        <v>515</v>
      </c>
      <c r="B15119" t="s">
        <v>5</v>
      </c>
      <c r="C15119" t="b">
        <v>1</v>
      </c>
      <c r="D15119">
        <v>54842</v>
      </c>
      <c r="E15119" t="s">
        <v>6412</v>
      </c>
      <c r="F15119">
        <v>57026</v>
      </c>
      <c r="G15119" t="s">
        <v>13075</v>
      </c>
      <c r="H15119" t="s">
        <v>57</v>
      </c>
      <c r="I15119" t="s">
        <v>1616</v>
      </c>
      <c r="J15119" t="s">
        <v>7087</v>
      </c>
      <c r="K15119" t="s">
        <v>3097</v>
      </c>
      <c r="L15119" t="s">
        <v>307</v>
      </c>
      <c r="N15119" t="s">
        <v>308</v>
      </c>
      <c r="O15119" t="s">
        <v>309</v>
      </c>
      <c r="P15119" t="s">
        <v>309</v>
      </c>
      <c r="Q15119" t="s">
        <v>13076</v>
      </c>
      <c r="R15119" t="s">
        <v>13076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10</v>
      </c>
      <c r="AA15119" t="s">
        <v>317</v>
      </c>
      <c r="AB15119" t="s">
        <v>309</v>
      </c>
      <c r="AC15119">
        <v>11</v>
      </c>
      <c r="AD15119">
        <v>2009</v>
      </c>
      <c r="AG15119" t="s">
        <v>310</v>
      </c>
      <c r="AH15119" t="s">
        <v>433</v>
      </c>
      <c r="AI15119">
        <v>2</v>
      </c>
      <c r="AJ15119" t="s">
        <v>309</v>
      </c>
      <c r="AK15119" t="s">
        <v>648</v>
      </c>
      <c r="AX15119" t="s">
        <v>336</v>
      </c>
      <c r="BV15119" t="s">
        <v>310</v>
      </c>
      <c r="BW15119" t="s">
        <v>310</v>
      </c>
      <c r="BX15119" t="s">
        <v>310</v>
      </c>
    </row>
    <row r="15120" spans="1:76" ht="14.65" customHeight="1" x14ac:dyDescent="0.25">
      <c r="A15120" s="21" t="s">
        <v>515</v>
      </c>
      <c r="B15120" t="s">
        <v>5</v>
      </c>
      <c r="C15120" t="b">
        <v>1</v>
      </c>
      <c r="D15120">
        <v>54842</v>
      </c>
      <c r="E15120" t="s">
        <v>6412</v>
      </c>
      <c r="F15120">
        <v>57026</v>
      </c>
      <c r="G15120" t="s">
        <v>13075</v>
      </c>
      <c r="H15120" t="s">
        <v>57</v>
      </c>
      <c r="I15120" t="s">
        <v>1616</v>
      </c>
      <c r="J15120" t="s">
        <v>7088</v>
      </c>
      <c r="K15120" t="s">
        <v>3097</v>
      </c>
      <c r="L15120" t="s">
        <v>307</v>
      </c>
      <c r="N15120" t="s">
        <v>308</v>
      </c>
      <c r="O15120" t="s">
        <v>309</v>
      </c>
      <c r="P15120" t="s">
        <v>309</v>
      </c>
      <c r="Q15120" t="s">
        <v>13076</v>
      </c>
      <c r="R15120" t="s">
        <v>13076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10</v>
      </c>
      <c r="AA15120" t="s">
        <v>317</v>
      </c>
      <c r="AB15120" t="s">
        <v>309</v>
      </c>
      <c r="AC15120">
        <v>11</v>
      </c>
      <c r="AD15120">
        <v>2009</v>
      </c>
      <c r="AG15120" t="s">
        <v>310</v>
      </c>
      <c r="AH15120" t="s">
        <v>433</v>
      </c>
      <c r="AI15120">
        <v>2</v>
      </c>
      <c r="AJ15120" t="s">
        <v>309</v>
      </c>
      <c r="AK15120" t="s">
        <v>648</v>
      </c>
      <c r="AX15120" t="s">
        <v>336</v>
      </c>
      <c r="BV15120" t="s">
        <v>310</v>
      </c>
      <c r="BW15120" t="s">
        <v>310</v>
      </c>
      <c r="BX15120" t="s">
        <v>310</v>
      </c>
    </row>
    <row r="15121" spans="1:76" ht="14.65" customHeight="1" x14ac:dyDescent="0.25">
      <c r="A15121" s="21" t="s">
        <v>515</v>
      </c>
      <c r="B15121" t="s">
        <v>5</v>
      </c>
      <c r="C15121" t="b">
        <v>1</v>
      </c>
      <c r="D15121">
        <v>54842</v>
      </c>
      <c r="E15121" t="s">
        <v>6412</v>
      </c>
      <c r="F15121">
        <v>57026</v>
      </c>
      <c r="G15121" t="s">
        <v>13075</v>
      </c>
      <c r="H15121" t="s">
        <v>57</v>
      </c>
      <c r="I15121" t="s">
        <v>1616</v>
      </c>
      <c r="J15121" t="s">
        <v>7015</v>
      </c>
      <c r="K15121" t="s">
        <v>3097</v>
      </c>
      <c r="L15121" t="s">
        <v>307</v>
      </c>
      <c r="N15121" t="s">
        <v>308</v>
      </c>
      <c r="O15121" t="s">
        <v>309</v>
      </c>
      <c r="P15121" t="s">
        <v>309</v>
      </c>
      <c r="Q15121" t="s">
        <v>13076</v>
      </c>
      <c r="R15121" t="s">
        <v>13076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10</v>
      </c>
      <c r="AA15121" t="s">
        <v>317</v>
      </c>
      <c r="AB15121" t="s">
        <v>309</v>
      </c>
      <c r="AC15121">
        <v>11</v>
      </c>
      <c r="AD15121">
        <v>2009</v>
      </c>
      <c r="AG15121" t="s">
        <v>310</v>
      </c>
      <c r="AH15121" t="s">
        <v>433</v>
      </c>
      <c r="AI15121">
        <v>2</v>
      </c>
      <c r="AJ15121" t="s">
        <v>309</v>
      </c>
      <c r="AK15121" t="s">
        <v>648</v>
      </c>
      <c r="AX15121" t="s">
        <v>336</v>
      </c>
      <c r="BV15121" t="s">
        <v>310</v>
      </c>
      <c r="BW15121" t="s">
        <v>310</v>
      </c>
      <c r="BX15121" t="s">
        <v>310</v>
      </c>
    </row>
    <row r="15122" spans="1:76" ht="14.65" customHeight="1" x14ac:dyDescent="0.25">
      <c r="A15122" s="21" t="s">
        <v>322</v>
      </c>
      <c r="B15122" t="s">
        <v>9</v>
      </c>
      <c r="C15122" t="b">
        <v>1</v>
      </c>
      <c r="D15122">
        <v>590</v>
      </c>
      <c r="E15122" t="s">
        <v>13077</v>
      </c>
      <c r="F15122">
        <v>57027</v>
      </c>
      <c r="G15122" t="s">
        <v>13078</v>
      </c>
      <c r="H15122" t="s">
        <v>52</v>
      </c>
      <c r="I15122" t="s">
        <v>1041</v>
      </c>
      <c r="J15122" t="s">
        <v>11099</v>
      </c>
      <c r="K15122" t="s">
        <v>370</v>
      </c>
      <c r="L15122" t="s">
        <v>371</v>
      </c>
      <c r="N15122" t="s">
        <v>543</v>
      </c>
      <c r="O15122" t="s">
        <v>309</v>
      </c>
      <c r="P15122" t="s">
        <v>309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10</v>
      </c>
      <c r="AA15122" t="s">
        <v>317</v>
      </c>
      <c r="AB15122" t="s">
        <v>309</v>
      </c>
      <c r="AC15122">
        <v>9</v>
      </c>
      <c r="AD15122">
        <v>2011</v>
      </c>
      <c r="AG15122" t="s">
        <v>310</v>
      </c>
      <c r="AH15122" t="s">
        <v>313</v>
      </c>
      <c r="AI15122">
        <v>1</v>
      </c>
      <c r="AJ15122" t="s">
        <v>309</v>
      </c>
      <c r="AK15122" t="s">
        <v>342</v>
      </c>
      <c r="AU15122" t="s">
        <v>310</v>
      </c>
      <c r="AV15122" t="s">
        <v>310</v>
      </c>
      <c r="AX15122" t="s">
        <v>315</v>
      </c>
      <c r="BV15122" t="s">
        <v>310</v>
      </c>
    </row>
    <row r="15123" spans="1:76" ht="14.65" customHeight="1" x14ac:dyDescent="0.25">
      <c r="A15123" s="21" t="s">
        <v>322</v>
      </c>
      <c r="B15123" t="s">
        <v>9</v>
      </c>
      <c r="C15123" t="b">
        <v>1</v>
      </c>
      <c r="D15123">
        <v>590</v>
      </c>
      <c r="E15123" t="s">
        <v>13077</v>
      </c>
      <c r="F15123">
        <v>57027</v>
      </c>
      <c r="G15123" t="s">
        <v>13078</v>
      </c>
      <c r="H15123" t="s">
        <v>52</v>
      </c>
      <c r="I15123" t="s">
        <v>1041</v>
      </c>
      <c r="J15123" t="s">
        <v>11120</v>
      </c>
      <c r="K15123" t="s">
        <v>370</v>
      </c>
      <c r="L15123" t="s">
        <v>371</v>
      </c>
      <c r="N15123" t="s">
        <v>543</v>
      </c>
      <c r="O15123" t="s">
        <v>309</v>
      </c>
      <c r="P15123" t="s">
        <v>309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10</v>
      </c>
      <c r="AA15123" t="s">
        <v>317</v>
      </c>
      <c r="AB15123" t="s">
        <v>309</v>
      </c>
      <c r="AC15123">
        <v>9</v>
      </c>
      <c r="AD15123">
        <v>2011</v>
      </c>
      <c r="AG15123" t="s">
        <v>310</v>
      </c>
      <c r="AH15123" t="s">
        <v>313</v>
      </c>
      <c r="AI15123">
        <v>1</v>
      </c>
      <c r="AJ15123" t="s">
        <v>309</v>
      </c>
      <c r="AK15123" t="s">
        <v>342</v>
      </c>
      <c r="AU15123" t="s">
        <v>310</v>
      </c>
      <c r="AV15123" t="s">
        <v>310</v>
      </c>
      <c r="AX15123" t="s">
        <v>315</v>
      </c>
      <c r="BV15123" t="s">
        <v>310</v>
      </c>
    </row>
    <row r="15124" spans="1:76" ht="14.65" customHeight="1" x14ac:dyDescent="0.25">
      <c r="A15124" s="21" t="s">
        <v>322</v>
      </c>
      <c r="B15124" t="s">
        <v>9</v>
      </c>
      <c r="C15124" t="b">
        <v>1</v>
      </c>
      <c r="D15124">
        <v>590</v>
      </c>
      <c r="E15124" t="s">
        <v>13077</v>
      </c>
      <c r="F15124">
        <v>57027</v>
      </c>
      <c r="G15124" t="s">
        <v>13078</v>
      </c>
      <c r="H15124" t="s">
        <v>52</v>
      </c>
      <c r="I15124" t="s">
        <v>1041</v>
      </c>
      <c r="J15124" t="s">
        <v>13079</v>
      </c>
      <c r="K15124" t="s">
        <v>370</v>
      </c>
      <c r="L15124" t="s">
        <v>371</v>
      </c>
      <c r="N15124" t="s">
        <v>543</v>
      </c>
      <c r="O15124" t="s">
        <v>309</v>
      </c>
      <c r="P15124" t="s">
        <v>309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10</v>
      </c>
      <c r="AA15124" t="s">
        <v>317</v>
      </c>
      <c r="AB15124" t="s">
        <v>309</v>
      </c>
      <c r="AC15124">
        <v>8</v>
      </c>
      <c r="AD15124">
        <v>2011</v>
      </c>
      <c r="AG15124" t="s">
        <v>310</v>
      </c>
      <c r="AH15124" t="s">
        <v>313</v>
      </c>
      <c r="AI15124">
        <v>1</v>
      </c>
      <c r="AJ15124" t="s">
        <v>309</v>
      </c>
      <c r="AK15124" t="s">
        <v>342</v>
      </c>
      <c r="AU15124" t="s">
        <v>310</v>
      </c>
      <c r="AV15124" t="s">
        <v>310</v>
      </c>
      <c r="AX15124" t="s">
        <v>315</v>
      </c>
      <c r="BV15124" t="s">
        <v>310</v>
      </c>
    </row>
    <row r="15125" spans="1:76" ht="14.65" customHeight="1" x14ac:dyDescent="0.25">
      <c r="A15125" s="21" t="s">
        <v>322</v>
      </c>
      <c r="B15125" t="s">
        <v>9</v>
      </c>
      <c r="C15125" t="b">
        <v>1</v>
      </c>
      <c r="D15125">
        <v>590</v>
      </c>
      <c r="E15125" t="s">
        <v>13077</v>
      </c>
      <c r="F15125">
        <v>57027</v>
      </c>
      <c r="G15125" t="s">
        <v>13078</v>
      </c>
      <c r="H15125" t="s">
        <v>52</v>
      </c>
      <c r="I15125" t="s">
        <v>1041</v>
      </c>
      <c r="J15125" t="s">
        <v>11123</v>
      </c>
      <c r="K15125" t="s">
        <v>370</v>
      </c>
      <c r="L15125" t="s">
        <v>371</v>
      </c>
      <c r="N15125" t="s">
        <v>543</v>
      </c>
      <c r="O15125" t="s">
        <v>309</v>
      </c>
      <c r="P15125" t="s">
        <v>309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10</v>
      </c>
      <c r="AA15125" t="s">
        <v>317</v>
      </c>
      <c r="AB15125" t="s">
        <v>309</v>
      </c>
      <c r="AC15125">
        <v>8</v>
      </c>
      <c r="AD15125">
        <v>2011</v>
      </c>
      <c r="AG15125" t="s">
        <v>310</v>
      </c>
      <c r="AH15125" t="s">
        <v>313</v>
      </c>
      <c r="AI15125">
        <v>1</v>
      </c>
      <c r="AJ15125" t="s">
        <v>309</v>
      </c>
      <c r="AK15125" t="s">
        <v>342</v>
      </c>
      <c r="AU15125" t="s">
        <v>310</v>
      </c>
      <c r="AV15125" t="s">
        <v>310</v>
      </c>
      <c r="AX15125" t="s">
        <v>315</v>
      </c>
      <c r="BV15125" t="s">
        <v>310</v>
      </c>
    </row>
    <row r="15126" spans="1:76" ht="27" customHeight="1" x14ac:dyDescent="0.25">
      <c r="A15126" s="21" t="s">
        <v>537</v>
      </c>
      <c r="B15126" t="s">
        <v>23</v>
      </c>
      <c r="C15126" t="b">
        <v>1</v>
      </c>
      <c r="D15126">
        <v>9191</v>
      </c>
      <c r="E15126" t="s">
        <v>1700</v>
      </c>
      <c r="F15126">
        <v>57028</v>
      </c>
      <c r="G15126" t="s">
        <v>13080</v>
      </c>
      <c r="H15126" t="s">
        <v>60</v>
      </c>
      <c r="I15126" t="s">
        <v>13081</v>
      </c>
      <c r="J15126" t="s">
        <v>6164</v>
      </c>
      <c r="K15126" t="s">
        <v>350</v>
      </c>
      <c r="L15126" t="s">
        <v>54</v>
      </c>
      <c r="M15126" t="s">
        <v>13082</v>
      </c>
      <c r="N15126" t="s">
        <v>308</v>
      </c>
      <c r="O15126" t="s">
        <v>309</v>
      </c>
      <c r="P15126" t="s">
        <v>310</v>
      </c>
      <c r="Q15126" t="s">
        <v>13083</v>
      </c>
      <c r="R15126" t="s">
        <v>13084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10</v>
      </c>
      <c r="AA15126" t="s">
        <v>317</v>
      </c>
      <c r="AB15126" t="s">
        <v>309</v>
      </c>
      <c r="AC15126">
        <v>6</v>
      </c>
      <c r="AD15126">
        <v>2012</v>
      </c>
      <c r="AG15126" t="s">
        <v>310</v>
      </c>
      <c r="AH15126" t="s">
        <v>313</v>
      </c>
      <c r="AI15126">
        <v>1</v>
      </c>
      <c r="AJ15126" t="s">
        <v>309</v>
      </c>
      <c r="AK15126" t="s">
        <v>342</v>
      </c>
      <c r="AQ15126" t="s">
        <v>342</v>
      </c>
      <c r="AU15126" t="s">
        <v>310</v>
      </c>
      <c r="AV15126" t="s">
        <v>310</v>
      </c>
      <c r="AX15126" t="s">
        <v>352</v>
      </c>
      <c r="BV15126" t="s">
        <v>310</v>
      </c>
      <c r="BW15126" t="s">
        <v>310</v>
      </c>
    </row>
    <row r="15127" spans="1:76" ht="27" customHeight="1" x14ac:dyDescent="0.25">
      <c r="A15127" s="21" t="s">
        <v>537</v>
      </c>
      <c r="B15127" t="s">
        <v>23</v>
      </c>
      <c r="C15127" t="b">
        <v>1</v>
      </c>
      <c r="D15127">
        <v>9191</v>
      </c>
      <c r="E15127" t="s">
        <v>1700</v>
      </c>
      <c r="F15127">
        <v>57028</v>
      </c>
      <c r="G15127" t="s">
        <v>13080</v>
      </c>
      <c r="H15127" t="s">
        <v>60</v>
      </c>
      <c r="I15127" t="s">
        <v>13081</v>
      </c>
      <c r="J15127" t="s">
        <v>5250</v>
      </c>
      <c r="K15127" t="s">
        <v>350</v>
      </c>
      <c r="L15127" t="s">
        <v>52</v>
      </c>
      <c r="M15127" t="s">
        <v>13082</v>
      </c>
      <c r="N15127" t="s">
        <v>308</v>
      </c>
      <c r="O15127" t="s">
        <v>312</v>
      </c>
      <c r="P15127" t="s">
        <v>309</v>
      </c>
      <c r="Q15127" t="s">
        <v>13083</v>
      </c>
      <c r="R15127" t="s">
        <v>13084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10</v>
      </c>
      <c r="AA15127" t="s">
        <v>317</v>
      </c>
      <c r="AB15127" t="s">
        <v>309</v>
      </c>
      <c r="AC15127">
        <v>6</v>
      </c>
      <c r="AD15127">
        <v>2012</v>
      </c>
      <c r="AG15127" t="s">
        <v>310</v>
      </c>
      <c r="AH15127" t="s">
        <v>313</v>
      </c>
      <c r="AI15127">
        <v>1</v>
      </c>
      <c r="AJ15127" t="s">
        <v>309</v>
      </c>
      <c r="AK15127" t="s">
        <v>342</v>
      </c>
      <c r="AQ15127" t="s">
        <v>342</v>
      </c>
      <c r="AU15127" t="s">
        <v>310</v>
      </c>
      <c r="AV15127" t="s">
        <v>310</v>
      </c>
      <c r="AX15127" t="s">
        <v>352</v>
      </c>
      <c r="BV15127" t="s">
        <v>310</v>
      </c>
      <c r="BW15127" t="s">
        <v>310</v>
      </c>
    </row>
    <row r="15128" spans="1:76" ht="14.65" customHeight="1" x14ac:dyDescent="0.25">
      <c r="A15128" s="21" t="s">
        <v>537</v>
      </c>
      <c r="B15128" t="s">
        <v>9</v>
      </c>
      <c r="C15128" t="b">
        <v>1</v>
      </c>
      <c r="D15128">
        <v>17650</v>
      </c>
      <c r="E15128" t="s">
        <v>6424</v>
      </c>
      <c r="F15128">
        <v>57029</v>
      </c>
      <c r="G15128" t="s">
        <v>13085</v>
      </c>
      <c r="H15128" t="s">
        <v>74</v>
      </c>
      <c r="I15128" t="s">
        <v>3995</v>
      </c>
      <c r="J15128" t="s">
        <v>305</v>
      </c>
      <c r="K15128" t="s">
        <v>370</v>
      </c>
      <c r="L15128" t="s">
        <v>371</v>
      </c>
      <c r="N15128" t="s">
        <v>308</v>
      </c>
      <c r="O15128" t="s">
        <v>309</v>
      </c>
      <c r="P15128" t="s">
        <v>309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10</v>
      </c>
      <c r="AA15128" t="s">
        <v>317</v>
      </c>
      <c r="AB15128" t="s">
        <v>309</v>
      </c>
      <c r="AC15128">
        <v>12</v>
      </c>
      <c r="AD15128">
        <v>2012</v>
      </c>
      <c r="AG15128" t="s">
        <v>310</v>
      </c>
      <c r="AH15128" t="s">
        <v>433</v>
      </c>
      <c r="AI15128">
        <v>2</v>
      </c>
      <c r="AJ15128" t="s">
        <v>309</v>
      </c>
      <c r="AK15128" t="s">
        <v>342</v>
      </c>
      <c r="AL15128" t="s">
        <v>314</v>
      </c>
      <c r="AU15128" t="s">
        <v>310</v>
      </c>
      <c r="AV15128" t="s">
        <v>310</v>
      </c>
      <c r="AX15128" t="s">
        <v>336</v>
      </c>
      <c r="BV15128" t="s">
        <v>312</v>
      </c>
      <c r="BW15128" t="s">
        <v>310</v>
      </c>
      <c r="BX15128" t="s">
        <v>312</v>
      </c>
    </row>
    <row r="15129" spans="1:76" ht="14.65" customHeight="1" x14ac:dyDescent="0.25">
      <c r="A15129" s="21" t="s">
        <v>537</v>
      </c>
      <c r="B15129" t="s">
        <v>9</v>
      </c>
      <c r="C15129" t="b">
        <v>1</v>
      </c>
      <c r="D15129">
        <v>17650</v>
      </c>
      <c r="E15129" t="s">
        <v>6424</v>
      </c>
      <c r="F15129">
        <v>57029</v>
      </c>
      <c r="G15129" t="s">
        <v>13085</v>
      </c>
      <c r="H15129" t="s">
        <v>74</v>
      </c>
      <c r="I15129" t="s">
        <v>3995</v>
      </c>
      <c r="J15129" t="s">
        <v>316</v>
      </c>
      <c r="K15129" t="s">
        <v>370</v>
      </c>
      <c r="L15129" t="s">
        <v>371</v>
      </c>
      <c r="N15129" t="s">
        <v>308</v>
      </c>
      <c r="O15129" t="s">
        <v>309</v>
      </c>
      <c r="P15129" t="s">
        <v>309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10</v>
      </c>
      <c r="AA15129" t="s">
        <v>317</v>
      </c>
      <c r="AB15129" t="s">
        <v>309</v>
      </c>
      <c r="AC15129">
        <v>12</v>
      </c>
      <c r="AD15129">
        <v>2012</v>
      </c>
      <c r="AG15129" t="s">
        <v>310</v>
      </c>
      <c r="AH15129" t="s">
        <v>433</v>
      </c>
      <c r="AI15129">
        <v>2</v>
      </c>
      <c r="AJ15129" t="s">
        <v>309</v>
      </c>
      <c r="AK15129" t="s">
        <v>342</v>
      </c>
      <c r="AL15129" t="s">
        <v>314</v>
      </c>
      <c r="AU15129" t="s">
        <v>310</v>
      </c>
      <c r="AV15129" t="s">
        <v>310</v>
      </c>
      <c r="AX15129" t="s">
        <v>336</v>
      </c>
      <c r="BV15129" t="s">
        <v>312</v>
      </c>
      <c r="BW15129" t="s">
        <v>310</v>
      </c>
      <c r="BX15129" t="s">
        <v>312</v>
      </c>
    </row>
    <row r="15130" spans="1:76" ht="14.65" customHeight="1" x14ac:dyDescent="0.25">
      <c r="A15130" s="21" t="s">
        <v>537</v>
      </c>
      <c r="B15130" t="s">
        <v>9</v>
      </c>
      <c r="C15130" t="b">
        <v>1</v>
      </c>
      <c r="D15130">
        <v>17650</v>
      </c>
      <c r="E15130" t="s">
        <v>6424</v>
      </c>
      <c r="F15130">
        <v>57029</v>
      </c>
      <c r="G15130" t="s">
        <v>13085</v>
      </c>
      <c r="H15130" t="s">
        <v>74</v>
      </c>
      <c r="I15130" t="s">
        <v>3995</v>
      </c>
      <c r="J15130" t="s">
        <v>319</v>
      </c>
      <c r="K15130" t="s">
        <v>370</v>
      </c>
      <c r="L15130" t="s">
        <v>371</v>
      </c>
      <c r="N15130" t="s">
        <v>308</v>
      </c>
      <c r="O15130" t="s">
        <v>309</v>
      </c>
      <c r="P15130" t="s">
        <v>309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10</v>
      </c>
      <c r="AA15130" t="s">
        <v>317</v>
      </c>
      <c r="AB15130" t="s">
        <v>309</v>
      </c>
      <c r="AC15130">
        <v>12</v>
      </c>
      <c r="AD15130">
        <v>2012</v>
      </c>
      <c r="AG15130" t="s">
        <v>310</v>
      </c>
      <c r="AH15130" t="s">
        <v>433</v>
      </c>
      <c r="AI15130">
        <v>2</v>
      </c>
      <c r="AJ15130" t="s">
        <v>309</v>
      </c>
      <c r="AK15130" t="s">
        <v>342</v>
      </c>
      <c r="AL15130" t="s">
        <v>314</v>
      </c>
      <c r="AU15130" t="s">
        <v>310</v>
      </c>
      <c r="AV15130" t="s">
        <v>310</v>
      </c>
      <c r="AX15130" t="s">
        <v>336</v>
      </c>
      <c r="BV15130" t="s">
        <v>312</v>
      </c>
      <c r="BW15130" t="s">
        <v>310</v>
      </c>
      <c r="BX15130" t="s">
        <v>312</v>
      </c>
    </row>
    <row r="15131" spans="1:76" ht="14.65" customHeight="1" x14ac:dyDescent="0.25">
      <c r="A15131" s="21" t="s">
        <v>537</v>
      </c>
      <c r="B15131" t="s">
        <v>9</v>
      </c>
      <c r="C15131" t="b">
        <v>1</v>
      </c>
      <c r="D15131">
        <v>17650</v>
      </c>
      <c r="E15131" t="s">
        <v>6424</v>
      </c>
      <c r="F15131">
        <v>57029</v>
      </c>
      <c r="G15131" t="s">
        <v>13085</v>
      </c>
      <c r="H15131" t="s">
        <v>74</v>
      </c>
      <c r="I15131" t="s">
        <v>3995</v>
      </c>
      <c r="J15131" t="s">
        <v>345</v>
      </c>
      <c r="K15131" t="s">
        <v>370</v>
      </c>
      <c r="L15131" t="s">
        <v>371</v>
      </c>
      <c r="N15131" t="s">
        <v>308</v>
      </c>
      <c r="O15131" t="s">
        <v>309</v>
      </c>
      <c r="P15131" t="s">
        <v>309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10</v>
      </c>
      <c r="AA15131" t="s">
        <v>317</v>
      </c>
      <c r="AB15131" t="s">
        <v>309</v>
      </c>
      <c r="AC15131">
        <v>12</v>
      </c>
      <c r="AD15131">
        <v>2012</v>
      </c>
      <c r="AG15131" t="s">
        <v>310</v>
      </c>
      <c r="AH15131" t="s">
        <v>433</v>
      </c>
      <c r="AI15131">
        <v>2</v>
      </c>
      <c r="AJ15131" t="s">
        <v>309</v>
      </c>
      <c r="AK15131" t="s">
        <v>342</v>
      </c>
      <c r="AL15131" t="s">
        <v>314</v>
      </c>
      <c r="AU15131" t="s">
        <v>310</v>
      </c>
      <c r="AV15131" t="s">
        <v>310</v>
      </c>
      <c r="AX15131" t="s">
        <v>336</v>
      </c>
      <c r="BV15131" t="s">
        <v>312</v>
      </c>
      <c r="BW15131" t="s">
        <v>310</v>
      </c>
      <c r="BX15131" t="s">
        <v>312</v>
      </c>
    </row>
    <row r="15132" spans="1:76" ht="14.65" customHeight="1" x14ac:dyDescent="0.25">
      <c r="A15132" s="21" t="s">
        <v>517</v>
      </c>
      <c r="B15132" t="s">
        <v>8</v>
      </c>
      <c r="C15132" t="b">
        <v>1</v>
      </c>
      <c r="D15132">
        <v>11118</v>
      </c>
      <c r="E15132" t="s">
        <v>4517</v>
      </c>
      <c r="F15132">
        <v>57030</v>
      </c>
      <c r="G15132" t="s">
        <v>13086</v>
      </c>
      <c r="H15132" t="s">
        <v>87</v>
      </c>
      <c r="I15132" t="s">
        <v>8973</v>
      </c>
      <c r="J15132" t="s">
        <v>13087</v>
      </c>
      <c r="K15132" t="s">
        <v>306</v>
      </c>
      <c r="L15132" t="s">
        <v>307</v>
      </c>
      <c r="N15132" t="s">
        <v>308</v>
      </c>
      <c r="O15132" t="s">
        <v>309</v>
      </c>
      <c r="P15132" t="s">
        <v>309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10</v>
      </c>
      <c r="AA15132" t="s">
        <v>317</v>
      </c>
      <c r="AB15132" t="s">
        <v>309</v>
      </c>
      <c r="AC15132">
        <v>12</v>
      </c>
      <c r="AD15132">
        <v>2006</v>
      </c>
      <c r="AG15132" t="s">
        <v>310</v>
      </c>
      <c r="AH15132" t="s">
        <v>313</v>
      </c>
      <c r="AI15132">
        <v>1</v>
      </c>
      <c r="AJ15132" t="s">
        <v>309</v>
      </c>
      <c r="AK15132" t="s">
        <v>314</v>
      </c>
      <c r="AU15132" t="s">
        <v>310</v>
      </c>
      <c r="AV15132" t="s">
        <v>310</v>
      </c>
      <c r="AX15132" t="s">
        <v>315</v>
      </c>
      <c r="BV15132" t="s">
        <v>310</v>
      </c>
      <c r="BW15132" t="s">
        <v>310</v>
      </c>
    </row>
    <row r="15133" spans="1:76" ht="14.65" customHeight="1" x14ac:dyDescent="0.25">
      <c r="A15133" s="21" t="s">
        <v>517</v>
      </c>
      <c r="B15133" t="s">
        <v>8</v>
      </c>
      <c r="C15133" t="b">
        <v>1</v>
      </c>
      <c r="D15133">
        <v>11118</v>
      </c>
      <c r="E15133" t="s">
        <v>4517</v>
      </c>
      <c r="F15133">
        <v>57030</v>
      </c>
      <c r="G15133" t="s">
        <v>13086</v>
      </c>
      <c r="H15133" t="s">
        <v>87</v>
      </c>
      <c r="I15133" t="s">
        <v>8973</v>
      </c>
      <c r="J15133" t="s">
        <v>13088</v>
      </c>
      <c r="K15133" t="s">
        <v>306</v>
      </c>
      <c r="L15133" t="s">
        <v>307</v>
      </c>
      <c r="N15133" t="s">
        <v>308</v>
      </c>
      <c r="O15133" t="s">
        <v>309</v>
      </c>
      <c r="P15133" t="s">
        <v>309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10</v>
      </c>
      <c r="AA15133" t="s">
        <v>317</v>
      </c>
      <c r="AB15133" t="s">
        <v>309</v>
      </c>
      <c r="AC15133">
        <v>12</v>
      </c>
      <c r="AD15133">
        <v>2006</v>
      </c>
      <c r="AG15133" t="s">
        <v>310</v>
      </c>
      <c r="AH15133" t="s">
        <v>313</v>
      </c>
      <c r="AI15133">
        <v>1</v>
      </c>
      <c r="AJ15133" t="s">
        <v>309</v>
      </c>
      <c r="AK15133" t="s">
        <v>314</v>
      </c>
      <c r="AU15133" t="s">
        <v>310</v>
      </c>
      <c r="AV15133" t="s">
        <v>310</v>
      </c>
      <c r="AX15133" t="s">
        <v>315</v>
      </c>
      <c r="BV15133" t="s">
        <v>310</v>
      </c>
    </row>
    <row r="15134" spans="1:76" ht="14.65" customHeight="1" x14ac:dyDescent="0.25">
      <c r="A15134" s="21" t="s">
        <v>517</v>
      </c>
      <c r="B15134" t="s">
        <v>8</v>
      </c>
      <c r="C15134" t="b">
        <v>1</v>
      </c>
      <c r="D15134">
        <v>11118</v>
      </c>
      <c r="E15134" t="s">
        <v>4517</v>
      </c>
      <c r="F15134">
        <v>57030</v>
      </c>
      <c r="G15134" t="s">
        <v>13086</v>
      </c>
      <c r="H15134" t="s">
        <v>87</v>
      </c>
      <c r="I15134" t="s">
        <v>8973</v>
      </c>
      <c r="J15134" t="s">
        <v>13089</v>
      </c>
      <c r="K15134" t="s">
        <v>306</v>
      </c>
      <c r="L15134" t="s">
        <v>307</v>
      </c>
      <c r="N15134" t="s">
        <v>308</v>
      </c>
      <c r="O15134" t="s">
        <v>309</v>
      </c>
      <c r="P15134" t="s">
        <v>309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10</v>
      </c>
      <c r="AA15134" t="s">
        <v>317</v>
      </c>
      <c r="AB15134" t="s">
        <v>309</v>
      </c>
      <c r="AC15134">
        <v>12</v>
      </c>
      <c r="AD15134">
        <v>2006</v>
      </c>
      <c r="AG15134" t="s">
        <v>310</v>
      </c>
      <c r="AH15134" t="s">
        <v>313</v>
      </c>
      <c r="AI15134">
        <v>1</v>
      </c>
      <c r="AJ15134" t="s">
        <v>309</v>
      </c>
      <c r="AK15134" t="s">
        <v>314</v>
      </c>
      <c r="AU15134" t="s">
        <v>310</v>
      </c>
      <c r="AV15134" t="s">
        <v>310</v>
      </c>
      <c r="AX15134" t="s">
        <v>315</v>
      </c>
      <c r="BV15134" t="s">
        <v>310</v>
      </c>
    </row>
    <row r="15135" spans="1:76" ht="14.65" customHeight="1" x14ac:dyDescent="0.25">
      <c r="A15135" s="21" t="s">
        <v>515</v>
      </c>
      <c r="B15135" t="s">
        <v>15</v>
      </c>
      <c r="C15135" t="b">
        <v>1</v>
      </c>
      <c r="D15135">
        <v>14232</v>
      </c>
      <c r="E15135" t="s">
        <v>3070</v>
      </c>
      <c r="F15135">
        <v>57031</v>
      </c>
      <c r="G15135" t="s">
        <v>13090</v>
      </c>
      <c r="H15135" t="s">
        <v>75</v>
      </c>
      <c r="I15135" t="s">
        <v>3085</v>
      </c>
      <c r="J15135" t="s">
        <v>305</v>
      </c>
      <c r="K15135" t="s">
        <v>324</v>
      </c>
      <c r="L15135" t="s">
        <v>325</v>
      </c>
      <c r="N15135" t="s">
        <v>308</v>
      </c>
      <c r="O15135" t="s">
        <v>309</v>
      </c>
      <c r="P15135" t="s">
        <v>309</v>
      </c>
      <c r="Q15135" t="s">
        <v>13091</v>
      </c>
      <c r="R15135" t="s">
        <v>13091</v>
      </c>
      <c r="S15135">
        <v>49.5</v>
      </c>
      <c r="U15135">
        <v>49.5</v>
      </c>
      <c r="V15135">
        <v>49.5</v>
      </c>
      <c r="W15135">
        <v>0.1</v>
      </c>
      <c r="X15135" t="s">
        <v>310</v>
      </c>
      <c r="AA15135" t="s">
        <v>317</v>
      </c>
      <c r="AB15135" t="s">
        <v>309</v>
      </c>
      <c r="AC15135">
        <v>9</v>
      </c>
      <c r="AD15135">
        <v>2009</v>
      </c>
      <c r="AG15135" t="s">
        <v>310</v>
      </c>
      <c r="AH15135" t="s">
        <v>313</v>
      </c>
      <c r="AI15135">
        <v>1</v>
      </c>
      <c r="AJ15135" t="s">
        <v>309</v>
      </c>
      <c r="AK15135" t="s">
        <v>326</v>
      </c>
      <c r="AU15135" t="s">
        <v>310</v>
      </c>
      <c r="AV15135" t="s">
        <v>310</v>
      </c>
      <c r="AW15135">
        <v>33</v>
      </c>
      <c r="BV15135" t="s">
        <v>310</v>
      </c>
    </row>
    <row r="15136" spans="1:76" ht="14.65" customHeight="1" x14ac:dyDescent="0.25">
      <c r="A15136" s="21" t="s">
        <v>614</v>
      </c>
      <c r="B15136" t="s">
        <v>15</v>
      </c>
      <c r="C15136" t="b">
        <v>1</v>
      </c>
      <c r="D15136">
        <v>14232</v>
      </c>
      <c r="E15136" t="s">
        <v>3070</v>
      </c>
      <c r="F15136">
        <v>57032</v>
      </c>
      <c r="G15136" t="s">
        <v>13092</v>
      </c>
      <c r="H15136" t="s">
        <v>75</v>
      </c>
      <c r="I15136" t="s">
        <v>12891</v>
      </c>
      <c r="J15136" t="s">
        <v>305</v>
      </c>
      <c r="K15136" t="s">
        <v>324</v>
      </c>
      <c r="L15136" t="s">
        <v>325</v>
      </c>
      <c r="N15136" t="s">
        <v>308</v>
      </c>
      <c r="O15136" t="s">
        <v>309</v>
      </c>
      <c r="P15136" t="s">
        <v>309</v>
      </c>
      <c r="Q15136" t="s">
        <v>13093</v>
      </c>
      <c r="R15136" t="s">
        <v>13093</v>
      </c>
      <c r="S15136">
        <v>48</v>
      </c>
      <c r="U15136">
        <v>48</v>
      </c>
      <c r="V15136">
        <v>48</v>
      </c>
      <c r="W15136">
        <v>0.1</v>
      </c>
      <c r="X15136" t="s">
        <v>310</v>
      </c>
      <c r="AA15136" t="s">
        <v>317</v>
      </c>
      <c r="AB15136" t="s">
        <v>309</v>
      </c>
      <c r="AC15136">
        <v>10</v>
      </c>
      <c r="AD15136">
        <v>2008</v>
      </c>
      <c r="AG15136" t="s">
        <v>310</v>
      </c>
      <c r="AH15136" t="s">
        <v>313</v>
      </c>
      <c r="AI15136">
        <v>1</v>
      </c>
      <c r="AJ15136" t="s">
        <v>309</v>
      </c>
      <c r="AK15136" t="s">
        <v>326</v>
      </c>
      <c r="AU15136" t="s">
        <v>310</v>
      </c>
      <c r="AV15136" t="s">
        <v>310</v>
      </c>
      <c r="AW15136">
        <v>32</v>
      </c>
      <c r="BV15136" t="s">
        <v>310</v>
      </c>
    </row>
    <row r="15137" spans="1:76" ht="14.65" customHeight="1" x14ac:dyDescent="0.25">
      <c r="A15137" s="21" t="s">
        <v>532</v>
      </c>
      <c r="B15137" t="s">
        <v>15</v>
      </c>
      <c r="C15137" t="b">
        <v>1</v>
      </c>
      <c r="D15137">
        <v>14232</v>
      </c>
      <c r="E15137" t="s">
        <v>3070</v>
      </c>
      <c r="F15137">
        <v>57033</v>
      </c>
      <c r="G15137" t="s">
        <v>13094</v>
      </c>
      <c r="H15137" t="s">
        <v>75</v>
      </c>
      <c r="I15137" t="s">
        <v>12470</v>
      </c>
      <c r="J15137" t="s">
        <v>305</v>
      </c>
      <c r="K15137" t="s">
        <v>324</v>
      </c>
      <c r="L15137" t="s">
        <v>325</v>
      </c>
      <c r="N15137" t="s">
        <v>308</v>
      </c>
      <c r="O15137" t="s">
        <v>309</v>
      </c>
      <c r="P15137" t="s">
        <v>309</v>
      </c>
      <c r="Q15137" t="s">
        <v>13095</v>
      </c>
      <c r="R15137" t="s">
        <v>13095</v>
      </c>
      <c r="S15137">
        <v>40.5</v>
      </c>
      <c r="U15137">
        <v>40.5</v>
      </c>
      <c r="V15137">
        <v>40.5</v>
      </c>
      <c r="W15137">
        <v>0.1</v>
      </c>
      <c r="X15137" t="s">
        <v>310</v>
      </c>
      <c r="AA15137" t="s">
        <v>317</v>
      </c>
      <c r="AB15137" t="s">
        <v>309</v>
      </c>
      <c r="AC15137">
        <v>12</v>
      </c>
      <c r="AD15137">
        <v>2007</v>
      </c>
      <c r="AG15137" t="s">
        <v>310</v>
      </c>
      <c r="AH15137" t="s">
        <v>313</v>
      </c>
      <c r="AI15137">
        <v>1</v>
      </c>
      <c r="AJ15137" t="s">
        <v>309</v>
      </c>
      <c r="AK15137" t="s">
        <v>326</v>
      </c>
      <c r="AU15137" t="s">
        <v>310</v>
      </c>
      <c r="AV15137" t="s">
        <v>310</v>
      </c>
      <c r="AW15137">
        <v>27</v>
      </c>
      <c r="BV15137" t="s">
        <v>310</v>
      </c>
    </row>
    <row r="15138" spans="1:76" ht="14.65" customHeight="1" x14ac:dyDescent="0.25">
      <c r="A15138" s="21" t="s">
        <v>301</v>
      </c>
      <c r="B15138" t="s">
        <v>8</v>
      </c>
      <c r="C15138" t="b">
        <v>1</v>
      </c>
      <c r="D15138">
        <v>20737</v>
      </c>
      <c r="E15138" t="s">
        <v>3205</v>
      </c>
      <c r="F15138">
        <v>57034</v>
      </c>
      <c r="G15138" t="s">
        <v>13096</v>
      </c>
      <c r="H15138" t="s">
        <v>70</v>
      </c>
      <c r="I15138" t="s">
        <v>3207</v>
      </c>
      <c r="J15138" t="s">
        <v>13097</v>
      </c>
      <c r="K15138" t="s">
        <v>306</v>
      </c>
      <c r="L15138" t="s">
        <v>307</v>
      </c>
      <c r="N15138" t="s">
        <v>308</v>
      </c>
      <c r="O15138" t="s">
        <v>309</v>
      </c>
      <c r="P15138" t="s">
        <v>309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10</v>
      </c>
      <c r="AA15138" t="s">
        <v>317</v>
      </c>
      <c r="AB15138" t="s">
        <v>309</v>
      </c>
      <c r="AC15138">
        <v>6</v>
      </c>
      <c r="AD15138">
        <v>2000</v>
      </c>
      <c r="AG15138" t="s">
        <v>310</v>
      </c>
      <c r="AH15138" t="s">
        <v>313</v>
      </c>
      <c r="AI15138">
        <v>1</v>
      </c>
      <c r="AJ15138" t="s">
        <v>309</v>
      </c>
      <c r="AK15138" t="s">
        <v>314</v>
      </c>
      <c r="AU15138" t="s">
        <v>310</v>
      </c>
      <c r="AV15138" t="s">
        <v>310</v>
      </c>
      <c r="AX15138" t="s">
        <v>315</v>
      </c>
      <c r="BS15138" t="s">
        <v>310</v>
      </c>
      <c r="BV15138" t="s">
        <v>310</v>
      </c>
      <c r="BW15138" t="s">
        <v>310</v>
      </c>
      <c r="BX15138" t="s">
        <v>310</v>
      </c>
    </row>
    <row r="15139" spans="1:76" ht="14.65" customHeight="1" x14ac:dyDescent="0.25">
      <c r="A15139" s="21" t="s">
        <v>301</v>
      </c>
      <c r="B15139" t="s">
        <v>8</v>
      </c>
      <c r="C15139" t="b">
        <v>1</v>
      </c>
      <c r="D15139">
        <v>20737</v>
      </c>
      <c r="E15139" t="s">
        <v>3205</v>
      </c>
      <c r="F15139">
        <v>57034</v>
      </c>
      <c r="G15139" t="s">
        <v>13096</v>
      </c>
      <c r="H15139" t="s">
        <v>70</v>
      </c>
      <c r="I15139" t="s">
        <v>3207</v>
      </c>
      <c r="J15139" t="s">
        <v>13098</v>
      </c>
      <c r="K15139" t="s">
        <v>306</v>
      </c>
      <c r="L15139" t="s">
        <v>307</v>
      </c>
      <c r="N15139" t="s">
        <v>308</v>
      </c>
      <c r="O15139" t="s">
        <v>309</v>
      </c>
      <c r="P15139" t="s">
        <v>309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10</v>
      </c>
      <c r="AA15139" t="s">
        <v>317</v>
      </c>
      <c r="AB15139" t="s">
        <v>309</v>
      </c>
      <c r="AC15139">
        <v>6</v>
      </c>
      <c r="AD15139">
        <v>2000</v>
      </c>
      <c r="AG15139" t="s">
        <v>310</v>
      </c>
      <c r="AH15139" t="s">
        <v>313</v>
      </c>
      <c r="AI15139">
        <v>1</v>
      </c>
      <c r="AJ15139" t="s">
        <v>309</v>
      </c>
      <c r="AK15139" t="s">
        <v>314</v>
      </c>
      <c r="AU15139" t="s">
        <v>310</v>
      </c>
      <c r="AV15139" t="s">
        <v>310</v>
      </c>
      <c r="AX15139" t="s">
        <v>315</v>
      </c>
      <c r="BS15139" t="s">
        <v>310</v>
      </c>
      <c r="BV15139" t="s">
        <v>310</v>
      </c>
      <c r="BW15139" t="s">
        <v>310</v>
      </c>
      <c r="BX15139" t="s">
        <v>310</v>
      </c>
    </row>
    <row r="15140" spans="1:76" ht="14.65" customHeight="1" x14ac:dyDescent="0.25">
      <c r="A15140" s="21" t="s">
        <v>301</v>
      </c>
      <c r="B15140" t="s">
        <v>8</v>
      </c>
      <c r="C15140" t="b">
        <v>1</v>
      </c>
      <c r="D15140">
        <v>20737</v>
      </c>
      <c r="E15140" t="s">
        <v>3205</v>
      </c>
      <c r="F15140">
        <v>57034</v>
      </c>
      <c r="G15140" t="s">
        <v>13096</v>
      </c>
      <c r="H15140" t="s">
        <v>70</v>
      </c>
      <c r="I15140" t="s">
        <v>3207</v>
      </c>
      <c r="J15140" t="s">
        <v>13099</v>
      </c>
      <c r="K15140" t="s">
        <v>306</v>
      </c>
      <c r="L15140" t="s">
        <v>307</v>
      </c>
      <c r="N15140" t="s">
        <v>308</v>
      </c>
      <c r="O15140" t="s">
        <v>309</v>
      </c>
      <c r="P15140" t="s">
        <v>309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10</v>
      </c>
      <c r="AA15140" t="s">
        <v>317</v>
      </c>
      <c r="AB15140" t="s">
        <v>309</v>
      </c>
      <c r="AC15140">
        <v>6</v>
      </c>
      <c r="AD15140">
        <v>2000</v>
      </c>
      <c r="AG15140" t="s">
        <v>310</v>
      </c>
      <c r="AH15140" t="s">
        <v>313</v>
      </c>
      <c r="AI15140">
        <v>1</v>
      </c>
      <c r="AJ15140" t="s">
        <v>309</v>
      </c>
      <c r="AK15140" t="s">
        <v>314</v>
      </c>
      <c r="AU15140" t="s">
        <v>310</v>
      </c>
      <c r="AV15140" t="s">
        <v>310</v>
      </c>
      <c r="AX15140" t="s">
        <v>315</v>
      </c>
      <c r="BS15140" t="s">
        <v>310</v>
      </c>
      <c r="BV15140" t="s">
        <v>310</v>
      </c>
      <c r="BW15140" t="s">
        <v>310</v>
      </c>
      <c r="BX15140" t="s">
        <v>310</v>
      </c>
    </row>
    <row r="15141" spans="1:76" ht="14.65" customHeight="1" x14ac:dyDescent="0.25">
      <c r="A15141" s="21" t="s">
        <v>301</v>
      </c>
      <c r="B15141" t="s">
        <v>8</v>
      </c>
      <c r="C15141" t="b">
        <v>1</v>
      </c>
      <c r="D15141">
        <v>20737</v>
      </c>
      <c r="E15141" t="s">
        <v>3205</v>
      </c>
      <c r="F15141">
        <v>57035</v>
      </c>
      <c r="G15141" t="s">
        <v>13100</v>
      </c>
      <c r="H15141" t="s">
        <v>70</v>
      </c>
      <c r="I15141" t="s">
        <v>3207</v>
      </c>
      <c r="J15141" t="s">
        <v>2547</v>
      </c>
      <c r="K15141" t="s">
        <v>306</v>
      </c>
      <c r="L15141" t="s">
        <v>307</v>
      </c>
      <c r="N15141" t="s">
        <v>308</v>
      </c>
      <c r="O15141" t="s">
        <v>309</v>
      </c>
      <c r="P15141" t="s">
        <v>309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10</v>
      </c>
      <c r="AA15141" t="s">
        <v>317</v>
      </c>
      <c r="AB15141" t="s">
        <v>309</v>
      </c>
      <c r="AC15141">
        <v>6</v>
      </c>
      <c r="AD15141">
        <v>2000</v>
      </c>
      <c r="AG15141" t="s">
        <v>310</v>
      </c>
      <c r="AH15141" t="s">
        <v>313</v>
      </c>
      <c r="AI15141">
        <v>1</v>
      </c>
      <c r="AJ15141" t="s">
        <v>309</v>
      </c>
      <c r="AK15141" t="s">
        <v>314</v>
      </c>
      <c r="AV15141" t="s">
        <v>310</v>
      </c>
      <c r="AX15141" t="s">
        <v>315</v>
      </c>
      <c r="BV15141" t="s">
        <v>310</v>
      </c>
      <c r="BW15141" t="s">
        <v>310</v>
      </c>
      <c r="BX15141" t="s">
        <v>310</v>
      </c>
    </row>
    <row r="15142" spans="1:76" ht="14.65" customHeight="1" x14ac:dyDescent="0.25">
      <c r="A15142" s="21" t="s">
        <v>301</v>
      </c>
      <c r="B15142" t="s">
        <v>8</v>
      </c>
      <c r="C15142" t="b">
        <v>1</v>
      </c>
      <c r="D15142">
        <v>20737</v>
      </c>
      <c r="E15142" t="s">
        <v>3205</v>
      </c>
      <c r="F15142">
        <v>57035</v>
      </c>
      <c r="G15142" t="s">
        <v>13100</v>
      </c>
      <c r="H15142" t="s">
        <v>70</v>
      </c>
      <c r="I15142" t="s">
        <v>3207</v>
      </c>
      <c r="J15142" t="s">
        <v>2548</v>
      </c>
      <c r="K15142" t="s">
        <v>306</v>
      </c>
      <c r="L15142" t="s">
        <v>307</v>
      </c>
      <c r="N15142" t="s">
        <v>308</v>
      </c>
      <c r="O15142" t="s">
        <v>309</v>
      </c>
      <c r="P15142" t="s">
        <v>309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10</v>
      </c>
      <c r="AA15142" t="s">
        <v>317</v>
      </c>
      <c r="AB15142" t="s">
        <v>309</v>
      </c>
      <c r="AC15142">
        <v>6</v>
      </c>
      <c r="AD15142">
        <v>2000</v>
      </c>
      <c r="AG15142" t="s">
        <v>310</v>
      </c>
      <c r="AH15142" t="s">
        <v>313</v>
      </c>
      <c r="AI15142">
        <v>1</v>
      </c>
      <c r="AJ15142" t="s">
        <v>309</v>
      </c>
      <c r="AK15142" t="s">
        <v>314</v>
      </c>
      <c r="AV15142" t="s">
        <v>310</v>
      </c>
      <c r="AX15142" t="s">
        <v>315</v>
      </c>
      <c r="BV15142" t="s">
        <v>310</v>
      </c>
      <c r="BW15142" t="s">
        <v>310</v>
      </c>
      <c r="BX15142" t="s">
        <v>310</v>
      </c>
    </row>
    <row r="15143" spans="1:76" ht="14.65" customHeight="1" x14ac:dyDescent="0.25">
      <c r="A15143" s="21" t="s">
        <v>301</v>
      </c>
      <c r="B15143" t="s">
        <v>8</v>
      </c>
      <c r="C15143" t="b">
        <v>1</v>
      </c>
      <c r="D15143">
        <v>20737</v>
      </c>
      <c r="E15143" t="s">
        <v>3205</v>
      </c>
      <c r="F15143">
        <v>57035</v>
      </c>
      <c r="G15143" t="s">
        <v>13100</v>
      </c>
      <c r="H15143" t="s">
        <v>70</v>
      </c>
      <c r="I15143" t="s">
        <v>3207</v>
      </c>
      <c r="J15143" t="s">
        <v>2549</v>
      </c>
      <c r="K15143" t="s">
        <v>306</v>
      </c>
      <c r="L15143" t="s">
        <v>307</v>
      </c>
      <c r="N15143" t="s">
        <v>308</v>
      </c>
      <c r="O15143" t="s">
        <v>309</v>
      </c>
      <c r="P15143" t="s">
        <v>309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10</v>
      </c>
      <c r="AA15143" t="s">
        <v>317</v>
      </c>
      <c r="AB15143" t="s">
        <v>309</v>
      </c>
      <c r="AC15143">
        <v>6</v>
      </c>
      <c r="AD15143">
        <v>2000</v>
      </c>
      <c r="AG15143" t="s">
        <v>310</v>
      </c>
      <c r="AH15143" t="s">
        <v>313</v>
      </c>
      <c r="AI15143">
        <v>1</v>
      </c>
      <c r="AJ15143" t="s">
        <v>309</v>
      </c>
      <c r="AK15143" t="s">
        <v>314</v>
      </c>
      <c r="AV15143" t="s">
        <v>310</v>
      </c>
      <c r="AX15143" t="s">
        <v>315</v>
      </c>
      <c r="BV15143" t="s">
        <v>310</v>
      </c>
      <c r="BW15143" t="s">
        <v>310</v>
      </c>
      <c r="BX15143" t="s">
        <v>310</v>
      </c>
    </row>
    <row r="15144" spans="1:76" ht="14.65" customHeight="1" x14ac:dyDescent="0.25">
      <c r="A15144" s="21" t="s">
        <v>567</v>
      </c>
      <c r="B15144" t="s">
        <v>23</v>
      </c>
      <c r="C15144" t="b">
        <v>1</v>
      </c>
      <c r="D15144">
        <v>3522</v>
      </c>
      <c r="E15144" t="s">
        <v>533</v>
      </c>
      <c r="F15144">
        <v>57036</v>
      </c>
      <c r="G15144" t="s">
        <v>13101</v>
      </c>
      <c r="H15144" t="s">
        <v>48</v>
      </c>
      <c r="I15144" t="s">
        <v>535</v>
      </c>
      <c r="J15144" t="s">
        <v>305</v>
      </c>
      <c r="K15144" t="s">
        <v>350</v>
      </c>
      <c r="L15144" t="s">
        <v>54</v>
      </c>
      <c r="M15144" t="s">
        <v>13102</v>
      </c>
      <c r="N15144" t="s">
        <v>375</v>
      </c>
      <c r="O15144" t="s">
        <v>309</v>
      </c>
      <c r="P15144" t="s">
        <v>31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10</v>
      </c>
      <c r="AA15144" t="s">
        <v>317</v>
      </c>
      <c r="AB15144" t="s">
        <v>309</v>
      </c>
      <c r="AC15144">
        <v>1</v>
      </c>
      <c r="AD15144">
        <v>2013</v>
      </c>
      <c r="AG15144" t="s">
        <v>310</v>
      </c>
      <c r="AH15144" t="s">
        <v>313</v>
      </c>
      <c r="AI15144">
        <v>1</v>
      </c>
      <c r="AJ15144" t="s">
        <v>309</v>
      </c>
      <c r="AK15144" t="s">
        <v>342</v>
      </c>
      <c r="AU15144" t="s">
        <v>310</v>
      </c>
      <c r="AV15144" t="s">
        <v>310</v>
      </c>
      <c r="AX15144" t="s">
        <v>315</v>
      </c>
      <c r="BV15144" t="s">
        <v>310</v>
      </c>
    </row>
    <row r="15145" spans="1:76" ht="14.65" customHeight="1" x14ac:dyDescent="0.25">
      <c r="A15145" s="21" t="s">
        <v>567</v>
      </c>
      <c r="B15145" t="s">
        <v>23</v>
      </c>
      <c r="C15145" t="b">
        <v>1</v>
      </c>
      <c r="D15145">
        <v>3522</v>
      </c>
      <c r="E15145" t="s">
        <v>533</v>
      </c>
      <c r="F15145">
        <v>57036</v>
      </c>
      <c r="G15145" t="s">
        <v>13101</v>
      </c>
      <c r="H15145" t="s">
        <v>48</v>
      </c>
      <c r="I15145" t="s">
        <v>535</v>
      </c>
      <c r="J15145" t="s">
        <v>316</v>
      </c>
      <c r="K15145" t="s">
        <v>350</v>
      </c>
      <c r="L15145" t="s">
        <v>54</v>
      </c>
      <c r="M15145" t="s">
        <v>13102</v>
      </c>
      <c r="N15145" t="s">
        <v>375</v>
      </c>
      <c r="O15145" t="s">
        <v>309</v>
      </c>
      <c r="P15145" t="s">
        <v>31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10</v>
      </c>
      <c r="AA15145" t="s">
        <v>317</v>
      </c>
      <c r="AB15145" t="s">
        <v>309</v>
      </c>
      <c r="AC15145">
        <v>1</v>
      </c>
      <c r="AD15145">
        <v>2013</v>
      </c>
      <c r="AG15145" t="s">
        <v>310</v>
      </c>
      <c r="AH15145" t="s">
        <v>313</v>
      </c>
      <c r="AI15145">
        <v>1</v>
      </c>
      <c r="AJ15145" t="s">
        <v>309</v>
      </c>
      <c r="AK15145" t="s">
        <v>342</v>
      </c>
      <c r="AU15145" t="s">
        <v>310</v>
      </c>
      <c r="AV15145" t="s">
        <v>310</v>
      </c>
      <c r="AX15145" t="s">
        <v>315</v>
      </c>
      <c r="BV15145" t="s">
        <v>310</v>
      </c>
    </row>
    <row r="15146" spans="1:76" ht="14.65" customHeight="1" x14ac:dyDescent="0.25">
      <c r="A15146" s="21" t="s">
        <v>567</v>
      </c>
      <c r="B15146" t="s">
        <v>23</v>
      </c>
      <c r="C15146" t="b">
        <v>1</v>
      </c>
      <c r="D15146">
        <v>3522</v>
      </c>
      <c r="E15146" t="s">
        <v>533</v>
      </c>
      <c r="F15146">
        <v>57036</v>
      </c>
      <c r="G15146" t="s">
        <v>13101</v>
      </c>
      <c r="H15146" t="s">
        <v>48</v>
      </c>
      <c r="I15146" t="s">
        <v>535</v>
      </c>
      <c r="J15146" t="s">
        <v>319</v>
      </c>
      <c r="K15146" t="s">
        <v>350</v>
      </c>
      <c r="L15146" t="s">
        <v>54</v>
      </c>
      <c r="M15146" t="s">
        <v>13102</v>
      </c>
      <c r="N15146" t="s">
        <v>375</v>
      </c>
      <c r="O15146" t="s">
        <v>309</v>
      </c>
      <c r="P15146" t="s">
        <v>31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10</v>
      </c>
      <c r="AA15146" t="s">
        <v>317</v>
      </c>
      <c r="AB15146" t="s">
        <v>309</v>
      </c>
      <c r="AC15146">
        <v>1</v>
      </c>
      <c r="AD15146">
        <v>2013</v>
      </c>
      <c r="AG15146" t="s">
        <v>310</v>
      </c>
      <c r="AH15146" t="s">
        <v>313</v>
      </c>
      <c r="AI15146">
        <v>1</v>
      </c>
      <c r="AJ15146" t="s">
        <v>309</v>
      </c>
      <c r="AK15146" t="s">
        <v>342</v>
      </c>
      <c r="AU15146" t="s">
        <v>310</v>
      </c>
      <c r="AV15146" t="s">
        <v>310</v>
      </c>
      <c r="AX15146" t="s">
        <v>315</v>
      </c>
      <c r="BV15146" t="s">
        <v>310</v>
      </c>
    </row>
    <row r="15147" spans="1:76" ht="14.65" customHeight="1" x14ac:dyDescent="0.25">
      <c r="A15147" s="21" t="s">
        <v>567</v>
      </c>
      <c r="B15147" t="s">
        <v>23</v>
      </c>
      <c r="C15147" t="b">
        <v>1</v>
      </c>
      <c r="D15147">
        <v>3522</v>
      </c>
      <c r="E15147" t="s">
        <v>533</v>
      </c>
      <c r="F15147">
        <v>57036</v>
      </c>
      <c r="G15147" t="s">
        <v>13101</v>
      </c>
      <c r="H15147" t="s">
        <v>48</v>
      </c>
      <c r="I15147" t="s">
        <v>535</v>
      </c>
      <c r="J15147" t="s">
        <v>345</v>
      </c>
      <c r="K15147" t="s">
        <v>350</v>
      </c>
      <c r="L15147" t="s">
        <v>52</v>
      </c>
      <c r="M15147" t="s">
        <v>13102</v>
      </c>
      <c r="N15147" t="s">
        <v>375</v>
      </c>
      <c r="O15147" t="s">
        <v>312</v>
      </c>
      <c r="P15147" t="s">
        <v>309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10</v>
      </c>
      <c r="AA15147" t="s">
        <v>317</v>
      </c>
      <c r="AB15147" t="s">
        <v>309</v>
      </c>
      <c r="AC15147">
        <v>1</v>
      </c>
      <c r="AD15147">
        <v>2013</v>
      </c>
      <c r="AG15147" t="s">
        <v>310</v>
      </c>
      <c r="AH15147" t="s">
        <v>313</v>
      </c>
      <c r="AI15147">
        <v>1</v>
      </c>
      <c r="AJ15147" t="s">
        <v>309</v>
      </c>
      <c r="AK15147" t="s">
        <v>342</v>
      </c>
      <c r="AU15147" t="s">
        <v>310</v>
      </c>
      <c r="AX15147" t="s">
        <v>352</v>
      </c>
      <c r="BV15147" t="s">
        <v>310</v>
      </c>
    </row>
    <row r="15148" spans="1:76" ht="14.65" customHeight="1" x14ac:dyDescent="0.25">
      <c r="A15148" s="21" t="s">
        <v>528</v>
      </c>
      <c r="B15148" t="s">
        <v>23</v>
      </c>
      <c r="C15148" t="b">
        <v>1</v>
      </c>
      <c r="D15148">
        <v>12686</v>
      </c>
      <c r="E15148" t="s">
        <v>3223</v>
      </c>
      <c r="F15148">
        <v>57037</v>
      </c>
      <c r="G15148" t="s">
        <v>13103</v>
      </c>
      <c r="H15148" t="s">
        <v>72</v>
      </c>
      <c r="I15148" t="s">
        <v>6742</v>
      </c>
      <c r="J15148" t="s">
        <v>1179</v>
      </c>
      <c r="K15148" t="s">
        <v>350</v>
      </c>
      <c r="L15148" t="s">
        <v>54</v>
      </c>
      <c r="M15148">
        <v>1</v>
      </c>
      <c r="N15148" t="s">
        <v>308</v>
      </c>
      <c r="O15148" t="s">
        <v>309</v>
      </c>
      <c r="P15148" t="s">
        <v>310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10</v>
      </c>
      <c r="AA15148" t="s">
        <v>317</v>
      </c>
      <c r="AB15148" t="s">
        <v>309</v>
      </c>
      <c r="AC15148">
        <v>8</v>
      </c>
      <c r="AD15148">
        <v>2014</v>
      </c>
      <c r="AG15148" t="s">
        <v>310</v>
      </c>
      <c r="AH15148" t="s">
        <v>313</v>
      </c>
      <c r="AI15148">
        <v>1</v>
      </c>
      <c r="AJ15148" t="s">
        <v>309</v>
      </c>
      <c r="AK15148" t="s">
        <v>342</v>
      </c>
      <c r="AQ15148" t="s">
        <v>342</v>
      </c>
      <c r="AU15148" t="s">
        <v>310</v>
      </c>
      <c r="AV15148" t="s">
        <v>310</v>
      </c>
      <c r="AX15148" t="s">
        <v>352</v>
      </c>
      <c r="AZ15148" t="s">
        <v>310</v>
      </c>
      <c r="BS15148" t="s">
        <v>310</v>
      </c>
      <c r="BV15148" t="s">
        <v>310</v>
      </c>
      <c r="BW15148" t="s">
        <v>310</v>
      </c>
      <c r="BX15148" t="s">
        <v>310</v>
      </c>
    </row>
    <row r="15149" spans="1:76" ht="14.65" customHeight="1" x14ac:dyDescent="0.25">
      <c r="A15149" s="21" t="s">
        <v>528</v>
      </c>
      <c r="B15149" t="s">
        <v>23</v>
      </c>
      <c r="C15149" t="b">
        <v>1</v>
      </c>
      <c r="D15149">
        <v>12686</v>
      </c>
      <c r="E15149" t="s">
        <v>3223</v>
      </c>
      <c r="F15149">
        <v>57037</v>
      </c>
      <c r="G15149" t="s">
        <v>13103</v>
      </c>
      <c r="H15149" t="s">
        <v>72</v>
      </c>
      <c r="I15149" t="s">
        <v>6742</v>
      </c>
      <c r="J15149" t="s">
        <v>624</v>
      </c>
      <c r="K15149" t="s">
        <v>350</v>
      </c>
      <c r="L15149" t="s">
        <v>54</v>
      </c>
      <c r="M15149">
        <v>1</v>
      </c>
      <c r="N15149" t="s">
        <v>308</v>
      </c>
      <c r="O15149" t="s">
        <v>309</v>
      </c>
      <c r="P15149" t="s">
        <v>310</v>
      </c>
      <c r="S15149">
        <v>235.5</v>
      </c>
      <c r="T15149">
        <v>0.85</v>
      </c>
      <c r="W15149">
        <v>124.6</v>
      </c>
      <c r="X15149" t="s">
        <v>310</v>
      </c>
      <c r="AA15149" t="s">
        <v>317</v>
      </c>
      <c r="AB15149" t="s">
        <v>309</v>
      </c>
      <c r="AC15149">
        <v>8</v>
      </c>
      <c r="AD15149">
        <v>2014</v>
      </c>
      <c r="AG15149" t="s">
        <v>310</v>
      </c>
      <c r="AH15149" t="s">
        <v>313</v>
      </c>
      <c r="AI15149">
        <v>1</v>
      </c>
      <c r="AJ15149" t="s">
        <v>309</v>
      </c>
      <c r="AK15149" t="s">
        <v>342</v>
      </c>
      <c r="AQ15149" t="s">
        <v>342</v>
      </c>
      <c r="AU15149" t="s">
        <v>310</v>
      </c>
      <c r="AV15149" t="s">
        <v>310</v>
      </c>
      <c r="AX15149" t="s">
        <v>352</v>
      </c>
      <c r="AZ15149" t="s">
        <v>310</v>
      </c>
      <c r="BS15149" t="s">
        <v>310</v>
      </c>
      <c r="BV15149" t="s">
        <v>310</v>
      </c>
      <c r="BW15149" t="s">
        <v>310</v>
      </c>
      <c r="BX15149" t="s">
        <v>310</v>
      </c>
    </row>
    <row r="15150" spans="1:76" ht="14.65" customHeight="1" x14ac:dyDescent="0.25">
      <c r="A15150" s="21" t="s">
        <v>528</v>
      </c>
      <c r="B15150" t="s">
        <v>23</v>
      </c>
      <c r="C15150" t="b">
        <v>1</v>
      </c>
      <c r="D15150">
        <v>12686</v>
      </c>
      <c r="E15150" t="s">
        <v>3223</v>
      </c>
      <c r="F15150">
        <v>57037</v>
      </c>
      <c r="G15150" t="s">
        <v>13103</v>
      </c>
      <c r="H15150" t="s">
        <v>72</v>
      </c>
      <c r="I15150" t="s">
        <v>6742</v>
      </c>
      <c r="J15150" t="s">
        <v>2977</v>
      </c>
      <c r="K15150" t="s">
        <v>350</v>
      </c>
      <c r="L15150" t="s">
        <v>52</v>
      </c>
      <c r="M15150">
        <v>1</v>
      </c>
      <c r="N15150" t="s">
        <v>308</v>
      </c>
      <c r="O15150" t="s">
        <v>312</v>
      </c>
      <c r="P15150" t="s">
        <v>309</v>
      </c>
      <c r="S15150">
        <v>369</v>
      </c>
      <c r="T15150">
        <v>0.9</v>
      </c>
      <c r="W15150">
        <v>89.1</v>
      </c>
      <c r="X15150" t="s">
        <v>310</v>
      </c>
      <c r="AA15150" t="s">
        <v>317</v>
      </c>
      <c r="AB15150" t="s">
        <v>309</v>
      </c>
      <c r="AC15150">
        <v>8</v>
      </c>
      <c r="AD15150">
        <v>2014</v>
      </c>
      <c r="AG15150" t="s">
        <v>310</v>
      </c>
      <c r="AH15150" t="s">
        <v>313</v>
      </c>
      <c r="AI15150">
        <v>1</v>
      </c>
      <c r="AJ15150" t="s">
        <v>309</v>
      </c>
      <c r="AK15150" t="s">
        <v>342</v>
      </c>
      <c r="AQ15150" t="s">
        <v>342</v>
      </c>
      <c r="AU15150" t="s">
        <v>310</v>
      </c>
      <c r="AV15150" t="s">
        <v>310</v>
      </c>
      <c r="AX15150" t="s">
        <v>352</v>
      </c>
      <c r="AZ15150" t="s">
        <v>310</v>
      </c>
      <c r="BC15150" t="s">
        <v>310</v>
      </c>
      <c r="BS15150" t="s">
        <v>310</v>
      </c>
      <c r="BV15150" t="s">
        <v>310</v>
      </c>
      <c r="BW15150" t="s">
        <v>310</v>
      </c>
      <c r="BX15150" t="s">
        <v>310</v>
      </c>
    </row>
    <row r="15151" spans="1:76" ht="14.65" customHeight="1" x14ac:dyDescent="0.25">
      <c r="A15151" s="21" t="s">
        <v>318</v>
      </c>
      <c r="B15151" t="s">
        <v>15</v>
      </c>
      <c r="C15151" t="b">
        <v>1</v>
      </c>
      <c r="D15151">
        <v>12647</v>
      </c>
      <c r="E15151" t="s">
        <v>1094</v>
      </c>
      <c r="F15151">
        <v>57038</v>
      </c>
      <c r="G15151" t="s">
        <v>13104</v>
      </c>
      <c r="H15151" t="s">
        <v>75</v>
      </c>
      <c r="I15151" t="s">
        <v>4039</v>
      </c>
      <c r="J15151" t="s">
        <v>13105</v>
      </c>
      <c r="K15151" t="s">
        <v>324</v>
      </c>
      <c r="L15151" t="s">
        <v>325</v>
      </c>
      <c r="N15151" t="s">
        <v>308</v>
      </c>
      <c r="O15151" t="s">
        <v>309</v>
      </c>
      <c r="P15151" t="s">
        <v>309</v>
      </c>
      <c r="Q15151" t="s">
        <v>13106</v>
      </c>
      <c r="R15151" t="s">
        <v>13106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10</v>
      </c>
      <c r="AA15151" t="s">
        <v>317</v>
      </c>
      <c r="AB15151" t="s">
        <v>309</v>
      </c>
      <c r="AC15151">
        <v>12</v>
      </c>
      <c r="AD15151">
        <v>2010</v>
      </c>
      <c r="AG15151" t="s">
        <v>310</v>
      </c>
      <c r="AH15151" t="s">
        <v>313</v>
      </c>
      <c r="AI15151">
        <v>1</v>
      </c>
      <c r="AJ15151" t="s">
        <v>309</v>
      </c>
      <c r="AK15151" t="s">
        <v>326</v>
      </c>
      <c r="AV15151" t="s">
        <v>310</v>
      </c>
      <c r="AW15151">
        <v>16</v>
      </c>
      <c r="BS15151" t="s">
        <v>310</v>
      </c>
      <c r="BV15151" t="s">
        <v>310</v>
      </c>
    </row>
    <row r="15152" spans="1:76" ht="14.65" customHeight="1" x14ac:dyDescent="0.25">
      <c r="A15152" s="21" t="s">
        <v>537</v>
      </c>
      <c r="B15152" t="s">
        <v>15</v>
      </c>
      <c r="C15152" t="b">
        <v>1</v>
      </c>
      <c r="D15152">
        <v>12647</v>
      </c>
      <c r="E15152" t="s">
        <v>1094</v>
      </c>
      <c r="F15152">
        <v>57038</v>
      </c>
      <c r="G15152" t="s">
        <v>13104</v>
      </c>
      <c r="H15152" t="s">
        <v>75</v>
      </c>
      <c r="I15152" t="s">
        <v>4039</v>
      </c>
      <c r="J15152" t="s">
        <v>10289</v>
      </c>
      <c r="K15152" t="s">
        <v>324</v>
      </c>
      <c r="L15152" t="s">
        <v>325</v>
      </c>
      <c r="N15152" t="s">
        <v>308</v>
      </c>
      <c r="O15152" t="s">
        <v>309</v>
      </c>
      <c r="P15152" t="s">
        <v>309</v>
      </c>
      <c r="Q15152" t="s">
        <v>13106</v>
      </c>
      <c r="R15152" t="s">
        <v>13106</v>
      </c>
      <c r="S15152">
        <v>45</v>
      </c>
      <c r="U15152">
        <v>45</v>
      </c>
      <c r="V15152">
        <v>45</v>
      </c>
      <c r="W15152">
        <v>0.3</v>
      </c>
      <c r="X15152" t="s">
        <v>310</v>
      </c>
      <c r="AA15152" t="s">
        <v>317</v>
      </c>
      <c r="AB15152" t="s">
        <v>309</v>
      </c>
      <c r="AC15152">
        <v>1</v>
      </c>
      <c r="AD15152">
        <v>2012</v>
      </c>
      <c r="AG15152" t="s">
        <v>310</v>
      </c>
      <c r="AH15152" t="s">
        <v>313</v>
      </c>
      <c r="AI15152">
        <v>1</v>
      </c>
      <c r="AJ15152" t="s">
        <v>309</v>
      </c>
      <c r="AK15152" t="s">
        <v>326</v>
      </c>
      <c r="AV15152" t="s">
        <v>310</v>
      </c>
      <c r="AW15152">
        <v>15</v>
      </c>
      <c r="BS15152" t="s">
        <v>310</v>
      </c>
      <c r="BV15152" t="s">
        <v>310</v>
      </c>
    </row>
    <row r="15153" spans="1:76" ht="14.65" customHeight="1" x14ac:dyDescent="0.25">
      <c r="A15153" s="21" t="s">
        <v>515</v>
      </c>
      <c r="B15153" t="s">
        <v>15</v>
      </c>
      <c r="C15153" t="b">
        <v>1</v>
      </c>
      <c r="D15153">
        <v>14354</v>
      </c>
      <c r="E15153" t="s">
        <v>1000</v>
      </c>
      <c r="F15153">
        <v>57039</v>
      </c>
      <c r="G15153" t="s">
        <v>13107</v>
      </c>
      <c r="H15153" t="s">
        <v>97</v>
      </c>
      <c r="I15153" t="s">
        <v>3844</v>
      </c>
      <c r="J15153" t="s">
        <v>305</v>
      </c>
      <c r="K15153" t="s">
        <v>324</v>
      </c>
      <c r="L15153" t="s">
        <v>325</v>
      </c>
      <c r="N15153" t="s">
        <v>308</v>
      </c>
      <c r="O15153" t="s">
        <v>309</v>
      </c>
      <c r="P15153" t="s">
        <v>309</v>
      </c>
      <c r="S15153">
        <v>35.200000000000003</v>
      </c>
      <c r="U15153">
        <v>28.8</v>
      </c>
      <c r="V15153">
        <v>28.5</v>
      </c>
      <c r="W15153">
        <v>0</v>
      </c>
      <c r="X15153" t="s">
        <v>310</v>
      </c>
      <c r="AA15153" t="s">
        <v>317</v>
      </c>
      <c r="AB15153" t="s">
        <v>309</v>
      </c>
      <c r="AC15153">
        <v>10</v>
      </c>
      <c r="AD15153">
        <v>2009</v>
      </c>
      <c r="AG15153" t="s">
        <v>310</v>
      </c>
      <c r="AH15153" t="s">
        <v>313</v>
      </c>
      <c r="AI15153">
        <v>1</v>
      </c>
      <c r="AJ15153" t="s">
        <v>309</v>
      </c>
      <c r="AK15153" t="s">
        <v>326</v>
      </c>
      <c r="AU15153" t="s">
        <v>310</v>
      </c>
      <c r="AW15153">
        <v>19</v>
      </c>
      <c r="BV15153" t="s">
        <v>310</v>
      </c>
    </row>
    <row r="15154" spans="1:76" ht="14.65" customHeight="1" x14ac:dyDescent="0.25">
      <c r="A15154" s="21" t="s">
        <v>515</v>
      </c>
      <c r="B15154" t="s">
        <v>15</v>
      </c>
      <c r="C15154" t="b">
        <v>1</v>
      </c>
      <c r="D15154">
        <v>14354</v>
      </c>
      <c r="E15154" t="s">
        <v>1000</v>
      </c>
      <c r="F15154">
        <v>57040</v>
      </c>
      <c r="G15154" t="s">
        <v>13108</v>
      </c>
      <c r="H15154" t="s">
        <v>97</v>
      </c>
      <c r="I15154" t="s">
        <v>3844</v>
      </c>
      <c r="J15154" t="s">
        <v>305</v>
      </c>
      <c r="K15154" t="s">
        <v>324</v>
      </c>
      <c r="L15154" t="s">
        <v>325</v>
      </c>
      <c r="N15154" t="s">
        <v>308</v>
      </c>
      <c r="O15154" t="s">
        <v>309</v>
      </c>
      <c r="P15154" t="s">
        <v>309</v>
      </c>
      <c r="S15154">
        <v>122.1</v>
      </c>
      <c r="U15154">
        <v>99</v>
      </c>
      <c r="V15154">
        <v>99</v>
      </c>
      <c r="W15154">
        <v>0</v>
      </c>
      <c r="X15154" t="s">
        <v>310</v>
      </c>
      <c r="AA15154" t="s">
        <v>317</v>
      </c>
      <c r="AB15154" t="s">
        <v>309</v>
      </c>
      <c r="AC15154">
        <v>9</v>
      </c>
      <c r="AD15154">
        <v>2009</v>
      </c>
      <c r="AG15154" t="s">
        <v>310</v>
      </c>
      <c r="AH15154" t="s">
        <v>313</v>
      </c>
      <c r="AI15154">
        <v>1</v>
      </c>
      <c r="AJ15154" t="s">
        <v>309</v>
      </c>
      <c r="AK15154" t="s">
        <v>326</v>
      </c>
      <c r="AU15154" t="s">
        <v>310</v>
      </c>
      <c r="AW15154">
        <v>66</v>
      </c>
      <c r="BV15154" t="s">
        <v>310</v>
      </c>
    </row>
    <row r="15155" spans="1:76" ht="14.65" customHeight="1" x14ac:dyDescent="0.25">
      <c r="A15155" s="21" t="s">
        <v>515</v>
      </c>
      <c r="B15155" t="s">
        <v>680</v>
      </c>
      <c r="C15155" t="b">
        <v>1</v>
      </c>
      <c r="D15155">
        <v>14328</v>
      </c>
      <c r="E15155" t="s">
        <v>759</v>
      </c>
      <c r="F15155">
        <v>57041</v>
      </c>
      <c r="G15155" t="s">
        <v>13109</v>
      </c>
      <c r="H15155" t="s">
        <v>52</v>
      </c>
      <c r="I15155" t="s">
        <v>6374</v>
      </c>
      <c r="J15155" t="s">
        <v>305</v>
      </c>
      <c r="K15155" t="s">
        <v>682</v>
      </c>
      <c r="L15155" t="s">
        <v>683</v>
      </c>
      <c r="N15155" t="s">
        <v>308</v>
      </c>
      <c r="O15155" t="s">
        <v>309</v>
      </c>
      <c r="P15155" t="s">
        <v>309</v>
      </c>
      <c r="Q15155" t="s">
        <v>13110</v>
      </c>
      <c r="R15155" t="s">
        <v>13110</v>
      </c>
      <c r="S15155">
        <v>2</v>
      </c>
      <c r="U15155">
        <v>2</v>
      </c>
      <c r="V15155">
        <v>2</v>
      </c>
      <c r="X15155" t="s">
        <v>310</v>
      </c>
      <c r="AA15155" t="s">
        <v>317</v>
      </c>
      <c r="AB15155" t="s">
        <v>309</v>
      </c>
      <c r="AC15155">
        <v>12</v>
      </c>
      <c r="AD15155">
        <v>2009</v>
      </c>
      <c r="AG15155" t="s">
        <v>310</v>
      </c>
      <c r="AH15155" t="s">
        <v>313</v>
      </c>
      <c r="AI15155">
        <v>1</v>
      </c>
      <c r="AJ15155" t="s">
        <v>309</v>
      </c>
      <c r="AK15155" t="s">
        <v>684</v>
      </c>
      <c r="AU15155" t="s">
        <v>310</v>
      </c>
    </row>
    <row r="15156" spans="1:76" ht="14.65" customHeight="1" x14ac:dyDescent="0.25">
      <c r="A15156" s="21" t="s">
        <v>515</v>
      </c>
      <c r="B15156" t="s">
        <v>15</v>
      </c>
      <c r="C15156" t="b">
        <v>1</v>
      </c>
      <c r="D15156">
        <v>59496</v>
      </c>
      <c r="E15156" t="s">
        <v>9897</v>
      </c>
      <c r="F15156">
        <v>57044</v>
      </c>
      <c r="G15156" t="s">
        <v>13111</v>
      </c>
      <c r="H15156" t="s">
        <v>85</v>
      </c>
      <c r="I15156" t="s">
        <v>4355</v>
      </c>
      <c r="J15156" t="s">
        <v>305</v>
      </c>
      <c r="K15156" t="s">
        <v>324</v>
      </c>
      <c r="L15156" t="s">
        <v>325</v>
      </c>
      <c r="N15156" t="s">
        <v>308</v>
      </c>
      <c r="O15156" t="s">
        <v>309</v>
      </c>
      <c r="P15156" t="s">
        <v>309</v>
      </c>
      <c r="S15156">
        <v>100.5</v>
      </c>
      <c r="U15156">
        <v>100.5</v>
      </c>
      <c r="V15156">
        <v>100.5</v>
      </c>
      <c r="W15156">
        <v>1</v>
      </c>
      <c r="X15156" t="s">
        <v>310</v>
      </c>
      <c r="AA15156" t="s">
        <v>317</v>
      </c>
      <c r="AB15156" t="s">
        <v>309</v>
      </c>
      <c r="AC15156">
        <v>12</v>
      </c>
      <c r="AD15156">
        <v>2009</v>
      </c>
      <c r="AG15156" t="s">
        <v>310</v>
      </c>
      <c r="AH15156" t="s">
        <v>433</v>
      </c>
      <c r="AI15156">
        <v>2</v>
      </c>
      <c r="AJ15156" t="s">
        <v>309</v>
      </c>
      <c r="AK15156" t="s">
        <v>326</v>
      </c>
      <c r="AU15156" t="s">
        <v>310</v>
      </c>
      <c r="AV15156" t="s">
        <v>310</v>
      </c>
      <c r="AW15156">
        <v>67</v>
      </c>
      <c r="BS15156" t="s">
        <v>310</v>
      </c>
      <c r="BV15156" t="s">
        <v>310</v>
      </c>
    </row>
    <row r="15157" spans="1:76" ht="14.65" customHeight="1" x14ac:dyDescent="0.25">
      <c r="A15157" s="21" t="s">
        <v>515</v>
      </c>
      <c r="B15157" t="s">
        <v>15</v>
      </c>
      <c r="C15157" t="b">
        <v>1</v>
      </c>
      <c r="D15157">
        <v>55963</v>
      </c>
      <c r="E15157" t="s">
        <v>12681</v>
      </c>
      <c r="F15157">
        <v>57045</v>
      </c>
      <c r="G15157" t="s">
        <v>13112</v>
      </c>
      <c r="H15157" t="s">
        <v>88</v>
      </c>
      <c r="I15157" t="s">
        <v>13113</v>
      </c>
      <c r="J15157" t="s">
        <v>305</v>
      </c>
      <c r="K15157" t="s">
        <v>324</v>
      </c>
      <c r="L15157" t="s">
        <v>325</v>
      </c>
      <c r="N15157" t="s">
        <v>543</v>
      </c>
      <c r="O15157" t="s">
        <v>309</v>
      </c>
      <c r="P15157" t="s">
        <v>309</v>
      </c>
      <c r="S15157">
        <v>25</v>
      </c>
      <c r="U15157">
        <v>25</v>
      </c>
      <c r="V15157">
        <v>25</v>
      </c>
      <c r="W15157">
        <v>5</v>
      </c>
      <c r="X15157" t="s">
        <v>310</v>
      </c>
      <c r="AA15157" t="s">
        <v>317</v>
      </c>
      <c r="AB15157" t="s">
        <v>309</v>
      </c>
      <c r="AC15157">
        <v>11</v>
      </c>
      <c r="AD15157">
        <v>2009</v>
      </c>
      <c r="AG15157" t="s">
        <v>310</v>
      </c>
      <c r="AH15157" t="s">
        <v>433</v>
      </c>
      <c r="AI15157">
        <v>2</v>
      </c>
      <c r="AJ15157" t="s">
        <v>309</v>
      </c>
      <c r="AK15157" t="s">
        <v>326</v>
      </c>
      <c r="AU15157" t="s">
        <v>310</v>
      </c>
      <c r="AV15157" t="s">
        <v>310</v>
      </c>
      <c r="AW15157">
        <v>10</v>
      </c>
      <c r="BV15157" t="s">
        <v>310</v>
      </c>
    </row>
    <row r="15158" spans="1:76" ht="14.65" customHeight="1" x14ac:dyDescent="0.25">
      <c r="A15158" s="21" t="s">
        <v>1474</v>
      </c>
      <c r="B15158" t="s">
        <v>601</v>
      </c>
      <c r="C15158" t="b">
        <v>1</v>
      </c>
      <c r="D15158">
        <v>55963</v>
      </c>
      <c r="E15158" t="s">
        <v>12681</v>
      </c>
      <c r="F15158">
        <v>57045</v>
      </c>
      <c r="G15158" t="s">
        <v>13112</v>
      </c>
      <c r="H15158" t="s">
        <v>88</v>
      </c>
      <c r="I15158" t="s">
        <v>13113</v>
      </c>
      <c r="J15158" t="s">
        <v>316</v>
      </c>
      <c r="K15158" t="s">
        <v>677</v>
      </c>
      <c r="L15158" t="s">
        <v>678</v>
      </c>
      <c r="N15158" t="s">
        <v>543</v>
      </c>
      <c r="O15158" t="s">
        <v>309</v>
      </c>
      <c r="P15158" t="s">
        <v>309</v>
      </c>
      <c r="S15158">
        <v>0.8</v>
      </c>
      <c r="U15158">
        <v>0.8</v>
      </c>
      <c r="V15158">
        <v>0.8</v>
      </c>
      <c r="W15158">
        <v>0.1</v>
      </c>
      <c r="X15158" t="s">
        <v>310</v>
      </c>
      <c r="AA15158" t="s">
        <v>317</v>
      </c>
      <c r="AB15158" t="s">
        <v>309</v>
      </c>
      <c r="AC15158">
        <v>11</v>
      </c>
      <c r="AD15158">
        <v>2018</v>
      </c>
      <c r="AG15158" t="s">
        <v>310</v>
      </c>
      <c r="AH15158" t="s">
        <v>433</v>
      </c>
      <c r="AI15158">
        <v>2</v>
      </c>
      <c r="AJ15158" t="s">
        <v>309</v>
      </c>
      <c r="AK15158" t="s">
        <v>679</v>
      </c>
      <c r="AU15158" t="s">
        <v>310</v>
      </c>
      <c r="AV15158" t="s">
        <v>310</v>
      </c>
      <c r="AX15158" t="s">
        <v>315</v>
      </c>
      <c r="BV15158" t="s">
        <v>310</v>
      </c>
      <c r="BX15158" t="s">
        <v>310</v>
      </c>
    </row>
    <row r="15159" spans="1:76" ht="14.65" customHeight="1" x14ac:dyDescent="0.25">
      <c r="A15159" s="21" t="s">
        <v>318</v>
      </c>
      <c r="B15159" t="s">
        <v>14</v>
      </c>
      <c r="C15159" t="b">
        <v>0</v>
      </c>
      <c r="D15159">
        <v>772</v>
      </c>
      <c r="E15159" t="s">
        <v>7858</v>
      </c>
      <c r="F15159">
        <v>57046</v>
      </c>
      <c r="G15159" t="s">
        <v>13114</v>
      </c>
      <c r="H15159" t="s">
        <v>76</v>
      </c>
      <c r="I15159" t="s">
        <v>473</v>
      </c>
      <c r="J15159" t="s">
        <v>2738</v>
      </c>
      <c r="K15159" t="s">
        <v>346</v>
      </c>
      <c r="L15159" t="s">
        <v>341</v>
      </c>
      <c r="N15159" t="s">
        <v>308</v>
      </c>
      <c r="O15159" t="s">
        <v>309</v>
      </c>
      <c r="P15159" t="s">
        <v>309</v>
      </c>
      <c r="Q15159" t="s">
        <v>7860</v>
      </c>
      <c r="R15159" t="s">
        <v>78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10</v>
      </c>
      <c r="AA15159" t="s">
        <v>317</v>
      </c>
      <c r="AB15159" t="s">
        <v>309</v>
      </c>
      <c r="AC15159">
        <v>5</v>
      </c>
      <c r="AD15159">
        <v>2010</v>
      </c>
      <c r="AG15159" t="s">
        <v>312</v>
      </c>
      <c r="AH15159" t="s">
        <v>2474</v>
      </c>
      <c r="AI15159">
        <v>7</v>
      </c>
      <c r="AJ15159" t="s">
        <v>549</v>
      </c>
      <c r="AK15159" t="s">
        <v>476</v>
      </c>
      <c r="AL15159" t="s">
        <v>347</v>
      </c>
      <c r="AM15159" t="s">
        <v>2914</v>
      </c>
      <c r="AN15159" t="s">
        <v>551</v>
      </c>
      <c r="AO15159" t="s">
        <v>550</v>
      </c>
      <c r="AP15159" t="s">
        <v>2069</v>
      </c>
      <c r="AQ15159" t="s">
        <v>342</v>
      </c>
      <c r="AU15159" t="s">
        <v>310</v>
      </c>
      <c r="AX15159" t="s">
        <v>352</v>
      </c>
      <c r="AY15159" t="s">
        <v>312</v>
      </c>
      <c r="BC15159" t="s">
        <v>312</v>
      </c>
      <c r="BV15159" t="s">
        <v>312</v>
      </c>
      <c r="BW15159" t="s">
        <v>312</v>
      </c>
      <c r="BX15159" t="s">
        <v>310</v>
      </c>
    </row>
    <row r="15160" spans="1:76" ht="27" customHeight="1" x14ac:dyDescent="0.25">
      <c r="A15160" s="21" t="s">
        <v>318</v>
      </c>
      <c r="B15160" t="s">
        <v>15</v>
      </c>
      <c r="C15160" t="b">
        <v>1</v>
      </c>
      <c r="D15160">
        <v>13781</v>
      </c>
      <c r="E15160" t="s">
        <v>2904</v>
      </c>
      <c r="F15160">
        <v>57047</v>
      </c>
      <c r="G15160" t="s">
        <v>13115</v>
      </c>
      <c r="H15160" t="s">
        <v>70</v>
      </c>
      <c r="I15160" t="s">
        <v>3075</v>
      </c>
      <c r="J15160" t="s">
        <v>305</v>
      </c>
      <c r="K15160" t="s">
        <v>324</v>
      </c>
      <c r="L15160" t="s">
        <v>325</v>
      </c>
      <c r="N15160" t="s">
        <v>308</v>
      </c>
      <c r="O15160" t="s">
        <v>309</v>
      </c>
      <c r="P15160" t="s">
        <v>309</v>
      </c>
      <c r="Q15160" t="s">
        <v>13116</v>
      </c>
      <c r="R15160" t="s">
        <v>13116</v>
      </c>
      <c r="S15160">
        <v>201</v>
      </c>
      <c r="U15160">
        <v>200</v>
      </c>
      <c r="V15160">
        <v>200</v>
      </c>
      <c r="W15160">
        <v>1</v>
      </c>
      <c r="X15160" t="s">
        <v>310</v>
      </c>
      <c r="AA15160" t="s">
        <v>317</v>
      </c>
      <c r="AB15160" t="s">
        <v>309</v>
      </c>
      <c r="AC15160">
        <v>12</v>
      </c>
      <c r="AD15160">
        <v>2010</v>
      </c>
      <c r="AG15160" t="s">
        <v>310</v>
      </c>
      <c r="AH15160" t="s">
        <v>313</v>
      </c>
      <c r="AI15160">
        <v>1</v>
      </c>
      <c r="AJ15160" t="s">
        <v>309</v>
      </c>
      <c r="AK15160" t="s">
        <v>326</v>
      </c>
      <c r="AU15160" t="s">
        <v>310</v>
      </c>
      <c r="AV15160" t="s">
        <v>310</v>
      </c>
      <c r="AW15160">
        <v>134</v>
      </c>
    </row>
    <row r="15161" spans="1:76" ht="14.65" customHeight="1" x14ac:dyDescent="0.25">
      <c r="A15161" s="21" t="s">
        <v>649</v>
      </c>
      <c r="B15161" t="s">
        <v>15</v>
      </c>
      <c r="C15161" t="b">
        <v>1</v>
      </c>
      <c r="D15161">
        <v>14232</v>
      </c>
      <c r="E15161" t="s">
        <v>3070</v>
      </c>
      <c r="F15161">
        <v>57048</v>
      </c>
      <c r="G15161" t="s">
        <v>13117</v>
      </c>
      <c r="H15161" t="s">
        <v>75</v>
      </c>
      <c r="I15161" t="s">
        <v>5438</v>
      </c>
      <c r="J15161" t="s">
        <v>305</v>
      </c>
      <c r="K15161" t="s">
        <v>324</v>
      </c>
      <c r="L15161" t="s">
        <v>325</v>
      </c>
      <c r="N15161" t="s">
        <v>308</v>
      </c>
      <c r="O15161" t="s">
        <v>309</v>
      </c>
      <c r="P15161" t="s">
        <v>309</v>
      </c>
      <c r="S15161">
        <v>150</v>
      </c>
      <c r="U15161">
        <v>150</v>
      </c>
      <c r="V15161">
        <v>150</v>
      </c>
      <c r="W15161">
        <v>2</v>
      </c>
      <c r="X15161" t="s">
        <v>310</v>
      </c>
      <c r="AA15161" t="s">
        <v>317</v>
      </c>
      <c r="AB15161" t="s">
        <v>309</v>
      </c>
      <c r="AC15161">
        <v>12</v>
      </c>
      <c r="AD15161">
        <v>2020</v>
      </c>
      <c r="AG15161" t="s">
        <v>310</v>
      </c>
      <c r="AH15161" t="s">
        <v>313</v>
      </c>
      <c r="AI15161">
        <v>1</v>
      </c>
      <c r="AJ15161" t="s">
        <v>309</v>
      </c>
      <c r="AK15161" t="s">
        <v>326</v>
      </c>
      <c r="AU15161" t="s">
        <v>310</v>
      </c>
      <c r="AW15161">
        <v>75</v>
      </c>
      <c r="BV15161" t="s">
        <v>310</v>
      </c>
    </row>
    <row r="15162" spans="1:76" ht="14.65" customHeight="1" x14ac:dyDescent="0.25">
      <c r="A15162" s="21" t="s">
        <v>614</v>
      </c>
      <c r="B15162" t="s">
        <v>15</v>
      </c>
      <c r="C15162" t="b">
        <v>1</v>
      </c>
      <c r="D15162">
        <v>56365</v>
      </c>
      <c r="E15162" t="s">
        <v>13118</v>
      </c>
      <c r="F15162">
        <v>57049</v>
      </c>
      <c r="G15162" t="s">
        <v>13119</v>
      </c>
      <c r="H15162" t="s">
        <v>73</v>
      </c>
      <c r="I15162" t="s">
        <v>13120</v>
      </c>
      <c r="J15162" t="s">
        <v>13121</v>
      </c>
      <c r="K15162" t="s">
        <v>324</v>
      </c>
      <c r="L15162" t="s">
        <v>325</v>
      </c>
      <c r="N15162" t="s">
        <v>308</v>
      </c>
      <c r="O15162" t="s">
        <v>309</v>
      </c>
      <c r="P15162" t="s">
        <v>309</v>
      </c>
      <c r="S15162">
        <v>106.5</v>
      </c>
      <c r="U15162">
        <v>104.2</v>
      </c>
      <c r="V15162">
        <v>104.2</v>
      </c>
      <c r="W15162">
        <v>0</v>
      </c>
      <c r="X15162" t="s">
        <v>310</v>
      </c>
      <c r="AA15162" t="s">
        <v>317</v>
      </c>
      <c r="AB15162" t="s">
        <v>309</v>
      </c>
      <c r="AC15162">
        <v>10</v>
      </c>
      <c r="AD15162">
        <v>2008</v>
      </c>
      <c r="AG15162" t="s">
        <v>310</v>
      </c>
      <c r="AH15162" t="s">
        <v>433</v>
      </c>
      <c r="AI15162">
        <v>2</v>
      </c>
      <c r="AJ15162" t="s">
        <v>309</v>
      </c>
      <c r="AK15162" t="s">
        <v>326</v>
      </c>
      <c r="AU15162" t="s">
        <v>310</v>
      </c>
      <c r="AV15162" t="s">
        <v>310</v>
      </c>
      <c r="AW15162">
        <v>71</v>
      </c>
      <c r="AX15162" t="s">
        <v>315</v>
      </c>
      <c r="BV15162" t="s">
        <v>310</v>
      </c>
    </row>
    <row r="15163" spans="1:76" ht="14.65" customHeight="1" x14ac:dyDescent="0.25">
      <c r="A15163" s="21" t="s">
        <v>515</v>
      </c>
      <c r="B15163" t="s">
        <v>15</v>
      </c>
      <c r="C15163" t="b">
        <v>1</v>
      </c>
      <c r="D15163">
        <v>56366</v>
      </c>
      <c r="E15163" t="s">
        <v>13122</v>
      </c>
      <c r="F15163">
        <v>57050</v>
      </c>
      <c r="G15163" t="s">
        <v>13123</v>
      </c>
      <c r="H15163" t="s">
        <v>73</v>
      </c>
      <c r="I15163" t="s">
        <v>13120</v>
      </c>
      <c r="J15163" t="s">
        <v>13124</v>
      </c>
      <c r="K15163" t="s">
        <v>324</v>
      </c>
      <c r="L15163" t="s">
        <v>325</v>
      </c>
      <c r="N15163" t="s">
        <v>308</v>
      </c>
      <c r="O15163" t="s">
        <v>309</v>
      </c>
      <c r="P15163" t="s">
        <v>309</v>
      </c>
      <c r="S15163">
        <v>103.5</v>
      </c>
      <c r="U15163">
        <v>101.4</v>
      </c>
      <c r="V15163">
        <v>101.4</v>
      </c>
      <c r="W15163">
        <v>0</v>
      </c>
      <c r="X15163" t="s">
        <v>310</v>
      </c>
      <c r="AA15163" t="s">
        <v>317</v>
      </c>
      <c r="AB15163" t="s">
        <v>309</v>
      </c>
      <c r="AC15163">
        <v>11</v>
      </c>
      <c r="AD15163">
        <v>2009</v>
      </c>
      <c r="AG15163" t="s">
        <v>310</v>
      </c>
      <c r="AH15163" t="s">
        <v>433</v>
      </c>
      <c r="AI15163">
        <v>2</v>
      </c>
      <c r="AJ15163" t="s">
        <v>309</v>
      </c>
      <c r="AK15163" t="s">
        <v>326</v>
      </c>
      <c r="AU15163" t="s">
        <v>310</v>
      </c>
      <c r="AV15163" t="s">
        <v>310</v>
      </c>
      <c r="AW15163">
        <v>69</v>
      </c>
      <c r="BV15163" t="s">
        <v>310</v>
      </c>
    </row>
    <row r="15164" spans="1:76" ht="14.65" customHeight="1" x14ac:dyDescent="0.25">
      <c r="A15164" s="21" t="s">
        <v>1143</v>
      </c>
      <c r="B15164" t="s">
        <v>8</v>
      </c>
      <c r="C15164" t="b">
        <v>1</v>
      </c>
      <c r="D15164">
        <v>221</v>
      </c>
      <c r="E15164" t="s">
        <v>5663</v>
      </c>
      <c r="F15164">
        <v>57051</v>
      </c>
      <c r="G15164" t="s">
        <v>13125</v>
      </c>
      <c r="H15164" t="s">
        <v>48</v>
      </c>
      <c r="I15164" t="s">
        <v>5671</v>
      </c>
      <c r="J15164" t="s">
        <v>1149</v>
      </c>
      <c r="K15164" t="s">
        <v>306</v>
      </c>
      <c r="L15164" t="s">
        <v>307</v>
      </c>
      <c r="N15164" t="s">
        <v>308</v>
      </c>
      <c r="O15164" t="s">
        <v>309</v>
      </c>
      <c r="P15164" t="s">
        <v>309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10</v>
      </c>
      <c r="AA15164" t="s">
        <v>317</v>
      </c>
      <c r="AB15164" t="s">
        <v>309</v>
      </c>
      <c r="AC15164">
        <v>6</v>
      </c>
      <c r="AD15164">
        <v>2015</v>
      </c>
      <c r="AG15164" t="s">
        <v>312</v>
      </c>
      <c r="AH15164" t="s">
        <v>313</v>
      </c>
      <c r="AI15164">
        <v>1</v>
      </c>
      <c r="AJ15164" t="s">
        <v>549</v>
      </c>
      <c r="AK15164" t="s">
        <v>314</v>
      </c>
      <c r="AV15164" t="s">
        <v>310</v>
      </c>
      <c r="AX15164" t="s">
        <v>315</v>
      </c>
      <c r="BV15164" t="s">
        <v>310</v>
      </c>
      <c r="BW15164" t="s">
        <v>310</v>
      </c>
      <c r="BX15164" t="s">
        <v>310</v>
      </c>
    </row>
    <row r="15165" spans="1:76" ht="14.65" customHeight="1" x14ac:dyDescent="0.25">
      <c r="A15165" s="21" t="s">
        <v>614</v>
      </c>
      <c r="B15165" t="s">
        <v>8</v>
      </c>
      <c r="C15165" t="b">
        <v>1</v>
      </c>
      <c r="D15165">
        <v>221</v>
      </c>
      <c r="E15165" t="s">
        <v>5663</v>
      </c>
      <c r="F15165">
        <v>57051</v>
      </c>
      <c r="G15165" t="s">
        <v>13125</v>
      </c>
      <c r="H15165" t="s">
        <v>48</v>
      </c>
      <c r="I15165" t="s">
        <v>5671</v>
      </c>
      <c r="J15165" t="s">
        <v>8998</v>
      </c>
      <c r="K15165" t="s">
        <v>306</v>
      </c>
      <c r="L15165" t="s">
        <v>307</v>
      </c>
      <c r="N15165" t="s">
        <v>308</v>
      </c>
      <c r="O15165" t="s">
        <v>309</v>
      </c>
      <c r="P15165" t="s">
        <v>309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10</v>
      </c>
      <c r="AA15165" t="s">
        <v>317</v>
      </c>
      <c r="AB15165" t="s">
        <v>309</v>
      </c>
      <c r="AC15165">
        <v>12</v>
      </c>
      <c r="AD15165">
        <v>2008</v>
      </c>
      <c r="AG15165" t="s">
        <v>312</v>
      </c>
      <c r="AH15165" t="s">
        <v>313</v>
      </c>
      <c r="AI15165">
        <v>1</v>
      </c>
      <c r="AJ15165" t="s">
        <v>549</v>
      </c>
      <c r="AK15165" t="s">
        <v>314</v>
      </c>
      <c r="AU15165" t="s">
        <v>310</v>
      </c>
      <c r="AV15165" t="s">
        <v>310</v>
      </c>
      <c r="AX15165" t="s">
        <v>315</v>
      </c>
      <c r="BV15165" t="s">
        <v>310</v>
      </c>
    </row>
    <row r="15166" spans="1:76" ht="14.65" customHeight="1" x14ac:dyDescent="0.25">
      <c r="A15166" s="21" t="s">
        <v>1093</v>
      </c>
      <c r="B15166" t="s">
        <v>8</v>
      </c>
      <c r="C15166" t="b">
        <v>1</v>
      </c>
      <c r="D15166">
        <v>221</v>
      </c>
      <c r="E15166" t="s">
        <v>5663</v>
      </c>
      <c r="F15166">
        <v>57051</v>
      </c>
      <c r="G15166" t="s">
        <v>13125</v>
      </c>
      <c r="H15166" t="s">
        <v>48</v>
      </c>
      <c r="I15166" t="s">
        <v>5671</v>
      </c>
      <c r="J15166" t="s">
        <v>12131</v>
      </c>
      <c r="K15166" t="s">
        <v>306</v>
      </c>
      <c r="L15166" t="s">
        <v>307</v>
      </c>
      <c r="N15166" t="s">
        <v>308</v>
      </c>
      <c r="O15166" t="s">
        <v>309</v>
      </c>
      <c r="P15166" t="s">
        <v>309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10</v>
      </c>
      <c r="AA15166" t="s">
        <v>317</v>
      </c>
      <c r="AB15166" t="s">
        <v>309</v>
      </c>
      <c r="AC15166">
        <v>7</v>
      </c>
      <c r="AD15166">
        <v>2004</v>
      </c>
      <c r="AG15166" t="s">
        <v>312</v>
      </c>
      <c r="AH15166" t="s">
        <v>313</v>
      </c>
      <c r="AI15166">
        <v>1</v>
      </c>
      <c r="AJ15166" t="s">
        <v>549</v>
      </c>
      <c r="AK15166" t="s">
        <v>314</v>
      </c>
      <c r="AU15166" t="s">
        <v>310</v>
      </c>
      <c r="AV15166" t="s">
        <v>310</v>
      </c>
      <c r="AX15166" t="s">
        <v>315</v>
      </c>
      <c r="BV15166" t="s">
        <v>310</v>
      </c>
    </row>
    <row r="15167" spans="1:76" ht="14.65" customHeight="1" x14ac:dyDescent="0.25">
      <c r="A15167" s="21" t="s">
        <v>615</v>
      </c>
      <c r="B15167" t="s">
        <v>8</v>
      </c>
      <c r="C15167" t="b">
        <v>1</v>
      </c>
      <c r="D15167">
        <v>221</v>
      </c>
      <c r="E15167" t="s">
        <v>5663</v>
      </c>
      <c r="F15167">
        <v>57052</v>
      </c>
      <c r="G15167" t="s">
        <v>13126</v>
      </c>
      <c r="H15167" t="s">
        <v>48</v>
      </c>
      <c r="I15167" t="s">
        <v>563</v>
      </c>
      <c r="J15167" t="s">
        <v>1112</v>
      </c>
      <c r="K15167" t="s">
        <v>306</v>
      </c>
      <c r="L15167" t="s">
        <v>307</v>
      </c>
      <c r="N15167" t="s">
        <v>308</v>
      </c>
      <c r="O15167" t="s">
        <v>309</v>
      </c>
      <c r="P15167" t="s">
        <v>309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10</v>
      </c>
      <c r="AA15167" t="s">
        <v>317</v>
      </c>
      <c r="AB15167" t="s">
        <v>309</v>
      </c>
      <c r="AC15167">
        <v>5</v>
      </c>
      <c r="AD15167">
        <v>2019</v>
      </c>
      <c r="AG15167" t="s">
        <v>310</v>
      </c>
      <c r="AH15167" t="s">
        <v>313</v>
      </c>
      <c r="AI15167">
        <v>1</v>
      </c>
      <c r="AJ15167" t="s">
        <v>309</v>
      </c>
      <c r="AK15167" t="s">
        <v>314</v>
      </c>
      <c r="AU15167" t="s">
        <v>310</v>
      </c>
      <c r="AV15167" t="s">
        <v>310</v>
      </c>
      <c r="AX15167" t="s">
        <v>315</v>
      </c>
      <c r="BV15167" t="s">
        <v>310</v>
      </c>
    </row>
    <row r="15168" spans="1:76" ht="14.65" customHeight="1" x14ac:dyDescent="0.25">
      <c r="A15168" s="21" t="s">
        <v>614</v>
      </c>
      <c r="B15168" t="s">
        <v>8</v>
      </c>
      <c r="C15168" t="b">
        <v>1</v>
      </c>
      <c r="D15168">
        <v>221</v>
      </c>
      <c r="E15168" t="s">
        <v>5663</v>
      </c>
      <c r="F15168">
        <v>57052</v>
      </c>
      <c r="G15168" t="s">
        <v>13126</v>
      </c>
      <c r="H15168" t="s">
        <v>48</v>
      </c>
      <c r="I15168" t="s">
        <v>563</v>
      </c>
      <c r="J15168" t="s">
        <v>8996</v>
      </c>
      <c r="K15168" t="s">
        <v>306</v>
      </c>
      <c r="L15168" t="s">
        <v>307</v>
      </c>
      <c r="N15168" t="s">
        <v>308</v>
      </c>
      <c r="O15168" t="s">
        <v>309</v>
      </c>
      <c r="P15168" t="s">
        <v>309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10</v>
      </c>
      <c r="AA15168" t="s">
        <v>317</v>
      </c>
      <c r="AB15168" t="s">
        <v>309</v>
      </c>
      <c r="AC15168">
        <v>7</v>
      </c>
      <c r="AD15168">
        <v>2008</v>
      </c>
      <c r="AG15168" t="s">
        <v>312</v>
      </c>
      <c r="AH15168" t="s">
        <v>313</v>
      </c>
      <c r="AI15168">
        <v>1</v>
      </c>
      <c r="AJ15168" t="s">
        <v>549</v>
      </c>
      <c r="AK15168" t="s">
        <v>314</v>
      </c>
      <c r="AU15168" t="s">
        <v>310</v>
      </c>
      <c r="AV15168" t="s">
        <v>310</v>
      </c>
      <c r="AX15168" t="s">
        <v>315</v>
      </c>
      <c r="BV15168" t="s">
        <v>310</v>
      </c>
    </row>
    <row r="15169" spans="1:76" ht="14.65" customHeight="1" x14ac:dyDescent="0.25">
      <c r="A15169" s="21" t="s">
        <v>614</v>
      </c>
      <c r="B15169" t="s">
        <v>8</v>
      </c>
      <c r="C15169" t="b">
        <v>1</v>
      </c>
      <c r="D15169">
        <v>221</v>
      </c>
      <c r="E15169" t="s">
        <v>5663</v>
      </c>
      <c r="F15169">
        <v>57052</v>
      </c>
      <c r="G15169" t="s">
        <v>13126</v>
      </c>
      <c r="H15169" t="s">
        <v>48</v>
      </c>
      <c r="I15169" t="s">
        <v>563</v>
      </c>
      <c r="J15169" t="s">
        <v>13127</v>
      </c>
      <c r="K15169" t="s">
        <v>306</v>
      </c>
      <c r="L15169" t="s">
        <v>307</v>
      </c>
      <c r="N15169" t="s">
        <v>308</v>
      </c>
      <c r="O15169" t="s">
        <v>309</v>
      </c>
      <c r="P15169" t="s">
        <v>309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10</v>
      </c>
      <c r="AA15169" t="s">
        <v>317</v>
      </c>
      <c r="AB15169" t="s">
        <v>309</v>
      </c>
      <c r="AC15169">
        <v>7</v>
      </c>
      <c r="AD15169">
        <v>2008</v>
      </c>
      <c r="AG15169" t="s">
        <v>312</v>
      </c>
      <c r="AH15169" t="s">
        <v>313</v>
      </c>
      <c r="AI15169">
        <v>1</v>
      </c>
      <c r="AJ15169" t="s">
        <v>549</v>
      </c>
      <c r="AK15169" t="s">
        <v>314</v>
      </c>
      <c r="AU15169" t="s">
        <v>310</v>
      </c>
      <c r="AV15169" t="s">
        <v>310</v>
      </c>
      <c r="AX15169" t="s">
        <v>315</v>
      </c>
      <c r="BV15169" t="s">
        <v>310</v>
      </c>
    </row>
    <row r="15170" spans="1:76" ht="14.65" customHeight="1" x14ac:dyDescent="0.25">
      <c r="A15170" s="21" t="s">
        <v>567</v>
      </c>
      <c r="B15170" t="s">
        <v>8</v>
      </c>
      <c r="C15170" t="b">
        <v>1</v>
      </c>
      <c r="D15170">
        <v>221</v>
      </c>
      <c r="E15170" t="s">
        <v>5663</v>
      </c>
      <c r="F15170">
        <v>57053</v>
      </c>
      <c r="G15170" t="s">
        <v>13128</v>
      </c>
      <c r="H15170" t="s">
        <v>48</v>
      </c>
      <c r="I15170" t="s">
        <v>5667</v>
      </c>
      <c r="J15170" t="s">
        <v>12131</v>
      </c>
      <c r="K15170" t="s">
        <v>306</v>
      </c>
      <c r="L15170" t="s">
        <v>307</v>
      </c>
      <c r="N15170" t="s">
        <v>308</v>
      </c>
      <c r="O15170" t="s">
        <v>309</v>
      </c>
      <c r="P15170" t="s">
        <v>309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10</v>
      </c>
      <c r="AA15170" t="s">
        <v>311</v>
      </c>
      <c r="AB15170" t="s">
        <v>312</v>
      </c>
      <c r="AC15170">
        <v>8</v>
      </c>
      <c r="AD15170">
        <v>2013</v>
      </c>
      <c r="AG15170" t="s">
        <v>312</v>
      </c>
      <c r="AH15170" t="s">
        <v>313</v>
      </c>
      <c r="AI15170">
        <v>1</v>
      </c>
      <c r="AJ15170" t="s">
        <v>549</v>
      </c>
      <c r="AK15170" t="s">
        <v>314</v>
      </c>
      <c r="AV15170" t="s">
        <v>310</v>
      </c>
      <c r="AX15170" t="s">
        <v>315</v>
      </c>
      <c r="BV15170" t="s">
        <v>310</v>
      </c>
    </row>
    <row r="15171" spans="1:76" ht="14.65" customHeight="1" x14ac:dyDescent="0.25">
      <c r="A15171" s="21" t="s">
        <v>1093</v>
      </c>
      <c r="B15171" t="s">
        <v>8</v>
      </c>
      <c r="C15171" t="b">
        <v>1</v>
      </c>
      <c r="D15171">
        <v>221</v>
      </c>
      <c r="E15171" t="s">
        <v>5663</v>
      </c>
      <c r="F15171">
        <v>57054</v>
      </c>
      <c r="G15171" t="s">
        <v>13129</v>
      </c>
      <c r="H15171" t="s">
        <v>48</v>
      </c>
      <c r="I15171" t="s">
        <v>5665</v>
      </c>
      <c r="J15171" t="s">
        <v>8996</v>
      </c>
      <c r="K15171" t="s">
        <v>306</v>
      </c>
      <c r="L15171" t="s">
        <v>307</v>
      </c>
      <c r="N15171" t="s">
        <v>308</v>
      </c>
      <c r="O15171" t="s">
        <v>309</v>
      </c>
      <c r="P15171" t="s">
        <v>309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10</v>
      </c>
      <c r="AA15171" t="s">
        <v>317</v>
      </c>
      <c r="AB15171" t="s">
        <v>309</v>
      </c>
      <c r="AC15171">
        <v>12</v>
      </c>
      <c r="AD15171">
        <v>2004</v>
      </c>
      <c r="AG15171" t="s">
        <v>312</v>
      </c>
      <c r="AH15171" t="s">
        <v>313</v>
      </c>
      <c r="AI15171">
        <v>1</v>
      </c>
      <c r="AJ15171" t="s">
        <v>549</v>
      </c>
      <c r="AK15171" t="s">
        <v>314</v>
      </c>
      <c r="AU15171" t="s">
        <v>310</v>
      </c>
      <c r="AV15171" t="s">
        <v>310</v>
      </c>
      <c r="AX15171" t="s">
        <v>315</v>
      </c>
      <c r="BV15171" t="s">
        <v>310</v>
      </c>
    </row>
    <row r="15172" spans="1:76" ht="14.65" customHeight="1" x14ac:dyDescent="0.25">
      <c r="A15172" s="21" t="s">
        <v>1093</v>
      </c>
      <c r="B15172" t="s">
        <v>8</v>
      </c>
      <c r="C15172" t="b">
        <v>1</v>
      </c>
      <c r="D15172">
        <v>221</v>
      </c>
      <c r="E15172" t="s">
        <v>5663</v>
      </c>
      <c r="F15172">
        <v>57054</v>
      </c>
      <c r="G15172" t="s">
        <v>13129</v>
      </c>
      <c r="H15172" t="s">
        <v>48</v>
      </c>
      <c r="I15172" t="s">
        <v>5665</v>
      </c>
      <c r="J15172" t="s">
        <v>8998</v>
      </c>
      <c r="K15172" t="s">
        <v>306</v>
      </c>
      <c r="L15172" t="s">
        <v>307</v>
      </c>
      <c r="N15172" t="s">
        <v>308</v>
      </c>
      <c r="O15172" t="s">
        <v>309</v>
      </c>
      <c r="P15172" t="s">
        <v>309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10</v>
      </c>
      <c r="AA15172" t="s">
        <v>317</v>
      </c>
      <c r="AB15172" t="s">
        <v>309</v>
      </c>
      <c r="AC15172">
        <v>12</v>
      </c>
      <c r="AD15172">
        <v>2004</v>
      </c>
      <c r="AG15172" t="s">
        <v>312</v>
      </c>
      <c r="AH15172" t="s">
        <v>313</v>
      </c>
      <c r="AI15172">
        <v>1</v>
      </c>
      <c r="AJ15172" t="s">
        <v>549</v>
      </c>
      <c r="AK15172" t="s">
        <v>314</v>
      </c>
      <c r="AU15172" t="s">
        <v>310</v>
      </c>
      <c r="AV15172" t="s">
        <v>310</v>
      </c>
      <c r="AX15172" t="s">
        <v>315</v>
      </c>
      <c r="BV15172" t="s">
        <v>310</v>
      </c>
    </row>
    <row r="15173" spans="1:76" ht="14.65" customHeight="1" x14ac:dyDescent="0.25">
      <c r="A15173" s="21" t="s">
        <v>1093</v>
      </c>
      <c r="B15173" t="s">
        <v>8</v>
      </c>
      <c r="C15173" t="b">
        <v>1</v>
      </c>
      <c r="D15173">
        <v>221</v>
      </c>
      <c r="E15173" t="s">
        <v>5663</v>
      </c>
      <c r="F15173">
        <v>57054</v>
      </c>
      <c r="G15173" t="s">
        <v>13129</v>
      </c>
      <c r="H15173" t="s">
        <v>48</v>
      </c>
      <c r="I15173" t="s">
        <v>5665</v>
      </c>
      <c r="J15173" t="s">
        <v>13127</v>
      </c>
      <c r="K15173" t="s">
        <v>306</v>
      </c>
      <c r="L15173" t="s">
        <v>307</v>
      </c>
      <c r="N15173" t="s">
        <v>308</v>
      </c>
      <c r="O15173" t="s">
        <v>309</v>
      </c>
      <c r="P15173" t="s">
        <v>309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10</v>
      </c>
      <c r="AA15173" t="s">
        <v>317</v>
      </c>
      <c r="AB15173" t="s">
        <v>309</v>
      </c>
      <c r="AC15173">
        <v>12</v>
      </c>
      <c r="AD15173">
        <v>2004</v>
      </c>
      <c r="AG15173" t="s">
        <v>312</v>
      </c>
      <c r="AH15173" t="s">
        <v>313</v>
      </c>
      <c r="AI15173">
        <v>1</v>
      </c>
      <c r="AJ15173" t="s">
        <v>549</v>
      </c>
      <c r="AK15173" t="s">
        <v>314</v>
      </c>
      <c r="AU15173" t="s">
        <v>310</v>
      </c>
      <c r="AV15173" t="s">
        <v>310</v>
      </c>
      <c r="AX15173" t="s">
        <v>315</v>
      </c>
      <c r="BV15173" t="s">
        <v>310</v>
      </c>
    </row>
    <row r="15174" spans="1:76" ht="14.65" customHeight="1" x14ac:dyDescent="0.25">
      <c r="A15174" s="21" t="s">
        <v>528</v>
      </c>
      <c r="B15174" t="s">
        <v>8</v>
      </c>
      <c r="C15174" t="b">
        <v>1</v>
      </c>
      <c r="D15174">
        <v>221</v>
      </c>
      <c r="E15174" t="s">
        <v>5663</v>
      </c>
      <c r="F15174">
        <v>57055</v>
      </c>
      <c r="G15174" t="s">
        <v>13130</v>
      </c>
      <c r="H15174" t="s">
        <v>48</v>
      </c>
      <c r="I15174" t="s">
        <v>563</v>
      </c>
      <c r="J15174" t="s">
        <v>305</v>
      </c>
      <c r="K15174" t="s">
        <v>306</v>
      </c>
      <c r="L15174" t="s">
        <v>307</v>
      </c>
      <c r="N15174" t="s">
        <v>308</v>
      </c>
      <c r="O15174" t="s">
        <v>309</v>
      </c>
      <c r="P15174" t="s">
        <v>309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10</v>
      </c>
      <c r="AA15174" t="s">
        <v>317</v>
      </c>
      <c r="AB15174" t="s">
        <v>309</v>
      </c>
      <c r="AC15174">
        <v>3</v>
      </c>
      <c r="AD15174">
        <v>2014</v>
      </c>
      <c r="AG15174" t="s">
        <v>310</v>
      </c>
      <c r="AH15174" t="s">
        <v>313</v>
      </c>
      <c r="AI15174">
        <v>1</v>
      </c>
      <c r="AJ15174" t="s">
        <v>309</v>
      </c>
      <c r="AK15174" t="s">
        <v>314</v>
      </c>
      <c r="AV15174" t="s">
        <v>310</v>
      </c>
      <c r="AX15174" t="s">
        <v>315</v>
      </c>
      <c r="BV15174" t="s">
        <v>310</v>
      </c>
    </row>
    <row r="15175" spans="1:76" ht="14.65" customHeight="1" x14ac:dyDescent="0.25">
      <c r="A15175" s="21" t="s">
        <v>528</v>
      </c>
      <c r="B15175" t="s">
        <v>8</v>
      </c>
      <c r="C15175" t="b">
        <v>1</v>
      </c>
      <c r="D15175">
        <v>221</v>
      </c>
      <c r="E15175" t="s">
        <v>5663</v>
      </c>
      <c r="F15175">
        <v>57055</v>
      </c>
      <c r="G15175" t="s">
        <v>13130</v>
      </c>
      <c r="H15175" t="s">
        <v>48</v>
      </c>
      <c r="I15175" t="s">
        <v>563</v>
      </c>
      <c r="J15175" t="s">
        <v>316</v>
      </c>
      <c r="K15175" t="s">
        <v>306</v>
      </c>
      <c r="L15175" t="s">
        <v>307</v>
      </c>
      <c r="N15175" t="s">
        <v>308</v>
      </c>
      <c r="O15175" t="s">
        <v>309</v>
      </c>
      <c r="P15175" t="s">
        <v>309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10</v>
      </c>
      <c r="AA15175" t="s">
        <v>317</v>
      </c>
      <c r="AB15175" t="s">
        <v>309</v>
      </c>
      <c r="AC15175">
        <v>3</v>
      </c>
      <c r="AD15175">
        <v>2014</v>
      </c>
      <c r="AG15175" t="s">
        <v>310</v>
      </c>
      <c r="AH15175" t="s">
        <v>313</v>
      </c>
      <c r="AI15175">
        <v>1</v>
      </c>
      <c r="AJ15175" t="s">
        <v>309</v>
      </c>
      <c r="AK15175" t="s">
        <v>314</v>
      </c>
      <c r="AV15175" t="s">
        <v>310</v>
      </c>
      <c r="AX15175" t="s">
        <v>315</v>
      </c>
      <c r="BV15175" t="s">
        <v>310</v>
      </c>
    </row>
    <row r="15176" spans="1:76" ht="14.65" customHeight="1" x14ac:dyDescent="0.25">
      <c r="A15176" s="21" t="s">
        <v>528</v>
      </c>
      <c r="B15176" t="s">
        <v>8</v>
      </c>
      <c r="C15176" t="b">
        <v>1</v>
      </c>
      <c r="D15176">
        <v>221</v>
      </c>
      <c r="E15176" t="s">
        <v>5663</v>
      </c>
      <c r="F15176">
        <v>57055</v>
      </c>
      <c r="G15176" t="s">
        <v>13130</v>
      </c>
      <c r="H15176" t="s">
        <v>48</v>
      </c>
      <c r="I15176" t="s">
        <v>563</v>
      </c>
      <c r="J15176" t="s">
        <v>319</v>
      </c>
      <c r="K15176" t="s">
        <v>306</v>
      </c>
      <c r="L15176" t="s">
        <v>307</v>
      </c>
      <c r="N15176" t="s">
        <v>308</v>
      </c>
      <c r="O15176" t="s">
        <v>309</v>
      </c>
      <c r="P15176" t="s">
        <v>309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10</v>
      </c>
      <c r="AA15176" t="s">
        <v>317</v>
      </c>
      <c r="AB15176" t="s">
        <v>309</v>
      </c>
      <c r="AC15176">
        <v>3</v>
      </c>
      <c r="AD15176">
        <v>2014</v>
      </c>
      <c r="AG15176" t="s">
        <v>310</v>
      </c>
      <c r="AH15176" t="s">
        <v>313</v>
      </c>
      <c r="AI15176">
        <v>1</v>
      </c>
      <c r="AJ15176" t="s">
        <v>309</v>
      </c>
      <c r="AK15176" t="s">
        <v>314</v>
      </c>
      <c r="AV15176" t="s">
        <v>310</v>
      </c>
      <c r="AX15176" t="s">
        <v>315</v>
      </c>
      <c r="BV15176" t="s">
        <v>310</v>
      </c>
    </row>
    <row r="15177" spans="1:76" ht="14.65" customHeight="1" x14ac:dyDescent="0.25">
      <c r="A15177" s="21" t="s">
        <v>528</v>
      </c>
      <c r="B15177" t="s">
        <v>8</v>
      </c>
      <c r="C15177" t="b">
        <v>1</v>
      </c>
      <c r="D15177">
        <v>221</v>
      </c>
      <c r="E15177" t="s">
        <v>5663</v>
      </c>
      <c r="F15177">
        <v>57055</v>
      </c>
      <c r="G15177" t="s">
        <v>13130</v>
      </c>
      <c r="H15177" t="s">
        <v>48</v>
      </c>
      <c r="I15177" t="s">
        <v>563</v>
      </c>
      <c r="J15177" t="s">
        <v>345</v>
      </c>
      <c r="K15177" t="s">
        <v>306</v>
      </c>
      <c r="L15177" t="s">
        <v>307</v>
      </c>
      <c r="N15177" t="s">
        <v>308</v>
      </c>
      <c r="O15177" t="s">
        <v>309</v>
      </c>
      <c r="P15177" t="s">
        <v>309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10</v>
      </c>
      <c r="AA15177" t="s">
        <v>317</v>
      </c>
      <c r="AB15177" t="s">
        <v>309</v>
      </c>
      <c r="AC15177">
        <v>3</v>
      </c>
      <c r="AD15177">
        <v>2014</v>
      </c>
      <c r="AG15177" t="s">
        <v>310</v>
      </c>
      <c r="AH15177" t="s">
        <v>313</v>
      </c>
      <c r="AI15177">
        <v>1</v>
      </c>
      <c r="AJ15177" t="s">
        <v>309</v>
      </c>
      <c r="AK15177" t="s">
        <v>314</v>
      </c>
      <c r="AV15177" t="s">
        <v>310</v>
      </c>
      <c r="AX15177" t="s">
        <v>315</v>
      </c>
      <c r="BV15177" t="s">
        <v>310</v>
      </c>
    </row>
    <row r="15178" spans="1:76" ht="14.65" customHeight="1" x14ac:dyDescent="0.25">
      <c r="A15178" s="21" t="s">
        <v>1093</v>
      </c>
      <c r="B15178" t="s">
        <v>8</v>
      </c>
      <c r="C15178" t="b">
        <v>1</v>
      </c>
      <c r="D15178">
        <v>221</v>
      </c>
      <c r="E15178" t="s">
        <v>5663</v>
      </c>
      <c r="F15178">
        <v>57056</v>
      </c>
      <c r="G15178" t="s">
        <v>13131</v>
      </c>
      <c r="H15178" t="s">
        <v>48</v>
      </c>
      <c r="I15178" t="s">
        <v>5667</v>
      </c>
      <c r="J15178" t="s">
        <v>8996</v>
      </c>
      <c r="K15178" t="s">
        <v>306</v>
      </c>
      <c r="L15178" t="s">
        <v>307</v>
      </c>
      <c r="N15178" t="s">
        <v>308</v>
      </c>
      <c r="O15178" t="s">
        <v>309</v>
      </c>
      <c r="P15178" t="s">
        <v>309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10</v>
      </c>
      <c r="AA15178" t="s">
        <v>317</v>
      </c>
      <c r="AB15178" t="s">
        <v>309</v>
      </c>
      <c r="AC15178">
        <v>5</v>
      </c>
      <c r="AD15178">
        <v>2004</v>
      </c>
      <c r="AG15178" t="s">
        <v>312</v>
      </c>
      <c r="AH15178" t="s">
        <v>313</v>
      </c>
      <c r="AI15178">
        <v>1</v>
      </c>
      <c r="AJ15178" t="s">
        <v>549</v>
      </c>
      <c r="AK15178" t="s">
        <v>314</v>
      </c>
      <c r="AU15178" t="s">
        <v>310</v>
      </c>
      <c r="AV15178" t="s">
        <v>310</v>
      </c>
      <c r="AX15178" t="s">
        <v>315</v>
      </c>
      <c r="BV15178" t="s">
        <v>310</v>
      </c>
    </row>
    <row r="15179" spans="1:76" ht="14.65" customHeight="1" x14ac:dyDescent="0.25">
      <c r="A15179" s="21" t="s">
        <v>423</v>
      </c>
      <c r="B15179" t="s">
        <v>8</v>
      </c>
      <c r="C15179" t="b">
        <v>1</v>
      </c>
      <c r="D15179">
        <v>221</v>
      </c>
      <c r="E15179" t="s">
        <v>5663</v>
      </c>
      <c r="F15179">
        <v>57056</v>
      </c>
      <c r="G15179" t="s">
        <v>13131</v>
      </c>
      <c r="H15179" t="s">
        <v>48</v>
      </c>
      <c r="I15179" t="s">
        <v>5667</v>
      </c>
      <c r="J15179" t="s">
        <v>8998</v>
      </c>
      <c r="K15179" t="s">
        <v>306</v>
      </c>
      <c r="L15179" t="s">
        <v>307</v>
      </c>
      <c r="N15179" t="s">
        <v>308</v>
      </c>
      <c r="O15179" t="s">
        <v>309</v>
      </c>
      <c r="P15179" t="s">
        <v>309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10</v>
      </c>
      <c r="AA15179" t="s">
        <v>317</v>
      </c>
      <c r="AB15179" t="s">
        <v>309</v>
      </c>
      <c r="AC15179">
        <v>9</v>
      </c>
      <c r="AD15179">
        <v>2001</v>
      </c>
      <c r="AG15179" t="s">
        <v>312</v>
      </c>
      <c r="AH15179" t="s">
        <v>313</v>
      </c>
      <c r="AI15179">
        <v>1</v>
      </c>
      <c r="AJ15179" t="s">
        <v>549</v>
      </c>
      <c r="AK15179" t="s">
        <v>314</v>
      </c>
      <c r="AU15179" t="s">
        <v>310</v>
      </c>
      <c r="AV15179" t="s">
        <v>310</v>
      </c>
      <c r="AX15179" t="s">
        <v>315</v>
      </c>
      <c r="BV15179" t="s">
        <v>310</v>
      </c>
    </row>
    <row r="15180" spans="1:76" ht="14.65" customHeight="1" x14ac:dyDescent="0.25">
      <c r="A15180" s="21" t="s">
        <v>532</v>
      </c>
      <c r="B15180" t="s">
        <v>8</v>
      </c>
      <c r="C15180" t="b">
        <v>1</v>
      </c>
      <c r="D15180">
        <v>221</v>
      </c>
      <c r="E15180" t="s">
        <v>5663</v>
      </c>
      <c r="F15180">
        <v>57056</v>
      </c>
      <c r="G15180" t="s">
        <v>13131</v>
      </c>
      <c r="H15180" t="s">
        <v>48</v>
      </c>
      <c r="I15180" t="s">
        <v>5667</v>
      </c>
      <c r="J15180" t="s">
        <v>13127</v>
      </c>
      <c r="K15180" t="s">
        <v>306</v>
      </c>
      <c r="L15180" t="s">
        <v>307</v>
      </c>
      <c r="N15180" t="s">
        <v>308</v>
      </c>
      <c r="O15180" t="s">
        <v>309</v>
      </c>
      <c r="P15180" t="s">
        <v>309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10</v>
      </c>
      <c r="AA15180" t="s">
        <v>317</v>
      </c>
      <c r="AB15180" t="s">
        <v>309</v>
      </c>
      <c r="AC15180">
        <v>1</v>
      </c>
      <c r="AD15180">
        <v>2007</v>
      </c>
      <c r="AG15180" t="s">
        <v>312</v>
      </c>
      <c r="AH15180" t="s">
        <v>313</v>
      </c>
      <c r="AI15180">
        <v>1</v>
      </c>
      <c r="AJ15180" t="s">
        <v>549</v>
      </c>
      <c r="AK15180" t="s">
        <v>314</v>
      </c>
      <c r="AU15180" t="s">
        <v>310</v>
      </c>
      <c r="AV15180" t="s">
        <v>310</v>
      </c>
      <c r="AX15180" t="s">
        <v>315</v>
      </c>
      <c r="BV15180" t="s">
        <v>310</v>
      </c>
    </row>
    <row r="15181" spans="1:76" ht="14.65" customHeight="1" x14ac:dyDescent="0.25">
      <c r="A15181" s="21" t="s">
        <v>615</v>
      </c>
      <c r="B15181" t="s">
        <v>8</v>
      </c>
      <c r="C15181" t="b">
        <v>1</v>
      </c>
      <c r="D15181">
        <v>221</v>
      </c>
      <c r="E15181" t="s">
        <v>5663</v>
      </c>
      <c r="F15181">
        <v>57057</v>
      </c>
      <c r="G15181" t="s">
        <v>13132</v>
      </c>
      <c r="H15181" t="s">
        <v>48</v>
      </c>
      <c r="I15181" t="s">
        <v>5665</v>
      </c>
      <c r="J15181" t="s">
        <v>1146</v>
      </c>
      <c r="K15181" t="s">
        <v>306</v>
      </c>
      <c r="L15181" t="s">
        <v>307</v>
      </c>
      <c r="N15181" t="s">
        <v>308</v>
      </c>
      <c r="O15181" t="s">
        <v>309</v>
      </c>
      <c r="P15181" t="s">
        <v>309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10</v>
      </c>
      <c r="AA15181" t="s">
        <v>317</v>
      </c>
      <c r="AB15181" t="s">
        <v>309</v>
      </c>
      <c r="AC15181">
        <v>8</v>
      </c>
      <c r="AD15181">
        <v>2019</v>
      </c>
      <c r="AG15181" t="s">
        <v>310</v>
      </c>
      <c r="AH15181" t="s">
        <v>313</v>
      </c>
      <c r="AI15181">
        <v>1</v>
      </c>
      <c r="AJ15181" t="s">
        <v>309</v>
      </c>
      <c r="AK15181" t="s">
        <v>314</v>
      </c>
      <c r="AV15181" t="s">
        <v>310</v>
      </c>
      <c r="AX15181" t="s">
        <v>315</v>
      </c>
      <c r="BV15181" t="s">
        <v>310</v>
      </c>
    </row>
    <row r="15182" spans="1:76" ht="14.65" customHeight="1" x14ac:dyDescent="0.25">
      <c r="A15182" s="21" t="s">
        <v>377</v>
      </c>
      <c r="B15182" t="s">
        <v>8</v>
      </c>
      <c r="C15182" t="b">
        <v>1</v>
      </c>
      <c r="D15182">
        <v>221</v>
      </c>
      <c r="E15182" t="s">
        <v>5663</v>
      </c>
      <c r="F15182">
        <v>57057</v>
      </c>
      <c r="G15182" t="s">
        <v>13132</v>
      </c>
      <c r="H15182" t="s">
        <v>48</v>
      </c>
      <c r="I15182" t="s">
        <v>5665</v>
      </c>
      <c r="J15182" t="s">
        <v>8996</v>
      </c>
      <c r="K15182" t="s">
        <v>306</v>
      </c>
      <c r="L15182" t="s">
        <v>307</v>
      </c>
      <c r="N15182" t="s">
        <v>308</v>
      </c>
      <c r="O15182" t="s">
        <v>309</v>
      </c>
      <c r="P15182" t="s">
        <v>309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10</v>
      </c>
      <c r="AA15182" t="s">
        <v>317</v>
      </c>
      <c r="AB15182" t="s">
        <v>309</v>
      </c>
      <c r="AC15182">
        <v>12</v>
      </c>
      <c r="AD15182">
        <v>1996</v>
      </c>
      <c r="AG15182" t="s">
        <v>312</v>
      </c>
      <c r="AH15182" t="s">
        <v>313</v>
      </c>
      <c r="AI15182">
        <v>1</v>
      </c>
      <c r="AJ15182" t="s">
        <v>549</v>
      </c>
      <c r="AK15182" t="s">
        <v>314</v>
      </c>
      <c r="AU15182" t="s">
        <v>310</v>
      </c>
      <c r="AV15182" t="s">
        <v>310</v>
      </c>
      <c r="AX15182" t="s">
        <v>315</v>
      </c>
      <c r="BV15182" t="s">
        <v>310</v>
      </c>
    </row>
    <row r="15183" spans="1:76" ht="14.65" customHeight="1" x14ac:dyDescent="0.25">
      <c r="A15183" s="21" t="s">
        <v>588</v>
      </c>
      <c r="B15183" t="s">
        <v>8</v>
      </c>
      <c r="C15183" t="b">
        <v>1</v>
      </c>
      <c r="D15183">
        <v>221</v>
      </c>
      <c r="E15183" t="s">
        <v>5663</v>
      </c>
      <c r="F15183">
        <v>57057</v>
      </c>
      <c r="G15183" t="s">
        <v>13132</v>
      </c>
      <c r="H15183" t="s">
        <v>48</v>
      </c>
      <c r="I15183" t="s">
        <v>5665</v>
      </c>
      <c r="J15183" t="s">
        <v>8998</v>
      </c>
      <c r="K15183" t="s">
        <v>306</v>
      </c>
      <c r="L15183" t="s">
        <v>307</v>
      </c>
      <c r="N15183" t="s">
        <v>308</v>
      </c>
      <c r="O15183" t="s">
        <v>309</v>
      </c>
      <c r="P15183" t="s">
        <v>309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10</v>
      </c>
      <c r="AA15183" t="s">
        <v>317</v>
      </c>
      <c r="AB15183" t="s">
        <v>309</v>
      </c>
      <c r="AC15183">
        <v>3</v>
      </c>
      <c r="AD15183">
        <v>2002</v>
      </c>
      <c r="AG15183" t="s">
        <v>312</v>
      </c>
      <c r="AH15183" t="s">
        <v>313</v>
      </c>
      <c r="AI15183">
        <v>1</v>
      </c>
      <c r="AJ15183" t="s">
        <v>549</v>
      </c>
      <c r="AK15183" t="s">
        <v>314</v>
      </c>
      <c r="AU15183" t="s">
        <v>310</v>
      </c>
      <c r="AV15183" t="s">
        <v>310</v>
      </c>
      <c r="AX15183" t="s">
        <v>315</v>
      </c>
      <c r="BV15183" t="s">
        <v>310</v>
      </c>
    </row>
    <row r="15184" spans="1:76" ht="14.65" customHeight="1" x14ac:dyDescent="0.25">
      <c r="A15184" s="21" t="s">
        <v>1474</v>
      </c>
      <c r="B15184" t="s">
        <v>8</v>
      </c>
      <c r="C15184" t="b">
        <v>1</v>
      </c>
      <c r="D15184">
        <v>221</v>
      </c>
      <c r="E15184" t="s">
        <v>5663</v>
      </c>
      <c r="F15184">
        <v>57058</v>
      </c>
      <c r="G15184" t="s">
        <v>13133</v>
      </c>
      <c r="H15184" t="s">
        <v>48</v>
      </c>
      <c r="I15184" t="s">
        <v>5667</v>
      </c>
      <c r="J15184" t="s">
        <v>305</v>
      </c>
      <c r="K15184" t="s">
        <v>306</v>
      </c>
      <c r="L15184" t="s">
        <v>307</v>
      </c>
      <c r="N15184" t="s">
        <v>308</v>
      </c>
      <c r="O15184" t="s">
        <v>309</v>
      </c>
      <c r="P15184" t="s">
        <v>309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10</v>
      </c>
      <c r="AA15184" t="s">
        <v>317</v>
      </c>
      <c r="AB15184" t="s">
        <v>309</v>
      </c>
      <c r="AC15184">
        <v>4</v>
      </c>
      <c r="AD15184">
        <v>2018</v>
      </c>
      <c r="AG15184" t="s">
        <v>310</v>
      </c>
      <c r="AH15184" t="s">
        <v>313</v>
      </c>
      <c r="AI15184">
        <v>1</v>
      </c>
      <c r="AJ15184" t="s">
        <v>309</v>
      </c>
      <c r="AK15184" t="s">
        <v>314</v>
      </c>
      <c r="AV15184" t="s">
        <v>310</v>
      </c>
      <c r="AX15184" t="s">
        <v>315</v>
      </c>
      <c r="BV15184" t="s">
        <v>310</v>
      </c>
      <c r="BW15184" t="s">
        <v>310</v>
      </c>
      <c r="BX15184" t="s">
        <v>310</v>
      </c>
    </row>
    <row r="15185" spans="1:76" ht="14.65" customHeight="1" x14ac:dyDescent="0.25">
      <c r="A15185" s="21" t="s">
        <v>468</v>
      </c>
      <c r="B15185" t="s">
        <v>8</v>
      </c>
      <c r="C15185" t="b">
        <v>1</v>
      </c>
      <c r="D15185">
        <v>221</v>
      </c>
      <c r="E15185" t="s">
        <v>5663</v>
      </c>
      <c r="F15185">
        <v>57058</v>
      </c>
      <c r="G15185" t="s">
        <v>13133</v>
      </c>
      <c r="H15185" t="s">
        <v>48</v>
      </c>
      <c r="I15185" t="s">
        <v>5667</v>
      </c>
      <c r="J15185" t="s">
        <v>8998</v>
      </c>
      <c r="K15185" t="s">
        <v>306</v>
      </c>
      <c r="L15185" t="s">
        <v>307</v>
      </c>
      <c r="N15185" t="s">
        <v>308</v>
      </c>
      <c r="O15185" t="s">
        <v>309</v>
      </c>
      <c r="P15185" t="s">
        <v>309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10</v>
      </c>
      <c r="AA15185" t="s">
        <v>317</v>
      </c>
      <c r="AB15185" t="s">
        <v>309</v>
      </c>
      <c r="AC15185">
        <v>1</v>
      </c>
      <c r="AD15185">
        <v>2005</v>
      </c>
      <c r="AG15185" t="s">
        <v>312</v>
      </c>
      <c r="AH15185" t="s">
        <v>313</v>
      </c>
      <c r="AI15185">
        <v>1</v>
      </c>
      <c r="AJ15185" t="s">
        <v>549</v>
      </c>
      <c r="AK15185" t="s">
        <v>314</v>
      </c>
      <c r="AU15185" t="s">
        <v>310</v>
      </c>
      <c r="AV15185" t="s">
        <v>310</v>
      </c>
      <c r="AX15185" t="s">
        <v>315</v>
      </c>
      <c r="BV15185" t="s">
        <v>310</v>
      </c>
    </row>
    <row r="15186" spans="1:76" ht="14.65" customHeight="1" x14ac:dyDescent="0.25">
      <c r="A15186" s="21" t="s">
        <v>588</v>
      </c>
      <c r="B15186" t="s">
        <v>8</v>
      </c>
      <c r="C15186" t="b">
        <v>1</v>
      </c>
      <c r="D15186">
        <v>221</v>
      </c>
      <c r="E15186" t="s">
        <v>5663</v>
      </c>
      <c r="F15186">
        <v>57058</v>
      </c>
      <c r="G15186" t="s">
        <v>13133</v>
      </c>
      <c r="H15186" t="s">
        <v>48</v>
      </c>
      <c r="I15186" t="s">
        <v>5667</v>
      </c>
      <c r="J15186" t="s">
        <v>13127</v>
      </c>
      <c r="K15186" t="s">
        <v>306</v>
      </c>
      <c r="L15186" t="s">
        <v>307</v>
      </c>
      <c r="N15186" t="s">
        <v>308</v>
      </c>
      <c r="O15186" t="s">
        <v>309</v>
      </c>
      <c r="P15186" t="s">
        <v>309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10</v>
      </c>
      <c r="AA15186" t="s">
        <v>317</v>
      </c>
      <c r="AB15186" t="s">
        <v>309</v>
      </c>
      <c r="AC15186">
        <v>1</v>
      </c>
      <c r="AD15186">
        <v>2002</v>
      </c>
      <c r="AG15186" t="s">
        <v>312</v>
      </c>
      <c r="AH15186" t="s">
        <v>313</v>
      </c>
      <c r="AI15186">
        <v>1</v>
      </c>
      <c r="AJ15186" t="s">
        <v>549</v>
      </c>
      <c r="AK15186" t="s">
        <v>314</v>
      </c>
      <c r="AU15186" t="s">
        <v>310</v>
      </c>
      <c r="AV15186" t="s">
        <v>310</v>
      </c>
      <c r="AX15186" t="s">
        <v>315</v>
      </c>
      <c r="BV15186" t="s">
        <v>310</v>
      </c>
    </row>
    <row r="15187" spans="1:76" ht="14.65" customHeight="1" x14ac:dyDescent="0.25">
      <c r="A15187" s="21" t="s">
        <v>468</v>
      </c>
      <c r="B15187" t="s">
        <v>8</v>
      </c>
      <c r="C15187" t="b">
        <v>1</v>
      </c>
      <c r="D15187">
        <v>221</v>
      </c>
      <c r="E15187" t="s">
        <v>5663</v>
      </c>
      <c r="F15187">
        <v>57059</v>
      </c>
      <c r="G15187" t="s">
        <v>13134</v>
      </c>
      <c r="H15187" t="s">
        <v>48</v>
      </c>
      <c r="I15187" t="s">
        <v>563</v>
      </c>
      <c r="J15187" t="s">
        <v>8996</v>
      </c>
      <c r="K15187" t="s">
        <v>306</v>
      </c>
      <c r="L15187" t="s">
        <v>307</v>
      </c>
      <c r="N15187" t="s">
        <v>308</v>
      </c>
      <c r="O15187" t="s">
        <v>309</v>
      </c>
      <c r="P15187" t="s">
        <v>309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10</v>
      </c>
      <c r="AA15187" t="s">
        <v>317</v>
      </c>
      <c r="AB15187" t="s">
        <v>309</v>
      </c>
      <c r="AC15187">
        <v>2</v>
      </c>
      <c r="AD15187">
        <v>2005</v>
      </c>
      <c r="AG15187" t="s">
        <v>312</v>
      </c>
      <c r="AH15187" t="s">
        <v>313</v>
      </c>
      <c r="AI15187">
        <v>1</v>
      </c>
      <c r="AJ15187" t="s">
        <v>549</v>
      </c>
      <c r="AK15187" t="s">
        <v>314</v>
      </c>
      <c r="AU15187" t="s">
        <v>310</v>
      </c>
      <c r="AV15187" t="s">
        <v>310</v>
      </c>
      <c r="AX15187" t="s">
        <v>315</v>
      </c>
      <c r="BV15187" t="s">
        <v>310</v>
      </c>
    </row>
    <row r="15188" spans="1:76" ht="14.65" customHeight="1" x14ac:dyDescent="0.25">
      <c r="A15188" s="21" t="s">
        <v>468</v>
      </c>
      <c r="B15188" t="s">
        <v>8</v>
      </c>
      <c r="C15188" t="b">
        <v>1</v>
      </c>
      <c r="D15188">
        <v>221</v>
      </c>
      <c r="E15188" t="s">
        <v>5663</v>
      </c>
      <c r="F15188">
        <v>57059</v>
      </c>
      <c r="G15188" t="s">
        <v>13134</v>
      </c>
      <c r="H15188" t="s">
        <v>48</v>
      </c>
      <c r="I15188" t="s">
        <v>563</v>
      </c>
      <c r="J15188" t="s">
        <v>8998</v>
      </c>
      <c r="K15188" t="s">
        <v>306</v>
      </c>
      <c r="L15188" t="s">
        <v>307</v>
      </c>
      <c r="N15188" t="s">
        <v>308</v>
      </c>
      <c r="O15188" t="s">
        <v>309</v>
      </c>
      <c r="P15188" t="s">
        <v>309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10</v>
      </c>
      <c r="AA15188" t="s">
        <v>317</v>
      </c>
      <c r="AB15188" t="s">
        <v>309</v>
      </c>
      <c r="AC15188">
        <v>2</v>
      </c>
      <c r="AD15188">
        <v>2005</v>
      </c>
      <c r="AG15188" t="s">
        <v>312</v>
      </c>
      <c r="AH15188" t="s">
        <v>313</v>
      </c>
      <c r="AI15188">
        <v>1</v>
      </c>
      <c r="AJ15188" t="s">
        <v>549</v>
      </c>
      <c r="AK15188" t="s">
        <v>314</v>
      </c>
      <c r="AU15188" t="s">
        <v>310</v>
      </c>
      <c r="AV15188" t="s">
        <v>310</v>
      </c>
      <c r="AX15188" t="s">
        <v>315</v>
      </c>
      <c r="BV15188" t="s">
        <v>310</v>
      </c>
    </row>
    <row r="15189" spans="1:76" ht="14.65" customHeight="1" x14ac:dyDescent="0.25">
      <c r="A15189" s="21" t="s">
        <v>468</v>
      </c>
      <c r="B15189" t="s">
        <v>8</v>
      </c>
      <c r="C15189" t="b">
        <v>1</v>
      </c>
      <c r="D15189">
        <v>221</v>
      </c>
      <c r="E15189" t="s">
        <v>5663</v>
      </c>
      <c r="F15189">
        <v>57059</v>
      </c>
      <c r="G15189" t="s">
        <v>13134</v>
      </c>
      <c r="H15189" t="s">
        <v>48</v>
      </c>
      <c r="I15189" t="s">
        <v>563</v>
      </c>
      <c r="J15189" t="s">
        <v>13127</v>
      </c>
      <c r="K15189" t="s">
        <v>306</v>
      </c>
      <c r="L15189" t="s">
        <v>307</v>
      </c>
      <c r="N15189" t="s">
        <v>308</v>
      </c>
      <c r="O15189" t="s">
        <v>309</v>
      </c>
      <c r="P15189" t="s">
        <v>309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10</v>
      </c>
      <c r="AA15189" t="s">
        <v>317</v>
      </c>
      <c r="AB15189" t="s">
        <v>309</v>
      </c>
      <c r="AC15189">
        <v>2</v>
      </c>
      <c r="AD15189">
        <v>2005</v>
      </c>
      <c r="AG15189" t="s">
        <v>312</v>
      </c>
      <c r="AH15189" t="s">
        <v>313</v>
      </c>
      <c r="AI15189">
        <v>1</v>
      </c>
      <c r="AJ15189" t="s">
        <v>549</v>
      </c>
      <c r="AK15189" t="s">
        <v>314</v>
      </c>
      <c r="AU15189" t="s">
        <v>310</v>
      </c>
      <c r="AV15189" t="s">
        <v>310</v>
      </c>
      <c r="AX15189" t="s">
        <v>315</v>
      </c>
      <c r="BV15189" t="s">
        <v>310</v>
      </c>
    </row>
    <row r="15190" spans="1:76" ht="14.65" customHeight="1" x14ac:dyDescent="0.25">
      <c r="A15190" s="21" t="s">
        <v>615</v>
      </c>
      <c r="B15190" t="s">
        <v>8</v>
      </c>
      <c r="C15190" t="b">
        <v>1</v>
      </c>
      <c r="D15190">
        <v>221</v>
      </c>
      <c r="E15190" t="s">
        <v>5663</v>
      </c>
      <c r="F15190">
        <v>57060</v>
      </c>
      <c r="G15190" t="s">
        <v>13135</v>
      </c>
      <c r="H15190" t="s">
        <v>48</v>
      </c>
      <c r="I15190" t="s">
        <v>563</v>
      </c>
      <c r="J15190" t="s">
        <v>1146</v>
      </c>
      <c r="K15190" t="s">
        <v>306</v>
      </c>
      <c r="L15190" t="s">
        <v>307</v>
      </c>
      <c r="N15190" t="s">
        <v>308</v>
      </c>
      <c r="O15190" t="s">
        <v>309</v>
      </c>
      <c r="P15190" t="s">
        <v>309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10</v>
      </c>
      <c r="AA15190" t="s">
        <v>317</v>
      </c>
      <c r="AB15190" t="s">
        <v>309</v>
      </c>
      <c r="AC15190">
        <v>6</v>
      </c>
      <c r="AD15190">
        <v>2019</v>
      </c>
      <c r="AG15190" t="s">
        <v>310</v>
      </c>
      <c r="AH15190" t="s">
        <v>313</v>
      </c>
      <c r="AI15190">
        <v>1</v>
      </c>
      <c r="AJ15190" t="s">
        <v>309</v>
      </c>
      <c r="AK15190" t="s">
        <v>314</v>
      </c>
      <c r="AU15190" t="s">
        <v>310</v>
      </c>
      <c r="AV15190" t="s">
        <v>310</v>
      </c>
      <c r="AX15190" t="s">
        <v>315</v>
      </c>
      <c r="BV15190" t="s">
        <v>310</v>
      </c>
    </row>
    <row r="15191" spans="1:76" ht="14.65" customHeight="1" x14ac:dyDescent="0.25">
      <c r="A15191" s="21" t="s">
        <v>631</v>
      </c>
      <c r="B15191" t="s">
        <v>8</v>
      </c>
      <c r="C15191" t="b">
        <v>1</v>
      </c>
      <c r="D15191">
        <v>221</v>
      </c>
      <c r="E15191" t="s">
        <v>5663</v>
      </c>
      <c r="F15191">
        <v>57060</v>
      </c>
      <c r="G15191" t="s">
        <v>13135</v>
      </c>
      <c r="H15191" t="s">
        <v>48</v>
      </c>
      <c r="I15191" t="s">
        <v>563</v>
      </c>
      <c r="J15191" t="s">
        <v>8996</v>
      </c>
      <c r="K15191" t="s">
        <v>306</v>
      </c>
      <c r="L15191" t="s">
        <v>307</v>
      </c>
      <c r="N15191" t="s">
        <v>308</v>
      </c>
      <c r="O15191" t="s">
        <v>309</v>
      </c>
      <c r="P15191" t="s">
        <v>309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10</v>
      </c>
      <c r="AA15191" t="s">
        <v>317</v>
      </c>
      <c r="AB15191" t="s">
        <v>309</v>
      </c>
      <c r="AC15191">
        <v>6</v>
      </c>
      <c r="AD15191">
        <v>2003</v>
      </c>
      <c r="AG15191" t="s">
        <v>312</v>
      </c>
      <c r="AH15191" t="s">
        <v>313</v>
      </c>
      <c r="AI15191">
        <v>1</v>
      </c>
      <c r="AJ15191" t="s">
        <v>549</v>
      </c>
      <c r="AK15191" t="s">
        <v>314</v>
      </c>
      <c r="AU15191" t="s">
        <v>310</v>
      </c>
      <c r="AV15191" t="s">
        <v>310</v>
      </c>
      <c r="AX15191" t="s">
        <v>315</v>
      </c>
      <c r="BV15191" t="s">
        <v>310</v>
      </c>
    </row>
    <row r="15192" spans="1:76" ht="14.65" customHeight="1" x14ac:dyDescent="0.25">
      <c r="A15192" s="21" t="s">
        <v>631</v>
      </c>
      <c r="B15192" t="s">
        <v>8</v>
      </c>
      <c r="C15192" t="b">
        <v>1</v>
      </c>
      <c r="D15192">
        <v>221</v>
      </c>
      <c r="E15192" t="s">
        <v>5663</v>
      </c>
      <c r="F15192">
        <v>57060</v>
      </c>
      <c r="G15192" t="s">
        <v>13135</v>
      </c>
      <c r="H15192" t="s">
        <v>48</v>
      </c>
      <c r="I15192" t="s">
        <v>563</v>
      </c>
      <c r="J15192" t="s">
        <v>8998</v>
      </c>
      <c r="K15192" t="s">
        <v>306</v>
      </c>
      <c r="L15192" t="s">
        <v>307</v>
      </c>
      <c r="N15192" t="s">
        <v>308</v>
      </c>
      <c r="O15192" t="s">
        <v>309</v>
      </c>
      <c r="P15192" t="s">
        <v>309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10</v>
      </c>
      <c r="AA15192" t="s">
        <v>317</v>
      </c>
      <c r="AB15192" t="s">
        <v>309</v>
      </c>
      <c r="AC15192">
        <v>6</v>
      </c>
      <c r="AD15192">
        <v>2003</v>
      </c>
      <c r="AG15192" t="s">
        <v>312</v>
      </c>
      <c r="AH15192" t="s">
        <v>313</v>
      </c>
      <c r="AI15192">
        <v>1</v>
      </c>
      <c r="AJ15192" t="s">
        <v>549</v>
      </c>
      <c r="AK15192" t="s">
        <v>314</v>
      </c>
      <c r="AU15192" t="s">
        <v>310</v>
      </c>
      <c r="AV15192" t="s">
        <v>310</v>
      </c>
      <c r="AX15192" t="s">
        <v>315</v>
      </c>
      <c r="BV15192" t="s">
        <v>310</v>
      </c>
    </row>
    <row r="15193" spans="1:76" ht="14.65" customHeight="1" x14ac:dyDescent="0.25">
      <c r="A15193" s="21" t="s">
        <v>1143</v>
      </c>
      <c r="B15193" t="s">
        <v>8</v>
      </c>
      <c r="C15193" t="b">
        <v>1</v>
      </c>
      <c r="D15193">
        <v>221</v>
      </c>
      <c r="E15193" t="s">
        <v>5663</v>
      </c>
      <c r="F15193">
        <v>57061</v>
      </c>
      <c r="G15193" t="s">
        <v>13136</v>
      </c>
      <c r="H15193" t="s">
        <v>48</v>
      </c>
      <c r="I15193" t="s">
        <v>563</v>
      </c>
      <c r="J15193" t="s">
        <v>345</v>
      </c>
      <c r="K15193" t="s">
        <v>306</v>
      </c>
      <c r="L15193" t="s">
        <v>307</v>
      </c>
      <c r="N15193" t="s">
        <v>308</v>
      </c>
      <c r="O15193" t="s">
        <v>309</v>
      </c>
      <c r="P15193" t="s">
        <v>309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10</v>
      </c>
      <c r="AA15193" t="s">
        <v>311</v>
      </c>
      <c r="AB15193" t="s">
        <v>312</v>
      </c>
      <c r="AC15193">
        <v>5</v>
      </c>
      <c r="AD15193">
        <v>2015</v>
      </c>
      <c r="AG15193" t="s">
        <v>312</v>
      </c>
      <c r="AH15193" t="s">
        <v>313</v>
      </c>
      <c r="AI15193">
        <v>1</v>
      </c>
      <c r="AJ15193" t="s">
        <v>549</v>
      </c>
      <c r="AK15193" t="s">
        <v>314</v>
      </c>
      <c r="AU15193" t="s">
        <v>310</v>
      </c>
      <c r="AV15193" t="s">
        <v>310</v>
      </c>
      <c r="AX15193" t="s">
        <v>315</v>
      </c>
      <c r="BV15193" t="s">
        <v>310</v>
      </c>
      <c r="BW15193" t="s">
        <v>310</v>
      </c>
      <c r="BX15193" t="s">
        <v>310</v>
      </c>
    </row>
    <row r="15194" spans="1:76" ht="14.65" customHeight="1" x14ac:dyDescent="0.25">
      <c r="A15194" s="21" t="s">
        <v>517</v>
      </c>
      <c r="B15194" t="s">
        <v>8</v>
      </c>
      <c r="C15194" t="b">
        <v>1</v>
      </c>
      <c r="D15194">
        <v>221</v>
      </c>
      <c r="E15194" t="s">
        <v>5663</v>
      </c>
      <c r="F15194">
        <v>57062</v>
      </c>
      <c r="G15194" t="s">
        <v>13137</v>
      </c>
      <c r="H15194" t="s">
        <v>48</v>
      </c>
      <c r="I15194" t="s">
        <v>563</v>
      </c>
      <c r="J15194" t="s">
        <v>1179</v>
      </c>
      <c r="K15194" t="s">
        <v>306</v>
      </c>
      <c r="L15194" t="s">
        <v>307</v>
      </c>
      <c r="N15194" t="s">
        <v>308</v>
      </c>
      <c r="O15194" t="s">
        <v>309</v>
      </c>
      <c r="P15194" t="s">
        <v>309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10</v>
      </c>
      <c r="AA15194" t="s">
        <v>317</v>
      </c>
      <c r="AB15194" t="s">
        <v>309</v>
      </c>
      <c r="AC15194">
        <v>9</v>
      </c>
      <c r="AD15194">
        <v>2006</v>
      </c>
      <c r="AG15194" t="s">
        <v>312</v>
      </c>
      <c r="AH15194" t="s">
        <v>313</v>
      </c>
      <c r="AI15194">
        <v>1</v>
      </c>
      <c r="AJ15194" t="s">
        <v>549</v>
      </c>
      <c r="AK15194" t="s">
        <v>314</v>
      </c>
      <c r="AV15194" t="s">
        <v>310</v>
      </c>
      <c r="AX15194" t="s">
        <v>315</v>
      </c>
      <c r="BV15194" t="s">
        <v>310</v>
      </c>
    </row>
    <row r="15195" spans="1:76" ht="14.65" customHeight="1" x14ac:dyDescent="0.25">
      <c r="A15195" s="21" t="s">
        <v>517</v>
      </c>
      <c r="B15195" t="s">
        <v>8</v>
      </c>
      <c r="C15195" t="b">
        <v>1</v>
      </c>
      <c r="D15195">
        <v>221</v>
      </c>
      <c r="E15195" t="s">
        <v>5663</v>
      </c>
      <c r="F15195">
        <v>57062</v>
      </c>
      <c r="G15195" t="s">
        <v>13137</v>
      </c>
      <c r="H15195" t="s">
        <v>48</v>
      </c>
      <c r="I15195" t="s">
        <v>563</v>
      </c>
      <c r="J15195" t="s">
        <v>8998</v>
      </c>
      <c r="K15195" t="s">
        <v>306</v>
      </c>
      <c r="L15195" t="s">
        <v>307</v>
      </c>
      <c r="N15195" t="s">
        <v>308</v>
      </c>
      <c r="O15195" t="s">
        <v>309</v>
      </c>
      <c r="P15195" t="s">
        <v>309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10</v>
      </c>
      <c r="AA15195" t="s">
        <v>317</v>
      </c>
      <c r="AB15195" t="s">
        <v>309</v>
      </c>
      <c r="AC15195">
        <v>9</v>
      </c>
      <c r="AD15195">
        <v>2006</v>
      </c>
      <c r="AG15195" t="s">
        <v>312</v>
      </c>
      <c r="AH15195" t="s">
        <v>313</v>
      </c>
      <c r="AI15195">
        <v>1</v>
      </c>
      <c r="AJ15195" t="s">
        <v>549</v>
      </c>
      <c r="AK15195" t="s">
        <v>314</v>
      </c>
      <c r="AU15195" t="s">
        <v>310</v>
      </c>
      <c r="AV15195" t="s">
        <v>310</v>
      </c>
      <c r="AX15195" t="s">
        <v>315</v>
      </c>
      <c r="BV15195" t="s">
        <v>310</v>
      </c>
    </row>
    <row r="15196" spans="1:76" ht="14.65" customHeight="1" x14ac:dyDescent="0.25">
      <c r="A15196" s="21" t="s">
        <v>517</v>
      </c>
      <c r="B15196" t="s">
        <v>8</v>
      </c>
      <c r="C15196" t="b">
        <v>1</v>
      </c>
      <c r="D15196">
        <v>221</v>
      </c>
      <c r="E15196" t="s">
        <v>5663</v>
      </c>
      <c r="F15196">
        <v>57062</v>
      </c>
      <c r="G15196" t="s">
        <v>13137</v>
      </c>
      <c r="H15196" t="s">
        <v>48</v>
      </c>
      <c r="I15196" t="s">
        <v>563</v>
      </c>
      <c r="J15196" t="s">
        <v>13127</v>
      </c>
      <c r="K15196" t="s">
        <v>306</v>
      </c>
      <c r="L15196" t="s">
        <v>307</v>
      </c>
      <c r="N15196" t="s">
        <v>308</v>
      </c>
      <c r="O15196" t="s">
        <v>309</v>
      </c>
      <c r="P15196" t="s">
        <v>309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10</v>
      </c>
      <c r="AA15196" t="s">
        <v>317</v>
      </c>
      <c r="AB15196" t="s">
        <v>309</v>
      </c>
      <c r="AC15196">
        <v>9</v>
      </c>
      <c r="AD15196">
        <v>2006</v>
      </c>
      <c r="AG15196" t="s">
        <v>312</v>
      </c>
      <c r="AH15196" t="s">
        <v>313</v>
      </c>
      <c r="AI15196">
        <v>1</v>
      </c>
      <c r="AJ15196" t="s">
        <v>549</v>
      </c>
      <c r="AK15196" t="s">
        <v>314</v>
      </c>
      <c r="AU15196" t="s">
        <v>310</v>
      </c>
      <c r="AV15196" t="s">
        <v>310</v>
      </c>
      <c r="AX15196" t="s">
        <v>315</v>
      </c>
      <c r="BV15196" t="s">
        <v>310</v>
      </c>
    </row>
    <row r="15197" spans="1:76" ht="14.65" customHeight="1" x14ac:dyDescent="0.25">
      <c r="A15197" s="21" t="s">
        <v>513</v>
      </c>
      <c r="B15197" t="s">
        <v>8</v>
      </c>
      <c r="C15197" t="b">
        <v>1</v>
      </c>
      <c r="D15197">
        <v>221</v>
      </c>
      <c r="E15197" t="s">
        <v>5663</v>
      </c>
      <c r="F15197">
        <v>57063</v>
      </c>
      <c r="G15197" t="s">
        <v>13138</v>
      </c>
      <c r="H15197" t="s">
        <v>48</v>
      </c>
      <c r="I15197" t="s">
        <v>5671</v>
      </c>
      <c r="J15197" t="s">
        <v>8996</v>
      </c>
      <c r="K15197" t="s">
        <v>306</v>
      </c>
      <c r="L15197" t="s">
        <v>307</v>
      </c>
      <c r="N15197" t="s">
        <v>308</v>
      </c>
      <c r="O15197" t="s">
        <v>309</v>
      </c>
      <c r="P15197" t="s">
        <v>309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10</v>
      </c>
      <c r="AA15197" t="s">
        <v>317</v>
      </c>
      <c r="AB15197" t="s">
        <v>309</v>
      </c>
      <c r="AC15197">
        <v>3</v>
      </c>
      <c r="AD15197">
        <v>1991</v>
      </c>
      <c r="AG15197" t="s">
        <v>312</v>
      </c>
      <c r="AH15197" t="s">
        <v>313</v>
      </c>
      <c r="AI15197">
        <v>1</v>
      </c>
      <c r="AJ15197" t="s">
        <v>549</v>
      </c>
      <c r="AK15197" t="s">
        <v>314</v>
      </c>
      <c r="AU15197" t="s">
        <v>310</v>
      </c>
      <c r="AV15197" t="s">
        <v>310</v>
      </c>
      <c r="AX15197" t="s">
        <v>315</v>
      </c>
      <c r="BV15197" t="s">
        <v>310</v>
      </c>
    </row>
    <row r="15198" spans="1:76" ht="14.65" customHeight="1" x14ac:dyDescent="0.25">
      <c r="A15198" s="21" t="s">
        <v>496</v>
      </c>
      <c r="B15198" t="s">
        <v>8</v>
      </c>
      <c r="C15198" t="b">
        <v>1</v>
      </c>
      <c r="D15198">
        <v>221</v>
      </c>
      <c r="E15198" t="s">
        <v>5663</v>
      </c>
      <c r="F15198">
        <v>57063</v>
      </c>
      <c r="G15198" t="s">
        <v>13138</v>
      </c>
      <c r="H15198" t="s">
        <v>48</v>
      </c>
      <c r="I15198" t="s">
        <v>5671</v>
      </c>
      <c r="J15198" t="s">
        <v>8998</v>
      </c>
      <c r="K15198" t="s">
        <v>306</v>
      </c>
      <c r="L15198" t="s">
        <v>307</v>
      </c>
      <c r="N15198" t="s">
        <v>308</v>
      </c>
      <c r="O15198" t="s">
        <v>309</v>
      </c>
      <c r="P15198" t="s">
        <v>309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10</v>
      </c>
      <c r="AA15198" t="s">
        <v>317</v>
      </c>
      <c r="AB15198" t="s">
        <v>309</v>
      </c>
      <c r="AC15198">
        <v>11</v>
      </c>
      <c r="AD15198">
        <v>1984</v>
      </c>
      <c r="AG15198" t="s">
        <v>312</v>
      </c>
      <c r="AH15198" t="s">
        <v>313</v>
      </c>
      <c r="AI15198">
        <v>1</v>
      </c>
      <c r="AJ15198" t="s">
        <v>549</v>
      </c>
      <c r="AK15198" t="s">
        <v>314</v>
      </c>
      <c r="AU15198" t="s">
        <v>310</v>
      </c>
      <c r="AV15198" t="s">
        <v>310</v>
      </c>
      <c r="AX15198" t="s">
        <v>315</v>
      </c>
      <c r="BV15198" t="s">
        <v>310</v>
      </c>
    </row>
    <row r="15199" spans="1:76" ht="14.65" customHeight="1" x14ac:dyDescent="0.25">
      <c r="A15199" s="21" t="s">
        <v>557</v>
      </c>
      <c r="B15199" t="s">
        <v>8</v>
      </c>
      <c r="C15199" t="b">
        <v>1</v>
      </c>
      <c r="D15199">
        <v>221</v>
      </c>
      <c r="E15199" t="s">
        <v>5663</v>
      </c>
      <c r="F15199">
        <v>57063</v>
      </c>
      <c r="G15199" t="s">
        <v>13138</v>
      </c>
      <c r="H15199" t="s">
        <v>48</v>
      </c>
      <c r="I15199" t="s">
        <v>5671</v>
      </c>
      <c r="J15199" t="s">
        <v>13127</v>
      </c>
      <c r="K15199" t="s">
        <v>306</v>
      </c>
      <c r="L15199" t="s">
        <v>307</v>
      </c>
      <c r="N15199" t="s">
        <v>308</v>
      </c>
      <c r="O15199" t="s">
        <v>309</v>
      </c>
      <c r="P15199" t="s">
        <v>309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10</v>
      </c>
      <c r="AA15199" t="s">
        <v>317</v>
      </c>
      <c r="AB15199" t="s">
        <v>309</v>
      </c>
      <c r="AC15199">
        <v>8</v>
      </c>
      <c r="AD15199">
        <v>1998</v>
      </c>
      <c r="AG15199" t="s">
        <v>312</v>
      </c>
      <c r="AH15199" t="s">
        <v>313</v>
      </c>
      <c r="AI15199">
        <v>1</v>
      </c>
      <c r="AJ15199" t="s">
        <v>549</v>
      </c>
      <c r="AK15199" t="s">
        <v>314</v>
      </c>
      <c r="AU15199" t="s">
        <v>310</v>
      </c>
      <c r="AV15199" t="s">
        <v>310</v>
      </c>
      <c r="AX15199" t="s">
        <v>315</v>
      </c>
      <c r="BV15199" t="s">
        <v>310</v>
      </c>
    </row>
    <row r="15200" spans="1:76" ht="14.65" customHeight="1" x14ac:dyDescent="0.25">
      <c r="A15200" s="21" t="s">
        <v>513</v>
      </c>
      <c r="B15200" t="s">
        <v>8</v>
      </c>
      <c r="C15200" t="b">
        <v>1</v>
      </c>
      <c r="D15200">
        <v>221</v>
      </c>
      <c r="E15200" t="s">
        <v>5663</v>
      </c>
      <c r="F15200">
        <v>57063</v>
      </c>
      <c r="G15200" t="s">
        <v>13138</v>
      </c>
      <c r="H15200" t="s">
        <v>48</v>
      </c>
      <c r="I15200" t="s">
        <v>5671</v>
      </c>
      <c r="J15200" t="s">
        <v>12131</v>
      </c>
      <c r="K15200" t="s">
        <v>306</v>
      </c>
      <c r="L15200" t="s">
        <v>307</v>
      </c>
      <c r="N15200" t="s">
        <v>308</v>
      </c>
      <c r="O15200" t="s">
        <v>309</v>
      </c>
      <c r="P15200" t="s">
        <v>309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10</v>
      </c>
      <c r="AA15200" t="s">
        <v>317</v>
      </c>
      <c r="AB15200" t="s">
        <v>309</v>
      </c>
      <c r="AC15200">
        <v>3</v>
      </c>
      <c r="AD15200">
        <v>1991</v>
      </c>
      <c r="AG15200" t="s">
        <v>312</v>
      </c>
      <c r="AH15200" t="s">
        <v>313</v>
      </c>
      <c r="AI15200">
        <v>1</v>
      </c>
      <c r="AJ15200" t="s">
        <v>549</v>
      </c>
      <c r="AK15200" t="s">
        <v>314</v>
      </c>
      <c r="AU15200" t="s">
        <v>310</v>
      </c>
      <c r="AV15200" t="s">
        <v>310</v>
      </c>
      <c r="AX15200" t="s">
        <v>315</v>
      </c>
      <c r="BV15200" t="s">
        <v>310</v>
      </c>
    </row>
    <row r="15201" spans="1:76" ht="14.65" customHeight="1" x14ac:dyDescent="0.25">
      <c r="A15201" s="21" t="s">
        <v>532</v>
      </c>
      <c r="B15201" t="s">
        <v>8</v>
      </c>
      <c r="C15201" t="b">
        <v>1</v>
      </c>
      <c r="D15201">
        <v>221</v>
      </c>
      <c r="E15201" t="s">
        <v>5663</v>
      </c>
      <c r="F15201">
        <v>57064</v>
      </c>
      <c r="G15201" t="s">
        <v>13139</v>
      </c>
      <c r="H15201" t="s">
        <v>48</v>
      </c>
      <c r="I15201" t="s">
        <v>5667</v>
      </c>
      <c r="J15201" t="s">
        <v>8996</v>
      </c>
      <c r="K15201" t="s">
        <v>306</v>
      </c>
      <c r="L15201" t="s">
        <v>307</v>
      </c>
      <c r="N15201" t="s">
        <v>308</v>
      </c>
      <c r="O15201" t="s">
        <v>309</v>
      </c>
      <c r="P15201" t="s">
        <v>309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10</v>
      </c>
      <c r="AA15201" t="s">
        <v>317</v>
      </c>
      <c r="AB15201" t="s">
        <v>309</v>
      </c>
      <c r="AC15201">
        <v>9</v>
      </c>
      <c r="AD15201">
        <v>2007</v>
      </c>
      <c r="AG15201" t="s">
        <v>312</v>
      </c>
      <c r="AH15201" t="s">
        <v>313</v>
      </c>
      <c r="AI15201">
        <v>1</v>
      </c>
      <c r="AJ15201" t="s">
        <v>549</v>
      </c>
      <c r="AK15201" t="s">
        <v>314</v>
      </c>
      <c r="AU15201" t="s">
        <v>310</v>
      </c>
      <c r="AV15201" t="s">
        <v>310</v>
      </c>
      <c r="AX15201" t="s">
        <v>315</v>
      </c>
      <c r="BV15201" t="s">
        <v>310</v>
      </c>
    </row>
    <row r="15202" spans="1:76" ht="14.65" customHeight="1" x14ac:dyDescent="0.25">
      <c r="A15202" s="21" t="s">
        <v>532</v>
      </c>
      <c r="B15202" t="s">
        <v>8</v>
      </c>
      <c r="C15202" t="b">
        <v>1</v>
      </c>
      <c r="D15202">
        <v>221</v>
      </c>
      <c r="E15202" t="s">
        <v>5663</v>
      </c>
      <c r="F15202">
        <v>57064</v>
      </c>
      <c r="G15202" t="s">
        <v>13139</v>
      </c>
      <c r="H15202" t="s">
        <v>48</v>
      </c>
      <c r="I15202" t="s">
        <v>5667</v>
      </c>
      <c r="J15202" t="s">
        <v>8998</v>
      </c>
      <c r="K15202" t="s">
        <v>306</v>
      </c>
      <c r="L15202" t="s">
        <v>307</v>
      </c>
      <c r="N15202" t="s">
        <v>308</v>
      </c>
      <c r="O15202" t="s">
        <v>309</v>
      </c>
      <c r="P15202" t="s">
        <v>309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10</v>
      </c>
      <c r="AA15202" t="s">
        <v>317</v>
      </c>
      <c r="AB15202" t="s">
        <v>309</v>
      </c>
      <c r="AC15202">
        <v>9</v>
      </c>
      <c r="AD15202">
        <v>2007</v>
      </c>
      <c r="AG15202" t="s">
        <v>312</v>
      </c>
      <c r="AH15202" t="s">
        <v>313</v>
      </c>
      <c r="AI15202">
        <v>1</v>
      </c>
      <c r="AJ15202" t="s">
        <v>549</v>
      </c>
      <c r="AK15202" t="s">
        <v>314</v>
      </c>
      <c r="AU15202" t="s">
        <v>310</v>
      </c>
      <c r="AV15202" t="s">
        <v>310</v>
      </c>
      <c r="AX15202" t="s">
        <v>315</v>
      </c>
      <c r="BV15202" t="s">
        <v>310</v>
      </c>
    </row>
    <row r="15203" spans="1:76" ht="14.65" customHeight="1" x14ac:dyDescent="0.25">
      <c r="A15203" s="21" t="s">
        <v>532</v>
      </c>
      <c r="B15203" t="s">
        <v>8</v>
      </c>
      <c r="C15203" t="b">
        <v>1</v>
      </c>
      <c r="D15203">
        <v>221</v>
      </c>
      <c r="E15203" t="s">
        <v>5663</v>
      </c>
      <c r="F15203">
        <v>57064</v>
      </c>
      <c r="G15203" t="s">
        <v>13139</v>
      </c>
      <c r="H15203" t="s">
        <v>48</v>
      </c>
      <c r="I15203" t="s">
        <v>5667</v>
      </c>
      <c r="J15203" t="s">
        <v>13127</v>
      </c>
      <c r="K15203" t="s">
        <v>306</v>
      </c>
      <c r="L15203" t="s">
        <v>307</v>
      </c>
      <c r="N15203" t="s">
        <v>308</v>
      </c>
      <c r="O15203" t="s">
        <v>309</v>
      </c>
      <c r="P15203" t="s">
        <v>309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10</v>
      </c>
      <c r="AA15203" t="s">
        <v>317</v>
      </c>
      <c r="AB15203" t="s">
        <v>309</v>
      </c>
      <c r="AC15203">
        <v>9</v>
      </c>
      <c r="AD15203">
        <v>2007</v>
      </c>
      <c r="AG15203" t="s">
        <v>312</v>
      </c>
      <c r="AH15203" t="s">
        <v>313</v>
      </c>
      <c r="AI15203">
        <v>1</v>
      </c>
      <c r="AJ15203" t="s">
        <v>549</v>
      </c>
      <c r="AK15203" t="s">
        <v>314</v>
      </c>
      <c r="AU15203" t="s">
        <v>310</v>
      </c>
      <c r="AV15203" t="s">
        <v>310</v>
      </c>
      <c r="AX15203" t="s">
        <v>315</v>
      </c>
      <c r="BV15203" t="s">
        <v>310</v>
      </c>
    </row>
    <row r="15204" spans="1:76" ht="14.65" customHeight="1" x14ac:dyDescent="0.25">
      <c r="A15204" s="21" t="s">
        <v>532</v>
      </c>
      <c r="B15204" t="s">
        <v>8</v>
      </c>
      <c r="C15204" t="b">
        <v>1</v>
      </c>
      <c r="D15204">
        <v>221</v>
      </c>
      <c r="E15204" t="s">
        <v>5663</v>
      </c>
      <c r="F15204">
        <v>57064</v>
      </c>
      <c r="G15204" t="s">
        <v>13139</v>
      </c>
      <c r="H15204" t="s">
        <v>48</v>
      </c>
      <c r="I15204" t="s">
        <v>5667</v>
      </c>
      <c r="J15204" t="s">
        <v>12131</v>
      </c>
      <c r="K15204" t="s">
        <v>306</v>
      </c>
      <c r="L15204" t="s">
        <v>307</v>
      </c>
      <c r="N15204" t="s">
        <v>308</v>
      </c>
      <c r="O15204" t="s">
        <v>309</v>
      </c>
      <c r="P15204" t="s">
        <v>309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10</v>
      </c>
      <c r="AA15204" t="s">
        <v>317</v>
      </c>
      <c r="AB15204" t="s">
        <v>309</v>
      </c>
      <c r="AC15204">
        <v>9</v>
      </c>
      <c r="AD15204">
        <v>2007</v>
      </c>
      <c r="AG15204" t="s">
        <v>312</v>
      </c>
      <c r="AH15204" t="s">
        <v>313</v>
      </c>
      <c r="AI15204">
        <v>1</v>
      </c>
      <c r="AJ15204" t="s">
        <v>549</v>
      </c>
      <c r="AK15204" t="s">
        <v>314</v>
      </c>
      <c r="AU15204" t="s">
        <v>310</v>
      </c>
      <c r="AV15204" t="s">
        <v>310</v>
      </c>
      <c r="AX15204" t="s">
        <v>315</v>
      </c>
      <c r="BV15204" t="s">
        <v>310</v>
      </c>
    </row>
    <row r="15205" spans="1:76" ht="14.65" customHeight="1" x14ac:dyDescent="0.25">
      <c r="A15205" s="21" t="s">
        <v>377</v>
      </c>
      <c r="B15205" t="s">
        <v>8</v>
      </c>
      <c r="C15205" t="b">
        <v>1</v>
      </c>
      <c r="D15205">
        <v>221</v>
      </c>
      <c r="E15205" t="s">
        <v>5663</v>
      </c>
      <c r="F15205">
        <v>57065</v>
      </c>
      <c r="G15205" t="s">
        <v>13140</v>
      </c>
      <c r="H15205" t="s">
        <v>48</v>
      </c>
      <c r="I15205" t="s">
        <v>5671</v>
      </c>
      <c r="J15205" t="s">
        <v>8996</v>
      </c>
      <c r="K15205" t="s">
        <v>306</v>
      </c>
      <c r="L15205" t="s">
        <v>307</v>
      </c>
      <c r="N15205" t="s">
        <v>308</v>
      </c>
      <c r="O15205" t="s">
        <v>309</v>
      </c>
      <c r="P15205" t="s">
        <v>309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10</v>
      </c>
      <c r="AA15205" t="s">
        <v>317</v>
      </c>
      <c r="AB15205" t="s">
        <v>309</v>
      </c>
      <c r="AC15205">
        <v>4</v>
      </c>
      <c r="AD15205">
        <v>1996</v>
      </c>
      <c r="AG15205" t="s">
        <v>312</v>
      </c>
      <c r="AH15205" t="s">
        <v>313</v>
      </c>
      <c r="AI15205">
        <v>1</v>
      </c>
      <c r="AJ15205" t="s">
        <v>549</v>
      </c>
      <c r="AK15205" t="s">
        <v>314</v>
      </c>
      <c r="AU15205" t="s">
        <v>310</v>
      </c>
      <c r="AV15205" t="s">
        <v>310</v>
      </c>
      <c r="AX15205" t="s">
        <v>315</v>
      </c>
      <c r="BV15205" t="s">
        <v>310</v>
      </c>
    </row>
    <row r="15206" spans="1:76" ht="14.65" customHeight="1" x14ac:dyDescent="0.25">
      <c r="A15206" s="21" t="s">
        <v>442</v>
      </c>
      <c r="B15206" t="s">
        <v>8</v>
      </c>
      <c r="C15206" t="b">
        <v>1</v>
      </c>
      <c r="D15206">
        <v>221</v>
      </c>
      <c r="E15206" t="s">
        <v>5663</v>
      </c>
      <c r="F15206">
        <v>57065</v>
      </c>
      <c r="G15206" t="s">
        <v>13140</v>
      </c>
      <c r="H15206" t="s">
        <v>48</v>
      </c>
      <c r="I15206" t="s">
        <v>5671</v>
      </c>
      <c r="J15206" t="s">
        <v>8998</v>
      </c>
      <c r="K15206" t="s">
        <v>306</v>
      </c>
      <c r="L15206" t="s">
        <v>307</v>
      </c>
      <c r="N15206" t="s">
        <v>308</v>
      </c>
      <c r="O15206" t="s">
        <v>309</v>
      </c>
      <c r="P15206" t="s">
        <v>309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10</v>
      </c>
      <c r="AA15206" t="s">
        <v>317</v>
      </c>
      <c r="AB15206" t="s">
        <v>309</v>
      </c>
      <c r="AC15206">
        <v>10</v>
      </c>
      <c r="AD15206">
        <v>1977</v>
      </c>
      <c r="AG15206" t="s">
        <v>312</v>
      </c>
      <c r="AH15206" t="s">
        <v>313</v>
      </c>
      <c r="AI15206">
        <v>1</v>
      </c>
      <c r="AJ15206" t="s">
        <v>549</v>
      </c>
      <c r="AK15206" t="s">
        <v>314</v>
      </c>
      <c r="AU15206" t="s">
        <v>310</v>
      </c>
      <c r="AV15206" t="s">
        <v>310</v>
      </c>
      <c r="AX15206" t="s">
        <v>315</v>
      </c>
      <c r="BV15206" t="s">
        <v>310</v>
      </c>
    </row>
    <row r="15207" spans="1:76" ht="14.65" customHeight="1" x14ac:dyDescent="0.25">
      <c r="A15207" s="21" t="s">
        <v>544</v>
      </c>
      <c r="B15207" t="s">
        <v>8</v>
      </c>
      <c r="C15207" t="b">
        <v>1</v>
      </c>
      <c r="D15207">
        <v>221</v>
      </c>
      <c r="E15207" t="s">
        <v>5663</v>
      </c>
      <c r="F15207">
        <v>57065</v>
      </c>
      <c r="G15207" t="s">
        <v>13140</v>
      </c>
      <c r="H15207" t="s">
        <v>48</v>
      </c>
      <c r="I15207" t="s">
        <v>5671</v>
      </c>
      <c r="J15207" t="s">
        <v>13127</v>
      </c>
      <c r="K15207" t="s">
        <v>306</v>
      </c>
      <c r="L15207" t="s">
        <v>307</v>
      </c>
      <c r="N15207" t="s">
        <v>308</v>
      </c>
      <c r="O15207" t="s">
        <v>309</v>
      </c>
      <c r="P15207" t="s">
        <v>309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10</v>
      </c>
      <c r="AA15207" t="s">
        <v>317</v>
      </c>
      <c r="AB15207" t="s">
        <v>309</v>
      </c>
      <c r="AC15207">
        <v>5</v>
      </c>
      <c r="AD15207">
        <v>1990</v>
      </c>
      <c r="AG15207" t="s">
        <v>312</v>
      </c>
      <c r="AH15207" t="s">
        <v>313</v>
      </c>
      <c r="AI15207">
        <v>1</v>
      </c>
      <c r="AJ15207" t="s">
        <v>549</v>
      </c>
      <c r="AK15207" t="s">
        <v>314</v>
      </c>
      <c r="AU15207" t="s">
        <v>310</v>
      </c>
      <c r="AV15207" t="s">
        <v>310</v>
      </c>
      <c r="AX15207" t="s">
        <v>315</v>
      </c>
      <c r="BV15207" t="s">
        <v>310</v>
      </c>
    </row>
    <row r="15208" spans="1:76" ht="14.65" customHeight="1" x14ac:dyDescent="0.25">
      <c r="A15208" s="21" t="s">
        <v>1093</v>
      </c>
      <c r="B15208" t="s">
        <v>8</v>
      </c>
      <c r="C15208" t="b">
        <v>1</v>
      </c>
      <c r="D15208">
        <v>221</v>
      </c>
      <c r="E15208" t="s">
        <v>5663</v>
      </c>
      <c r="F15208">
        <v>57065</v>
      </c>
      <c r="G15208" t="s">
        <v>13140</v>
      </c>
      <c r="H15208" t="s">
        <v>48</v>
      </c>
      <c r="I15208" t="s">
        <v>5671</v>
      </c>
      <c r="J15208" t="s">
        <v>12131</v>
      </c>
      <c r="K15208" t="s">
        <v>306</v>
      </c>
      <c r="L15208" t="s">
        <v>307</v>
      </c>
      <c r="N15208" t="s">
        <v>308</v>
      </c>
      <c r="O15208" t="s">
        <v>309</v>
      </c>
      <c r="P15208" t="s">
        <v>309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10</v>
      </c>
      <c r="AA15208" t="s">
        <v>317</v>
      </c>
      <c r="AB15208" t="s">
        <v>309</v>
      </c>
      <c r="AC15208">
        <v>12</v>
      </c>
      <c r="AD15208">
        <v>2004</v>
      </c>
      <c r="AG15208" t="s">
        <v>312</v>
      </c>
      <c r="AH15208" t="s">
        <v>313</v>
      </c>
      <c r="AI15208">
        <v>1</v>
      </c>
      <c r="AJ15208" t="s">
        <v>549</v>
      </c>
      <c r="AK15208" t="s">
        <v>314</v>
      </c>
      <c r="AU15208" t="s">
        <v>310</v>
      </c>
      <c r="AV15208" t="s">
        <v>310</v>
      </c>
      <c r="AX15208" t="s">
        <v>315</v>
      </c>
      <c r="BV15208" t="s">
        <v>310</v>
      </c>
    </row>
    <row r="15209" spans="1:76" ht="14.65" customHeight="1" x14ac:dyDescent="0.25">
      <c r="A15209" s="21" t="s">
        <v>740</v>
      </c>
      <c r="B15209" t="s">
        <v>8</v>
      </c>
      <c r="C15209" t="b">
        <v>1</v>
      </c>
      <c r="D15209">
        <v>221</v>
      </c>
      <c r="E15209" t="s">
        <v>5663</v>
      </c>
      <c r="F15209">
        <v>57066</v>
      </c>
      <c r="G15209" t="s">
        <v>13141</v>
      </c>
      <c r="H15209" t="s">
        <v>48</v>
      </c>
      <c r="I15209" t="s">
        <v>5665</v>
      </c>
      <c r="J15209" t="s">
        <v>305</v>
      </c>
      <c r="K15209" t="s">
        <v>306</v>
      </c>
      <c r="L15209" t="s">
        <v>307</v>
      </c>
      <c r="N15209" t="s">
        <v>308</v>
      </c>
      <c r="O15209" t="s">
        <v>309</v>
      </c>
      <c r="P15209" t="s">
        <v>309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10</v>
      </c>
      <c r="AA15209" t="s">
        <v>317</v>
      </c>
      <c r="AB15209" t="s">
        <v>309</v>
      </c>
      <c r="AC15209">
        <v>12</v>
      </c>
      <c r="AD15209">
        <v>2017</v>
      </c>
      <c r="AG15209" t="s">
        <v>310</v>
      </c>
      <c r="AH15209" t="s">
        <v>313</v>
      </c>
      <c r="AI15209">
        <v>1</v>
      </c>
      <c r="AJ15209" t="s">
        <v>309</v>
      </c>
      <c r="AK15209" t="s">
        <v>314</v>
      </c>
      <c r="AU15209" t="s">
        <v>310</v>
      </c>
      <c r="AV15209" t="s">
        <v>310</v>
      </c>
      <c r="AX15209" t="s">
        <v>315</v>
      </c>
      <c r="BV15209" t="s">
        <v>310</v>
      </c>
      <c r="BW15209" t="s">
        <v>310</v>
      </c>
      <c r="BX15209" t="s">
        <v>310</v>
      </c>
    </row>
    <row r="15210" spans="1:76" ht="14.65" customHeight="1" x14ac:dyDescent="0.25">
      <c r="A15210" s="21" t="s">
        <v>1093</v>
      </c>
      <c r="B15210" t="s">
        <v>8</v>
      </c>
      <c r="C15210" t="b">
        <v>1</v>
      </c>
      <c r="D15210">
        <v>221</v>
      </c>
      <c r="E15210" t="s">
        <v>5663</v>
      </c>
      <c r="F15210">
        <v>57066</v>
      </c>
      <c r="G15210" t="s">
        <v>13141</v>
      </c>
      <c r="H15210" t="s">
        <v>48</v>
      </c>
      <c r="I15210" t="s">
        <v>5665</v>
      </c>
      <c r="J15210" t="s">
        <v>1149</v>
      </c>
      <c r="K15210" t="s">
        <v>306</v>
      </c>
      <c r="L15210" t="s">
        <v>307</v>
      </c>
      <c r="N15210" t="s">
        <v>308</v>
      </c>
      <c r="O15210" t="s">
        <v>309</v>
      </c>
      <c r="P15210" t="s">
        <v>309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10</v>
      </c>
      <c r="AA15210" t="s">
        <v>317</v>
      </c>
      <c r="AB15210" t="s">
        <v>309</v>
      </c>
      <c r="AC15210">
        <v>8</v>
      </c>
      <c r="AD15210">
        <v>2004</v>
      </c>
      <c r="AG15210" t="s">
        <v>312</v>
      </c>
      <c r="AH15210" t="s">
        <v>313</v>
      </c>
      <c r="AI15210">
        <v>1</v>
      </c>
      <c r="AJ15210" t="s">
        <v>549</v>
      </c>
      <c r="AK15210" t="s">
        <v>314</v>
      </c>
      <c r="AU15210" t="s">
        <v>310</v>
      </c>
      <c r="AV15210" t="s">
        <v>310</v>
      </c>
      <c r="AX15210" t="s">
        <v>315</v>
      </c>
      <c r="BV15210" t="s">
        <v>310</v>
      </c>
      <c r="BW15210" t="s">
        <v>310</v>
      </c>
      <c r="BX15210" t="s">
        <v>310</v>
      </c>
    </row>
    <row r="15211" spans="1:76" ht="14.65" customHeight="1" x14ac:dyDescent="0.25">
      <c r="A15211" s="21" t="s">
        <v>517</v>
      </c>
      <c r="B15211" t="s">
        <v>8</v>
      </c>
      <c r="C15211" t="b">
        <v>1</v>
      </c>
      <c r="D15211">
        <v>221</v>
      </c>
      <c r="E15211" t="s">
        <v>5663</v>
      </c>
      <c r="F15211">
        <v>57066</v>
      </c>
      <c r="G15211" t="s">
        <v>13141</v>
      </c>
      <c r="H15211" t="s">
        <v>48</v>
      </c>
      <c r="I15211" t="s">
        <v>5665</v>
      </c>
      <c r="J15211" t="s">
        <v>8998</v>
      </c>
      <c r="K15211" t="s">
        <v>306</v>
      </c>
      <c r="L15211" t="s">
        <v>307</v>
      </c>
      <c r="N15211" t="s">
        <v>308</v>
      </c>
      <c r="O15211" t="s">
        <v>309</v>
      </c>
      <c r="P15211" t="s">
        <v>309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10</v>
      </c>
      <c r="AA15211" t="s">
        <v>317</v>
      </c>
      <c r="AB15211" t="s">
        <v>309</v>
      </c>
      <c r="AC15211">
        <v>2</v>
      </c>
      <c r="AD15211">
        <v>2006</v>
      </c>
      <c r="AG15211" t="s">
        <v>312</v>
      </c>
      <c r="AH15211" t="s">
        <v>313</v>
      </c>
      <c r="AI15211">
        <v>1</v>
      </c>
      <c r="AJ15211" t="s">
        <v>549</v>
      </c>
      <c r="AK15211" t="s">
        <v>314</v>
      </c>
      <c r="AU15211" t="s">
        <v>310</v>
      </c>
      <c r="AV15211" t="s">
        <v>310</v>
      </c>
      <c r="AX15211" t="s">
        <v>315</v>
      </c>
      <c r="BV15211" t="s">
        <v>310</v>
      </c>
      <c r="BX15211" t="s">
        <v>310</v>
      </c>
    </row>
    <row r="15212" spans="1:76" ht="14.65" customHeight="1" x14ac:dyDescent="0.25">
      <c r="A15212" s="21" t="s">
        <v>615</v>
      </c>
      <c r="B15212" t="s">
        <v>8</v>
      </c>
      <c r="C15212" t="b">
        <v>1</v>
      </c>
      <c r="D15212">
        <v>221</v>
      </c>
      <c r="E15212" t="s">
        <v>5663</v>
      </c>
      <c r="F15212">
        <v>57067</v>
      </c>
      <c r="G15212" t="s">
        <v>13142</v>
      </c>
      <c r="H15212" t="s">
        <v>48</v>
      </c>
      <c r="I15212" t="s">
        <v>5665</v>
      </c>
      <c r="J15212" t="s">
        <v>1179</v>
      </c>
      <c r="K15212" t="s">
        <v>306</v>
      </c>
      <c r="L15212" t="s">
        <v>307</v>
      </c>
      <c r="N15212" t="s">
        <v>308</v>
      </c>
      <c r="O15212" t="s">
        <v>309</v>
      </c>
      <c r="P15212" t="s">
        <v>309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10</v>
      </c>
      <c r="AA15212" t="s">
        <v>317</v>
      </c>
      <c r="AB15212" t="s">
        <v>309</v>
      </c>
      <c r="AC15212">
        <v>10</v>
      </c>
      <c r="AD15212">
        <v>2019</v>
      </c>
      <c r="AG15212" t="s">
        <v>310</v>
      </c>
      <c r="AH15212" t="s">
        <v>313</v>
      </c>
      <c r="AI15212">
        <v>1</v>
      </c>
      <c r="AJ15212" t="s">
        <v>309</v>
      </c>
      <c r="AK15212" t="s">
        <v>314</v>
      </c>
      <c r="AU15212" t="s">
        <v>310</v>
      </c>
      <c r="AV15212" t="s">
        <v>310</v>
      </c>
      <c r="AX15212" t="s">
        <v>315</v>
      </c>
      <c r="BV15212" t="s">
        <v>310</v>
      </c>
    </row>
    <row r="15213" spans="1:76" ht="14.65" customHeight="1" x14ac:dyDescent="0.25">
      <c r="A15213" s="21" t="s">
        <v>468</v>
      </c>
      <c r="B15213" t="s">
        <v>8</v>
      </c>
      <c r="C15213" t="b">
        <v>1</v>
      </c>
      <c r="D15213">
        <v>221</v>
      </c>
      <c r="E15213" t="s">
        <v>5663</v>
      </c>
      <c r="F15213">
        <v>57067</v>
      </c>
      <c r="G15213" t="s">
        <v>13142</v>
      </c>
      <c r="H15213" t="s">
        <v>48</v>
      </c>
      <c r="I15213" t="s">
        <v>5665</v>
      </c>
      <c r="J15213" t="s">
        <v>8998</v>
      </c>
      <c r="K15213" t="s">
        <v>306</v>
      </c>
      <c r="L15213" t="s">
        <v>307</v>
      </c>
      <c r="N15213" t="s">
        <v>308</v>
      </c>
      <c r="O15213" t="s">
        <v>309</v>
      </c>
      <c r="P15213" t="s">
        <v>309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10</v>
      </c>
      <c r="AA15213" t="s">
        <v>317</v>
      </c>
      <c r="AB15213" t="s">
        <v>309</v>
      </c>
      <c r="AC15213">
        <v>8</v>
      </c>
      <c r="AD15213">
        <v>2005</v>
      </c>
      <c r="AG15213" t="s">
        <v>312</v>
      </c>
      <c r="AH15213" t="s">
        <v>313</v>
      </c>
      <c r="AI15213">
        <v>1</v>
      </c>
      <c r="AJ15213" t="s">
        <v>549</v>
      </c>
      <c r="AK15213" t="s">
        <v>314</v>
      </c>
      <c r="AU15213" t="s">
        <v>310</v>
      </c>
      <c r="AV15213" t="s">
        <v>310</v>
      </c>
      <c r="AX15213" t="s">
        <v>315</v>
      </c>
      <c r="BV15213" t="s">
        <v>310</v>
      </c>
    </row>
    <row r="15214" spans="1:76" ht="14.65" customHeight="1" x14ac:dyDescent="0.25">
      <c r="A15214" s="21" t="s">
        <v>468</v>
      </c>
      <c r="B15214" t="s">
        <v>8</v>
      </c>
      <c r="C15214" t="b">
        <v>1</v>
      </c>
      <c r="D15214">
        <v>221</v>
      </c>
      <c r="E15214" t="s">
        <v>5663</v>
      </c>
      <c r="F15214">
        <v>57067</v>
      </c>
      <c r="G15214" t="s">
        <v>13142</v>
      </c>
      <c r="H15214" t="s">
        <v>48</v>
      </c>
      <c r="I15214" t="s">
        <v>5665</v>
      </c>
      <c r="J15214" t="s">
        <v>13127</v>
      </c>
      <c r="K15214" t="s">
        <v>306</v>
      </c>
      <c r="L15214" t="s">
        <v>307</v>
      </c>
      <c r="N15214" t="s">
        <v>308</v>
      </c>
      <c r="O15214" t="s">
        <v>309</v>
      </c>
      <c r="P15214" t="s">
        <v>309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10</v>
      </c>
      <c r="AA15214" t="s">
        <v>317</v>
      </c>
      <c r="AB15214" t="s">
        <v>309</v>
      </c>
      <c r="AC15214">
        <v>8</v>
      </c>
      <c r="AD15214">
        <v>2005</v>
      </c>
      <c r="AG15214" t="s">
        <v>312</v>
      </c>
      <c r="AH15214" t="s">
        <v>313</v>
      </c>
      <c r="AI15214">
        <v>1</v>
      </c>
      <c r="AJ15214" t="s">
        <v>549</v>
      </c>
      <c r="AK15214" t="s">
        <v>314</v>
      </c>
      <c r="AU15214" t="s">
        <v>310</v>
      </c>
      <c r="AV15214" t="s">
        <v>310</v>
      </c>
      <c r="AX15214" t="s">
        <v>315</v>
      </c>
      <c r="BV15214" t="s">
        <v>310</v>
      </c>
    </row>
    <row r="15215" spans="1:76" ht="14.65" customHeight="1" x14ac:dyDescent="0.25">
      <c r="A15215" s="21" t="s">
        <v>322</v>
      </c>
      <c r="B15215" t="s">
        <v>601</v>
      </c>
      <c r="C15215" t="b">
        <v>1</v>
      </c>
      <c r="D15215">
        <v>56354</v>
      </c>
      <c r="E15215" t="s">
        <v>13143</v>
      </c>
      <c r="F15215">
        <v>57068</v>
      </c>
      <c r="G15215" t="s">
        <v>13143</v>
      </c>
      <c r="H15215" t="s">
        <v>54</v>
      </c>
      <c r="I15215" t="s">
        <v>1360</v>
      </c>
      <c r="J15215" t="s">
        <v>519</v>
      </c>
      <c r="K15215" t="s">
        <v>306</v>
      </c>
      <c r="L15215" t="s">
        <v>371</v>
      </c>
      <c r="N15215" t="s">
        <v>308</v>
      </c>
      <c r="O15215" t="s">
        <v>309</v>
      </c>
      <c r="P15215" t="s">
        <v>309</v>
      </c>
      <c r="Q15215" t="s">
        <v>13144</v>
      </c>
      <c r="R15215" t="s">
        <v>13144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10</v>
      </c>
      <c r="AA15215" t="s">
        <v>317</v>
      </c>
      <c r="AB15215" t="s">
        <v>309</v>
      </c>
      <c r="AC15215">
        <v>6</v>
      </c>
      <c r="AD15215">
        <v>2011</v>
      </c>
      <c r="AG15215" t="s">
        <v>310</v>
      </c>
      <c r="AH15215" t="s">
        <v>433</v>
      </c>
      <c r="AI15215">
        <v>2</v>
      </c>
      <c r="AJ15215" t="s">
        <v>309</v>
      </c>
      <c r="AK15215" t="s">
        <v>1314</v>
      </c>
      <c r="AL15215" t="s">
        <v>342</v>
      </c>
      <c r="AU15215" t="s">
        <v>310</v>
      </c>
      <c r="AV15215" t="s">
        <v>310</v>
      </c>
      <c r="AX15215" t="s">
        <v>315</v>
      </c>
      <c r="BS15215" t="s">
        <v>310</v>
      </c>
      <c r="BV15215" t="s">
        <v>312</v>
      </c>
      <c r="BW15215" t="s">
        <v>310</v>
      </c>
      <c r="BX15215" t="s">
        <v>312</v>
      </c>
    </row>
    <row r="15216" spans="1:76" ht="14.65" customHeight="1" x14ac:dyDescent="0.25">
      <c r="A15216" s="21" t="s">
        <v>322</v>
      </c>
      <c r="B15216" t="s">
        <v>601</v>
      </c>
      <c r="C15216" t="b">
        <v>1</v>
      </c>
      <c r="D15216">
        <v>56354</v>
      </c>
      <c r="E15216" t="s">
        <v>13143</v>
      </c>
      <c r="F15216">
        <v>57068</v>
      </c>
      <c r="G15216" t="s">
        <v>13143</v>
      </c>
      <c r="H15216" t="s">
        <v>54</v>
      </c>
      <c r="I15216" t="s">
        <v>1360</v>
      </c>
      <c r="J15216" t="s">
        <v>589</v>
      </c>
      <c r="K15216" t="s">
        <v>306</v>
      </c>
      <c r="L15216" t="s">
        <v>371</v>
      </c>
      <c r="N15216" t="s">
        <v>308</v>
      </c>
      <c r="O15216" t="s">
        <v>309</v>
      </c>
      <c r="P15216" t="s">
        <v>309</v>
      </c>
      <c r="Q15216" t="s">
        <v>13145</v>
      </c>
      <c r="R15216" t="s">
        <v>13145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10</v>
      </c>
      <c r="AA15216" t="s">
        <v>317</v>
      </c>
      <c r="AB15216" t="s">
        <v>309</v>
      </c>
      <c r="AC15216">
        <v>6</v>
      </c>
      <c r="AD15216">
        <v>2011</v>
      </c>
      <c r="AG15216" t="s">
        <v>310</v>
      </c>
      <c r="AH15216" t="s">
        <v>433</v>
      </c>
      <c r="AI15216">
        <v>2</v>
      </c>
      <c r="AJ15216" t="s">
        <v>309</v>
      </c>
      <c r="AK15216" t="s">
        <v>1314</v>
      </c>
      <c r="AL15216" t="s">
        <v>342</v>
      </c>
      <c r="AU15216" t="s">
        <v>310</v>
      </c>
      <c r="AV15216" t="s">
        <v>310</v>
      </c>
      <c r="AX15216" t="s">
        <v>315</v>
      </c>
      <c r="BS15216" t="s">
        <v>310</v>
      </c>
      <c r="BV15216" t="s">
        <v>312</v>
      </c>
      <c r="BW15216" t="s">
        <v>310</v>
      </c>
      <c r="BX15216" t="s">
        <v>312</v>
      </c>
    </row>
    <row r="15217" spans="1:76" ht="14.65" customHeight="1" x14ac:dyDescent="0.25">
      <c r="A15217" s="21" t="s">
        <v>322</v>
      </c>
      <c r="B15217" t="s">
        <v>601</v>
      </c>
      <c r="C15217" t="b">
        <v>1</v>
      </c>
      <c r="D15217">
        <v>56354</v>
      </c>
      <c r="E15217" t="s">
        <v>13143</v>
      </c>
      <c r="F15217">
        <v>57068</v>
      </c>
      <c r="G15217" t="s">
        <v>13143</v>
      </c>
      <c r="H15217" t="s">
        <v>54</v>
      </c>
      <c r="I15217" t="s">
        <v>1360</v>
      </c>
      <c r="J15217" t="s">
        <v>564</v>
      </c>
      <c r="K15217" t="s">
        <v>306</v>
      </c>
      <c r="L15217" t="s">
        <v>371</v>
      </c>
      <c r="N15217" t="s">
        <v>308</v>
      </c>
      <c r="O15217" t="s">
        <v>309</v>
      </c>
      <c r="P15217" t="s">
        <v>309</v>
      </c>
      <c r="Q15217" t="s">
        <v>13146</v>
      </c>
      <c r="R15217" t="s">
        <v>13146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10</v>
      </c>
      <c r="AA15217" t="s">
        <v>317</v>
      </c>
      <c r="AB15217" t="s">
        <v>309</v>
      </c>
      <c r="AC15217">
        <v>6</v>
      </c>
      <c r="AD15217">
        <v>2011</v>
      </c>
      <c r="AG15217" t="s">
        <v>310</v>
      </c>
      <c r="AH15217" t="s">
        <v>433</v>
      </c>
      <c r="AI15217">
        <v>2</v>
      </c>
      <c r="AJ15217" t="s">
        <v>309</v>
      </c>
      <c r="AK15217" t="s">
        <v>1314</v>
      </c>
      <c r="AL15217" t="s">
        <v>342</v>
      </c>
      <c r="AV15217" t="s">
        <v>310</v>
      </c>
      <c r="AX15217" t="s">
        <v>315</v>
      </c>
      <c r="BS15217" t="s">
        <v>310</v>
      </c>
      <c r="BV15217" t="s">
        <v>312</v>
      </c>
      <c r="BW15217" t="s">
        <v>310</v>
      </c>
      <c r="BX15217" t="s">
        <v>312</v>
      </c>
    </row>
    <row r="15218" spans="1:76" ht="14.65" customHeight="1" x14ac:dyDescent="0.25">
      <c r="A15218" s="21" t="s">
        <v>322</v>
      </c>
      <c r="B15218" t="s">
        <v>601</v>
      </c>
      <c r="C15218" t="b">
        <v>1</v>
      </c>
      <c r="D15218">
        <v>56354</v>
      </c>
      <c r="E15218" t="s">
        <v>13143</v>
      </c>
      <c r="F15218">
        <v>57068</v>
      </c>
      <c r="G15218" t="s">
        <v>13143</v>
      </c>
      <c r="H15218" t="s">
        <v>54</v>
      </c>
      <c r="I15218" t="s">
        <v>1360</v>
      </c>
      <c r="J15218" t="s">
        <v>565</v>
      </c>
      <c r="K15218" t="s">
        <v>306</v>
      </c>
      <c r="L15218" t="s">
        <v>371</v>
      </c>
      <c r="N15218" t="s">
        <v>308</v>
      </c>
      <c r="O15218" t="s">
        <v>309</v>
      </c>
      <c r="P15218" t="s">
        <v>309</v>
      </c>
      <c r="Q15218" t="s">
        <v>13147</v>
      </c>
      <c r="R15218" t="s">
        <v>13147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10</v>
      </c>
      <c r="AA15218" t="s">
        <v>317</v>
      </c>
      <c r="AB15218" t="s">
        <v>309</v>
      </c>
      <c r="AC15218">
        <v>6</v>
      </c>
      <c r="AD15218">
        <v>2011</v>
      </c>
      <c r="AG15218" t="s">
        <v>310</v>
      </c>
      <c r="AH15218" t="s">
        <v>433</v>
      </c>
      <c r="AI15218">
        <v>2</v>
      </c>
      <c r="AJ15218" t="s">
        <v>309</v>
      </c>
      <c r="AK15218" t="s">
        <v>1314</v>
      </c>
      <c r="AL15218" t="s">
        <v>342</v>
      </c>
      <c r="AV15218" t="s">
        <v>310</v>
      </c>
      <c r="AX15218" t="s">
        <v>315</v>
      </c>
      <c r="BV15218" t="s">
        <v>312</v>
      </c>
      <c r="BW15218" t="s">
        <v>310</v>
      </c>
      <c r="BX15218" t="s">
        <v>312</v>
      </c>
    </row>
    <row r="15219" spans="1:76" ht="14.65" customHeight="1" x14ac:dyDescent="0.25">
      <c r="A15219" s="21" t="s">
        <v>828</v>
      </c>
      <c r="B15219" t="s">
        <v>2</v>
      </c>
      <c r="C15219" t="b">
        <v>1</v>
      </c>
      <c r="D15219">
        <v>56353</v>
      </c>
      <c r="E15219" t="s">
        <v>13148</v>
      </c>
      <c r="F15219">
        <v>57069</v>
      </c>
      <c r="G15219" t="s">
        <v>13148</v>
      </c>
      <c r="H15219" t="s">
        <v>70</v>
      </c>
      <c r="I15219" t="s">
        <v>3031</v>
      </c>
      <c r="J15219" t="s">
        <v>305</v>
      </c>
      <c r="K15219" t="s">
        <v>333</v>
      </c>
      <c r="L15219" t="s">
        <v>334</v>
      </c>
      <c r="N15219" t="s">
        <v>308</v>
      </c>
      <c r="O15219" t="s">
        <v>309</v>
      </c>
      <c r="P15219" t="s">
        <v>309</v>
      </c>
      <c r="Q15219" t="s">
        <v>13149</v>
      </c>
      <c r="R15219" t="s">
        <v>13149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10</v>
      </c>
      <c r="AA15219" t="s">
        <v>317</v>
      </c>
      <c r="AB15219" t="s">
        <v>309</v>
      </c>
      <c r="AC15219">
        <v>10</v>
      </c>
      <c r="AD15219">
        <v>1924</v>
      </c>
      <c r="AG15219" t="s">
        <v>310</v>
      </c>
      <c r="AH15219" t="s">
        <v>433</v>
      </c>
      <c r="AI15219">
        <v>2</v>
      </c>
      <c r="AJ15219" t="s">
        <v>309</v>
      </c>
      <c r="AK15219" t="s">
        <v>335</v>
      </c>
      <c r="AU15219" t="s">
        <v>310</v>
      </c>
      <c r="AV15219" t="s">
        <v>310</v>
      </c>
      <c r="AX15219" t="s">
        <v>315</v>
      </c>
      <c r="BV15219" t="s">
        <v>310</v>
      </c>
    </row>
    <row r="15220" spans="1:76" ht="14.65" customHeight="1" x14ac:dyDescent="0.25">
      <c r="A15220" s="21" t="s">
        <v>828</v>
      </c>
      <c r="B15220" t="s">
        <v>2</v>
      </c>
      <c r="C15220" t="b">
        <v>1</v>
      </c>
      <c r="D15220">
        <v>56353</v>
      </c>
      <c r="E15220" t="s">
        <v>13148</v>
      </c>
      <c r="F15220">
        <v>57069</v>
      </c>
      <c r="G15220" t="s">
        <v>13148</v>
      </c>
      <c r="H15220" t="s">
        <v>70</v>
      </c>
      <c r="I15220" t="s">
        <v>3031</v>
      </c>
      <c r="J15220" t="s">
        <v>316</v>
      </c>
      <c r="K15220" t="s">
        <v>333</v>
      </c>
      <c r="L15220" t="s">
        <v>334</v>
      </c>
      <c r="N15220" t="s">
        <v>308</v>
      </c>
      <c r="O15220" t="s">
        <v>309</v>
      </c>
      <c r="P15220" t="s">
        <v>309</v>
      </c>
      <c r="Q15220" t="s">
        <v>13149</v>
      </c>
      <c r="R15220" t="s">
        <v>13149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10</v>
      </c>
      <c r="AA15220" t="s">
        <v>317</v>
      </c>
      <c r="AB15220" t="s">
        <v>309</v>
      </c>
      <c r="AC15220">
        <v>10</v>
      </c>
      <c r="AD15220">
        <v>1924</v>
      </c>
      <c r="AG15220" t="s">
        <v>310</v>
      </c>
      <c r="AH15220" t="s">
        <v>433</v>
      </c>
      <c r="AI15220">
        <v>2</v>
      </c>
      <c r="AJ15220" t="s">
        <v>309</v>
      </c>
      <c r="AK15220" t="s">
        <v>335</v>
      </c>
      <c r="AU15220" t="s">
        <v>310</v>
      </c>
      <c r="AV15220" t="s">
        <v>310</v>
      </c>
      <c r="AX15220" t="s">
        <v>315</v>
      </c>
      <c r="BV15220" t="s">
        <v>310</v>
      </c>
    </row>
    <row r="15221" spans="1:76" ht="14.65" customHeight="1" x14ac:dyDescent="0.25">
      <c r="A15221" s="21" t="s">
        <v>828</v>
      </c>
      <c r="B15221" t="s">
        <v>2</v>
      </c>
      <c r="C15221" t="b">
        <v>1</v>
      </c>
      <c r="D15221">
        <v>56353</v>
      </c>
      <c r="E15221" t="s">
        <v>13148</v>
      </c>
      <c r="F15221">
        <v>57069</v>
      </c>
      <c r="G15221" t="s">
        <v>13148</v>
      </c>
      <c r="H15221" t="s">
        <v>70</v>
      </c>
      <c r="I15221" t="s">
        <v>3031</v>
      </c>
      <c r="J15221" t="s">
        <v>319</v>
      </c>
      <c r="K15221" t="s">
        <v>333</v>
      </c>
      <c r="L15221" t="s">
        <v>334</v>
      </c>
      <c r="N15221" t="s">
        <v>308</v>
      </c>
      <c r="O15221" t="s">
        <v>309</v>
      </c>
      <c r="P15221" t="s">
        <v>309</v>
      </c>
      <c r="Q15221" t="s">
        <v>13149</v>
      </c>
      <c r="R15221" t="s">
        <v>13149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10</v>
      </c>
      <c r="AA15221" t="s">
        <v>317</v>
      </c>
      <c r="AB15221" t="s">
        <v>309</v>
      </c>
      <c r="AC15221">
        <v>10</v>
      </c>
      <c r="AD15221">
        <v>1924</v>
      </c>
      <c r="AG15221" t="s">
        <v>310</v>
      </c>
      <c r="AH15221" t="s">
        <v>433</v>
      </c>
      <c r="AI15221">
        <v>2</v>
      </c>
      <c r="AJ15221" t="s">
        <v>309</v>
      </c>
      <c r="AK15221" t="s">
        <v>335</v>
      </c>
      <c r="AU15221" t="s">
        <v>310</v>
      </c>
      <c r="AV15221" t="s">
        <v>310</v>
      </c>
      <c r="AX15221" t="s">
        <v>315</v>
      </c>
      <c r="BV15221" t="s">
        <v>310</v>
      </c>
    </row>
    <row r="15222" spans="1:76" ht="14.65" customHeight="1" x14ac:dyDescent="0.25">
      <c r="A15222" s="21" t="s">
        <v>828</v>
      </c>
      <c r="B15222" t="s">
        <v>2</v>
      </c>
      <c r="C15222" t="b">
        <v>1</v>
      </c>
      <c r="D15222">
        <v>56353</v>
      </c>
      <c r="E15222" t="s">
        <v>13148</v>
      </c>
      <c r="F15222">
        <v>57069</v>
      </c>
      <c r="G15222" t="s">
        <v>13148</v>
      </c>
      <c r="H15222" t="s">
        <v>70</v>
      </c>
      <c r="I15222" t="s">
        <v>3031</v>
      </c>
      <c r="J15222" t="s">
        <v>345</v>
      </c>
      <c r="K15222" t="s">
        <v>333</v>
      </c>
      <c r="L15222" t="s">
        <v>334</v>
      </c>
      <c r="N15222" t="s">
        <v>308</v>
      </c>
      <c r="O15222" t="s">
        <v>309</v>
      </c>
      <c r="P15222" t="s">
        <v>309</v>
      </c>
      <c r="Q15222" t="s">
        <v>13149</v>
      </c>
      <c r="R15222" t="s">
        <v>13149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10</v>
      </c>
      <c r="AA15222" t="s">
        <v>317</v>
      </c>
      <c r="AB15222" t="s">
        <v>309</v>
      </c>
      <c r="AC15222">
        <v>10</v>
      </c>
      <c r="AD15222">
        <v>1924</v>
      </c>
      <c r="AG15222" t="s">
        <v>310</v>
      </c>
      <c r="AH15222" t="s">
        <v>433</v>
      </c>
      <c r="AI15222">
        <v>2</v>
      </c>
      <c r="AJ15222" t="s">
        <v>309</v>
      </c>
      <c r="AK15222" t="s">
        <v>335</v>
      </c>
      <c r="AU15222" t="s">
        <v>310</v>
      </c>
      <c r="AV15222" t="s">
        <v>310</v>
      </c>
      <c r="AX15222" t="s">
        <v>315</v>
      </c>
      <c r="BV15222" t="s">
        <v>310</v>
      </c>
    </row>
    <row r="15223" spans="1:76" ht="27" customHeight="1" x14ac:dyDescent="0.25">
      <c r="A15223" s="21" t="s">
        <v>318</v>
      </c>
      <c r="B15223" t="s">
        <v>601</v>
      </c>
      <c r="C15223" t="b">
        <v>1</v>
      </c>
      <c r="D15223">
        <v>56352</v>
      </c>
      <c r="E15223" t="s">
        <v>13150</v>
      </c>
      <c r="F15223">
        <v>57070</v>
      </c>
      <c r="G15223" t="s">
        <v>13150</v>
      </c>
      <c r="H15223" t="s">
        <v>54</v>
      </c>
      <c r="I15223" t="s">
        <v>1312</v>
      </c>
      <c r="J15223" t="s">
        <v>565</v>
      </c>
      <c r="K15223" t="s">
        <v>306</v>
      </c>
      <c r="L15223" t="s">
        <v>371</v>
      </c>
      <c r="N15223" t="s">
        <v>308</v>
      </c>
      <c r="O15223" t="s">
        <v>309</v>
      </c>
      <c r="P15223" t="s">
        <v>309</v>
      </c>
      <c r="Q15223" t="s">
        <v>13151</v>
      </c>
      <c r="R15223" t="s">
        <v>13151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10</v>
      </c>
      <c r="AA15223" t="s">
        <v>317</v>
      </c>
      <c r="AB15223" t="s">
        <v>309</v>
      </c>
      <c r="AC15223">
        <v>7</v>
      </c>
      <c r="AD15223">
        <v>2010</v>
      </c>
      <c r="AG15223" t="s">
        <v>310</v>
      </c>
      <c r="AH15223" t="s">
        <v>433</v>
      </c>
      <c r="AI15223">
        <v>2</v>
      </c>
      <c r="AJ15223" t="s">
        <v>309</v>
      </c>
      <c r="AK15223" t="s">
        <v>1314</v>
      </c>
      <c r="AL15223" t="s">
        <v>342</v>
      </c>
      <c r="AU15223" t="s">
        <v>310</v>
      </c>
      <c r="AV15223" t="s">
        <v>310</v>
      </c>
      <c r="AX15223" t="s">
        <v>315</v>
      </c>
      <c r="BV15223" t="s">
        <v>312</v>
      </c>
      <c r="BW15223" t="s">
        <v>310</v>
      </c>
      <c r="BX15223" t="s">
        <v>312</v>
      </c>
    </row>
    <row r="15224" spans="1:76" ht="27" customHeight="1" x14ac:dyDescent="0.25">
      <c r="A15224" s="21" t="s">
        <v>318</v>
      </c>
      <c r="B15224" t="s">
        <v>601</v>
      </c>
      <c r="C15224" t="b">
        <v>1</v>
      </c>
      <c r="D15224">
        <v>56352</v>
      </c>
      <c r="E15224" t="s">
        <v>13150</v>
      </c>
      <c r="F15224">
        <v>57070</v>
      </c>
      <c r="G15224" t="s">
        <v>13150</v>
      </c>
      <c r="H15224" t="s">
        <v>54</v>
      </c>
      <c r="I15224" t="s">
        <v>1312</v>
      </c>
      <c r="J15224" t="s">
        <v>566</v>
      </c>
      <c r="K15224" t="s">
        <v>306</v>
      </c>
      <c r="L15224" t="s">
        <v>371</v>
      </c>
      <c r="N15224" t="s">
        <v>308</v>
      </c>
      <c r="O15224" t="s">
        <v>309</v>
      </c>
      <c r="P15224" t="s">
        <v>309</v>
      </c>
      <c r="Q15224" t="s">
        <v>13152</v>
      </c>
      <c r="R15224" t="s">
        <v>13152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10</v>
      </c>
      <c r="AA15224" t="s">
        <v>317</v>
      </c>
      <c r="AB15224" t="s">
        <v>309</v>
      </c>
      <c r="AC15224">
        <v>6</v>
      </c>
      <c r="AD15224">
        <v>2010</v>
      </c>
      <c r="AG15224" t="s">
        <v>310</v>
      </c>
      <c r="AH15224" t="s">
        <v>433</v>
      </c>
      <c r="AI15224">
        <v>2</v>
      </c>
      <c r="AJ15224" t="s">
        <v>309</v>
      </c>
      <c r="AK15224" t="s">
        <v>1314</v>
      </c>
      <c r="AL15224" t="s">
        <v>342</v>
      </c>
      <c r="AU15224" t="s">
        <v>310</v>
      </c>
      <c r="AV15224" t="s">
        <v>310</v>
      </c>
      <c r="AX15224" t="s">
        <v>315</v>
      </c>
      <c r="BV15224" t="s">
        <v>312</v>
      </c>
      <c r="BW15224" t="s">
        <v>310</v>
      </c>
      <c r="BX15224" t="s">
        <v>312</v>
      </c>
    </row>
    <row r="15225" spans="1:76" ht="27" customHeight="1" x14ac:dyDescent="0.25">
      <c r="A15225" s="21" t="s">
        <v>318</v>
      </c>
      <c r="B15225" t="s">
        <v>601</v>
      </c>
      <c r="C15225" t="b">
        <v>1</v>
      </c>
      <c r="D15225">
        <v>56352</v>
      </c>
      <c r="E15225" t="s">
        <v>13150</v>
      </c>
      <c r="F15225">
        <v>57070</v>
      </c>
      <c r="G15225" t="s">
        <v>13150</v>
      </c>
      <c r="H15225" t="s">
        <v>54</v>
      </c>
      <c r="I15225" t="s">
        <v>1312</v>
      </c>
      <c r="J15225" t="s">
        <v>616</v>
      </c>
      <c r="K15225" t="s">
        <v>306</v>
      </c>
      <c r="L15225" t="s">
        <v>371</v>
      </c>
      <c r="N15225" t="s">
        <v>308</v>
      </c>
      <c r="O15225" t="s">
        <v>309</v>
      </c>
      <c r="P15225" t="s">
        <v>309</v>
      </c>
      <c r="Q15225" t="s">
        <v>13153</v>
      </c>
      <c r="R15225" t="s">
        <v>13153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10</v>
      </c>
      <c r="AA15225" t="s">
        <v>317</v>
      </c>
      <c r="AB15225" t="s">
        <v>309</v>
      </c>
      <c r="AC15225">
        <v>6</v>
      </c>
      <c r="AD15225">
        <v>2010</v>
      </c>
      <c r="AG15225" t="s">
        <v>310</v>
      </c>
      <c r="AH15225" t="s">
        <v>433</v>
      </c>
      <c r="AI15225">
        <v>2</v>
      </c>
      <c r="AJ15225" t="s">
        <v>309</v>
      </c>
      <c r="AK15225" t="s">
        <v>1314</v>
      </c>
      <c r="AL15225" t="s">
        <v>342</v>
      </c>
      <c r="AU15225" t="s">
        <v>310</v>
      </c>
      <c r="AV15225" t="s">
        <v>310</v>
      </c>
      <c r="AX15225" t="s">
        <v>315</v>
      </c>
      <c r="BV15225" t="s">
        <v>312</v>
      </c>
      <c r="BW15225" t="s">
        <v>310</v>
      </c>
      <c r="BX15225" t="s">
        <v>312</v>
      </c>
    </row>
    <row r="15226" spans="1:76" ht="27" customHeight="1" x14ac:dyDescent="0.25">
      <c r="A15226" s="21" t="s">
        <v>318</v>
      </c>
      <c r="B15226" t="s">
        <v>601</v>
      </c>
      <c r="C15226" t="b">
        <v>1</v>
      </c>
      <c r="D15226">
        <v>56352</v>
      </c>
      <c r="E15226" t="s">
        <v>13150</v>
      </c>
      <c r="F15226">
        <v>57070</v>
      </c>
      <c r="G15226" t="s">
        <v>13150</v>
      </c>
      <c r="H15226" t="s">
        <v>54</v>
      </c>
      <c r="I15226" t="s">
        <v>1312</v>
      </c>
      <c r="J15226" t="s">
        <v>568</v>
      </c>
      <c r="K15226" t="s">
        <v>306</v>
      </c>
      <c r="L15226" t="s">
        <v>371</v>
      </c>
      <c r="N15226" t="s">
        <v>308</v>
      </c>
      <c r="O15226" t="s">
        <v>309</v>
      </c>
      <c r="P15226" t="s">
        <v>309</v>
      </c>
      <c r="Q15226" t="s">
        <v>13154</v>
      </c>
      <c r="R15226" t="s">
        <v>13154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10</v>
      </c>
      <c r="AA15226" t="s">
        <v>317</v>
      </c>
      <c r="AB15226" t="s">
        <v>309</v>
      </c>
      <c r="AC15226">
        <v>6</v>
      </c>
      <c r="AD15226">
        <v>2010</v>
      </c>
      <c r="AG15226" t="s">
        <v>310</v>
      </c>
      <c r="AH15226" t="s">
        <v>433</v>
      </c>
      <c r="AI15226">
        <v>2</v>
      </c>
      <c r="AJ15226" t="s">
        <v>309</v>
      </c>
      <c r="AK15226" t="s">
        <v>1314</v>
      </c>
      <c r="AL15226" t="s">
        <v>342</v>
      </c>
      <c r="AU15226" t="s">
        <v>310</v>
      </c>
      <c r="AV15226" t="s">
        <v>310</v>
      </c>
      <c r="AX15226" t="s">
        <v>315</v>
      </c>
      <c r="BV15226" t="s">
        <v>312</v>
      </c>
      <c r="BW15226" t="s">
        <v>310</v>
      </c>
      <c r="BX15226" t="s">
        <v>312</v>
      </c>
    </row>
    <row r="15227" spans="1:76" ht="14.65" customHeight="1" x14ac:dyDescent="0.25">
      <c r="A15227" s="21" t="s">
        <v>318</v>
      </c>
      <c r="B15227" t="s">
        <v>601</v>
      </c>
      <c r="C15227" t="b">
        <v>0</v>
      </c>
      <c r="D15227">
        <v>56364</v>
      </c>
      <c r="E15227" t="s">
        <v>13155</v>
      </c>
      <c r="F15227">
        <v>57072</v>
      </c>
      <c r="G15227" t="s">
        <v>13156</v>
      </c>
      <c r="H15227" t="s">
        <v>61</v>
      </c>
      <c r="I15227" t="s">
        <v>1845</v>
      </c>
      <c r="J15227" t="s">
        <v>9597</v>
      </c>
      <c r="K15227" t="s">
        <v>6996</v>
      </c>
      <c r="L15227" t="s">
        <v>341</v>
      </c>
      <c r="N15227" t="s">
        <v>308</v>
      </c>
      <c r="O15227" t="s">
        <v>309</v>
      </c>
      <c r="P15227" t="s">
        <v>309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10</v>
      </c>
      <c r="AA15227" t="s">
        <v>317</v>
      </c>
      <c r="AB15227" t="s">
        <v>309</v>
      </c>
      <c r="AC15227">
        <v>6</v>
      </c>
      <c r="AD15227">
        <v>2010</v>
      </c>
      <c r="AG15227" t="s">
        <v>312</v>
      </c>
      <c r="AH15227" t="s">
        <v>2474</v>
      </c>
      <c r="AI15227">
        <v>7</v>
      </c>
      <c r="AJ15227" t="s">
        <v>549</v>
      </c>
      <c r="AK15227" t="s">
        <v>7419</v>
      </c>
      <c r="AL15227" t="s">
        <v>7282</v>
      </c>
      <c r="AQ15227" t="s">
        <v>342</v>
      </c>
      <c r="AU15227" t="s">
        <v>310</v>
      </c>
      <c r="AX15227" t="s">
        <v>352</v>
      </c>
      <c r="BV15227" t="s">
        <v>310</v>
      </c>
    </row>
    <row r="15228" spans="1:76" ht="14.65" customHeight="1" x14ac:dyDescent="0.25">
      <c r="A15228" s="21" t="s">
        <v>567</v>
      </c>
      <c r="B15228" t="s">
        <v>4</v>
      </c>
      <c r="C15228" t="b">
        <v>1</v>
      </c>
      <c r="D15228">
        <v>57499</v>
      </c>
      <c r="E15228" t="s">
        <v>13157</v>
      </c>
      <c r="F15228">
        <v>57073</v>
      </c>
      <c r="G15228" t="s">
        <v>13158</v>
      </c>
      <c r="H15228" t="s">
        <v>52</v>
      </c>
      <c r="I15228" t="s">
        <v>1039</v>
      </c>
      <c r="J15228" t="s">
        <v>642</v>
      </c>
      <c r="K15228" t="s">
        <v>7461</v>
      </c>
      <c r="L15228" t="s">
        <v>341</v>
      </c>
      <c r="N15228" t="s">
        <v>543</v>
      </c>
      <c r="O15228" t="s">
        <v>309</v>
      </c>
      <c r="P15228" t="s">
        <v>309</v>
      </c>
      <c r="S15228">
        <v>133.4</v>
      </c>
      <c r="T15228">
        <v>0.9</v>
      </c>
      <c r="U15228">
        <v>133.4</v>
      </c>
      <c r="V15228">
        <v>133.4</v>
      </c>
      <c r="X15228" t="s">
        <v>310</v>
      </c>
      <c r="AA15228" t="s">
        <v>317</v>
      </c>
      <c r="AB15228" t="s">
        <v>309</v>
      </c>
      <c r="AC15228">
        <v>12</v>
      </c>
      <c r="AD15228">
        <v>2013</v>
      </c>
      <c r="AG15228" t="s">
        <v>310</v>
      </c>
      <c r="AH15228" t="s">
        <v>433</v>
      </c>
      <c r="AI15228">
        <v>2</v>
      </c>
      <c r="AJ15228" t="s">
        <v>309</v>
      </c>
      <c r="AK15228" t="s">
        <v>684</v>
      </c>
      <c r="AL15228" t="s">
        <v>342</v>
      </c>
      <c r="AQ15228" t="s">
        <v>342</v>
      </c>
      <c r="AU15228" t="s">
        <v>310</v>
      </c>
      <c r="AV15228" t="s">
        <v>310</v>
      </c>
      <c r="AX15228" t="s">
        <v>352</v>
      </c>
      <c r="BV15228" t="s">
        <v>310</v>
      </c>
      <c r="BW15228" t="s">
        <v>310</v>
      </c>
      <c r="BX15228" t="s">
        <v>310</v>
      </c>
    </row>
    <row r="15229" spans="1:76" ht="14.65" customHeight="1" x14ac:dyDescent="0.25">
      <c r="A15229" s="21" t="s">
        <v>567</v>
      </c>
      <c r="B15229" t="s">
        <v>4</v>
      </c>
      <c r="C15229" t="b">
        <v>1</v>
      </c>
      <c r="D15229">
        <v>57499</v>
      </c>
      <c r="E15229" t="s">
        <v>13157</v>
      </c>
      <c r="F15229">
        <v>57074</v>
      </c>
      <c r="G15229" t="s">
        <v>13159</v>
      </c>
      <c r="H15229" t="s">
        <v>52</v>
      </c>
      <c r="I15229" t="s">
        <v>1039</v>
      </c>
      <c r="J15229" t="s">
        <v>642</v>
      </c>
      <c r="K15229" t="s">
        <v>7461</v>
      </c>
      <c r="L15229" t="s">
        <v>341</v>
      </c>
      <c r="N15229" t="s">
        <v>543</v>
      </c>
      <c r="O15229" t="s">
        <v>309</v>
      </c>
      <c r="P15229" t="s">
        <v>309</v>
      </c>
      <c r="S15229">
        <v>126</v>
      </c>
      <c r="T15229">
        <v>0.9</v>
      </c>
      <c r="U15229">
        <v>126</v>
      </c>
      <c r="V15229">
        <v>126</v>
      </c>
      <c r="X15229" t="s">
        <v>310</v>
      </c>
      <c r="AA15229" t="s">
        <v>317</v>
      </c>
      <c r="AB15229" t="s">
        <v>309</v>
      </c>
      <c r="AC15229">
        <v>12</v>
      </c>
      <c r="AD15229">
        <v>2013</v>
      </c>
      <c r="AG15229" t="s">
        <v>310</v>
      </c>
      <c r="AH15229" t="s">
        <v>433</v>
      </c>
      <c r="AI15229">
        <v>2</v>
      </c>
      <c r="AJ15229" t="s">
        <v>309</v>
      </c>
      <c r="AK15229" t="s">
        <v>684</v>
      </c>
      <c r="AL15229" t="s">
        <v>342</v>
      </c>
      <c r="AQ15229" t="s">
        <v>342</v>
      </c>
      <c r="AU15229" t="s">
        <v>310</v>
      </c>
      <c r="AX15229" t="s">
        <v>352</v>
      </c>
      <c r="BV15229" t="s">
        <v>310</v>
      </c>
      <c r="BW15229" t="s">
        <v>310</v>
      </c>
      <c r="BX15229" t="s">
        <v>310</v>
      </c>
    </row>
    <row r="15230" spans="1:76" ht="14.65" customHeight="1" x14ac:dyDescent="0.25">
      <c r="A15230" s="21" t="s">
        <v>567</v>
      </c>
      <c r="B15230" t="s">
        <v>4</v>
      </c>
      <c r="C15230" t="b">
        <v>1</v>
      </c>
      <c r="D15230">
        <v>57499</v>
      </c>
      <c r="E15230" t="s">
        <v>13157</v>
      </c>
      <c r="F15230">
        <v>57075</v>
      </c>
      <c r="G15230" t="s">
        <v>13160</v>
      </c>
      <c r="H15230" t="s">
        <v>52</v>
      </c>
      <c r="I15230" t="s">
        <v>1039</v>
      </c>
      <c r="J15230" t="s">
        <v>642</v>
      </c>
      <c r="K15230" t="s">
        <v>7461</v>
      </c>
      <c r="L15230" t="s">
        <v>341</v>
      </c>
      <c r="N15230" t="s">
        <v>543</v>
      </c>
      <c r="O15230" t="s">
        <v>309</v>
      </c>
      <c r="P15230" t="s">
        <v>309</v>
      </c>
      <c r="S15230">
        <v>133.4</v>
      </c>
      <c r="T15230">
        <v>0.9</v>
      </c>
      <c r="U15230">
        <v>133.4</v>
      </c>
      <c r="V15230">
        <v>133.4</v>
      </c>
      <c r="X15230" t="s">
        <v>310</v>
      </c>
      <c r="AA15230" t="s">
        <v>317</v>
      </c>
      <c r="AB15230" t="s">
        <v>309</v>
      </c>
      <c r="AC15230">
        <v>12</v>
      </c>
      <c r="AD15230">
        <v>2013</v>
      </c>
      <c r="AG15230" t="s">
        <v>310</v>
      </c>
      <c r="AH15230" t="s">
        <v>433</v>
      </c>
      <c r="AI15230">
        <v>2</v>
      </c>
      <c r="AJ15230" t="s">
        <v>309</v>
      </c>
      <c r="AK15230" t="s">
        <v>684</v>
      </c>
      <c r="AL15230" t="s">
        <v>342</v>
      </c>
      <c r="AQ15230" t="s">
        <v>342</v>
      </c>
      <c r="AU15230" t="s">
        <v>310</v>
      </c>
      <c r="AV15230" t="s">
        <v>310</v>
      </c>
      <c r="AX15230" t="s">
        <v>352</v>
      </c>
      <c r="BV15230" t="s">
        <v>310</v>
      </c>
      <c r="BX15230" t="s">
        <v>310</v>
      </c>
    </row>
    <row r="15231" spans="1:76" ht="14.65" customHeight="1" x14ac:dyDescent="0.25">
      <c r="A15231" s="21" t="s">
        <v>318</v>
      </c>
      <c r="B15231" t="s">
        <v>5</v>
      </c>
      <c r="C15231" t="b">
        <v>1</v>
      </c>
      <c r="D15231">
        <v>56367</v>
      </c>
      <c r="E15231" t="s">
        <v>13161</v>
      </c>
      <c r="F15231">
        <v>57076</v>
      </c>
      <c r="G15231" t="s">
        <v>13162</v>
      </c>
      <c r="H15231" t="s">
        <v>57</v>
      </c>
      <c r="I15231" t="s">
        <v>1603</v>
      </c>
      <c r="J15231" t="s">
        <v>2738</v>
      </c>
      <c r="K15231" t="s">
        <v>7038</v>
      </c>
      <c r="L15231" t="s">
        <v>307</v>
      </c>
      <c r="N15231" t="s">
        <v>308</v>
      </c>
      <c r="O15231" t="s">
        <v>309</v>
      </c>
      <c r="P15231" t="s">
        <v>309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10</v>
      </c>
      <c r="AA15231" t="s">
        <v>321</v>
      </c>
      <c r="AB15231" t="s">
        <v>309</v>
      </c>
      <c r="AC15231">
        <v>7</v>
      </c>
      <c r="AD15231">
        <v>2010</v>
      </c>
      <c r="AG15231" t="s">
        <v>312</v>
      </c>
      <c r="AH15231" t="s">
        <v>3010</v>
      </c>
      <c r="AI15231">
        <v>5</v>
      </c>
      <c r="AJ15231" t="s">
        <v>549</v>
      </c>
      <c r="AK15231" t="s">
        <v>879</v>
      </c>
      <c r="AL15231" t="s">
        <v>342</v>
      </c>
      <c r="AU15231" t="s">
        <v>310</v>
      </c>
      <c r="AV15231" t="s">
        <v>310</v>
      </c>
      <c r="AX15231" t="s">
        <v>315</v>
      </c>
      <c r="BV15231" t="s">
        <v>310</v>
      </c>
      <c r="BW15231" t="s">
        <v>310</v>
      </c>
      <c r="BX15231" t="s">
        <v>310</v>
      </c>
    </row>
    <row r="15232" spans="1:76" ht="14.65" customHeight="1" x14ac:dyDescent="0.25">
      <c r="A15232" s="21" t="s">
        <v>318</v>
      </c>
      <c r="B15232" t="s">
        <v>5</v>
      </c>
      <c r="C15232" t="b">
        <v>1</v>
      </c>
      <c r="D15232">
        <v>56367</v>
      </c>
      <c r="E15232" t="s">
        <v>13161</v>
      </c>
      <c r="F15232">
        <v>57076</v>
      </c>
      <c r="G15232" t="s">
        <v>13162</v>
      </c>
      <c r="H15232" t="s">
        <v>57</v>
      </c>
      <c r="I15232" t="s">
        <v>1603</v>
      </c>
      <c r="J15232" t="s">
        <v>2466</v>
      </c>
      <c r="K15232" t="s">
        <v>7038</v>
      </c>
      <c r="L15232" t="s">
        <v>307</v>
      </c>
      <c r="N15232" t="s">
        <v>308</v>
      </c>
      <c r="O15232" t="s">
        <v>309</v>
      </c>
      <c r="P15232" t="s">
        <v>309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10</v>
      </c>
      <c r="AA15232" t="s">
        <v>321</v>
      </c>
      <c r="AB15232" t="s">
        <v>309</v>
      </c>
      <c r="AC15232">
        <v>7</v>
      </c>
      <c r="AD15232">
        <v>2010</v>
      </c>
      <c r="AG15232" t="s">
        <v>312</v>
      </c>
      <c r="AH15232" t="s">
        <v>3010</v>
      </c>
      <c r="AI15232">
        <v>5</v>
      </c>
      <c r="AJ15232" t="s">
        <v>549</v>
      </c>
      <c r="AK15232" t="s">
        <v>879</v>
      </c>
      <c r="AL15232" t="s">
        <v>342</v>
      </c>
      <c r="AU15232" t="s">
        <v>310</v>
      </c>
      <c r="AV15232" t="s">
        <v>310</v>
      </c>
      <c r="AX15232" t="s">
        <v>315</v>
      </c>
      <c r="BV15232" t="s">
        <v>310</v>
      </c>
      <c r="BW15232" t="s">
        <v>310</v>
      </c>
      <c r="BX15232" t="s">
        <v>310</v>
      </c>
    </row>
    <row r="15233" spans="1:74" ht="14.65" customHeight="1" x14ac:dyDescent="0.25">
      <c r="A15233" s="21" t="s">
        <v>537</v>
      </c>
      <c r="B15233" t="s">
        <v>15</v>
      </c>
      <c r="C15233" t="b">
        <v>1</v>
      </c>
      <c r="D15233">
        <v>59155</v>
      </c>
      <c r="E15233" t="s">
        <v>12164</v>
      </c>
      <c r="F15233">
        <v>57078</v>
      </c>
      <c r="G15233" t="s">
        <v>13163</v>
      </c>
      <c r="H15233" t="s">
        <v>81</v>
      </c>
      <c r="I15233" t="s">
        <v>2325</v>
      </c>
      <c r="J15233" t="s">
        <v>305</v>
      </c>
      <c r="K15233" t="s">
        <v>324</v>
      </c>
      <c r="L15233" t="s">
        <v>325</v>
      </c>
      <c r="N15233" t="s">
        <v>308</v>
      </c>
      <c r="O15233" t="s">
        <v>309</v>
      </c>
      <c r="P15233" t="s">
        <v>309</v>
      </c>
      <c r="Q15233" t="s">
        <v>12420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10</v>
      </c>
      <c r="AA15233" t="s">
        <v>317</v>
      </c>
      <c r="AB15233" t="s">
        <v>309</v>
      </c>
      <c r="AC15233">
        <v>1</v>
      </c>
      <c r="AD15233">
        <v>2012</v>
      </c>
      <c r="AG15233" t="s">
        <v>310</v>
      </c>
      <c r="AH15233" t="s">
        <v>433</v>
      </c>
      <c r="AI15233">
        <v>2</v>
      </c>
      <c r="AJ15233" t="s">
        <v>309</v>
      </c>
      <c r="AK15233" t="s">
        <v>326</v>
      </c>
      <c r="AU15233" t="s">
        <v>310</v>
      </c>
      <c r="AW15233">
        <v>6</v>
      </c>
    </row>
    <row r="15234" spans="1:74" ht="14.65" customHeight="1" x14ac:dyDescent="0.25">
      <c r="A15234" s="21" t="s">
        <v>515</v>
      </c>
      <c r="B15234" t="s">
        <v>15</v>
      </c>
      <c r="C15234" t="b">
        <v>1</v>
      </c>
      <c r="D15234">
        <v>61219</v>
      </c>
      <c r="E15234" t="s">
        <v>10895</v>
      </c>
      <c r="F15234">
        <v>57079</v>
      </c>
      <c r="G15234" t="s">
        <v>13164</v>
      </c>
      <c r="H15234" t="s">
        <v>91</v>
      </c>
      <c r="I15234" t="s">
        <v>1013</v>
      </c>
      <c r="J15234" t="s">
        <v>305</v>
      </c>
      <c r="K15234" t="s">
        <v>324</v>
      </c>
      <c r="L15234" t="s">
        <v>325</v>
      </c>
      <c r="N15234" t="s">
        <v>308</v>
      </c>
      <c r="O15234" t="s">
        <v>309</v>
      </c>
      <c r="P15234" t="s">
        <v>309</v>
      </c>
      <c r="S15234">
        <v>203.5</v>
      </c>
      <c r="U15234">
        <v>203.5</v>
      </c>
      <c r="V15234">
        <v>203.5</v>
      </c>
      <c r="W15234">
        <v>0</v>
      </c>
      <c r="X15234" t="s">
        <v>310</v>
      </c>
      <c r="AA15234" t="s">
        <v>317</v>
      </c>
      <c r="AB15234" t="s">
        <v>309</v>
      </c>
      <c r="AC15234">
        <v>9</v>
      </c>
      <c r="AD15234">
        <v>2009</v>
      </c>
      <c r="AG15234" t="s">
        <v>310</v>
      </c>
      <c r="AH15234" t="s">
        <v>433</v>
      </c>
      <c r="AI15234">
        <v>2</v>
      </c>
      <c r="AJ15234" t="s">
        <v>309</v>
      </c>
      <c r="AK15234" t="s">
        <v>326</v>
      </c>
      <c r="AU15234" t="s">
        <v>310</v>
      </c>
      <c r="AW15234">
        <v>97</v>
      </c>
    </row>
    <row r="15235" spans="1:74" ht="27" customHeight="1" x14ac:dyDescent="0.25">
      <c r="A15235" s="21" t="s">
        <v>322</v>
      </c>
      <c r="B15235" t="s">
        <v>15</v>
      </c>
      <c r="C15235" t="b">
        <v>1</v>
      </c>
      <c r="D15235">
        <v>59155</v>
      </c>
      <c r="E15235" t="s">
        <v>12164</v>
      </c>
      <c r="F15235">
        <v>57080</v>
      </c>
      <c r="G15235" t="s">
        <v>13165</v>
      </c>
      <c r="H15235" t="s">
        <v>93</v>
      </c>
      <c r="I15235" t="s">
        <v>1672</v>
      </c>
      <c r="J15235" t="s">
        <v>305</v>
      </c>
      <c r="K15235" t="s">
        <v>324</v>
      </c>
      <c r="L15235" t="s">
        <v>325</v>
      </c>
      <c r="N15235" t="s">
        <v>308</v>
      </c>
      <c r="O15235" t="s">
        <v>309</v>
      </c>
      <c r="P15235" t="s">
        <v>309</v>
      </c>
      <c r="Q15235" t="s">
        <v>13166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10</v>
      </c>
      <c r="AA15235" t="s">
        <v>317</v>
      </c>
      <c r="AB15235" t="s">
        <v>309</v>
      </c>
      <c r="AC15235">
        <v>10</v>
      </c>
      <c r="AD15235">
        <v>2011</v>
      </c>
      <c r="AG15235" t="s">
        <v>310</v>
      </c>
      <c r="AH15235" t="s">
        <v>433</v>
      </c>
      <c r="AI15235">
        <v>2</v>
      </c>
      <c r="AJ15235" t="s">
        <v>309</v>
      </c>
      <c r="AK15235" t="s">
        <v>326</v>
      </c>
      <c r="AU15235" t="s">
        <v>310</v>
      </c>
      <c r="AW15235">
        <v>16</v>
      </c>
    </row>
    <row r="15236" spans="1:74" ht="14.65" customHeight="1" x14ac:dyDescent="0.25">
      <c r="A15236" s="21" t="s">
        <v>515</v>
      </c>
      <c r="B15236" t="s">
        <v>680</v>
      </c>
      <c r="C15236" t="b">
        <v>1</v>
      </c>
      <c r="D15236">
        <v>56610</v>
      </c>
      <c r="E15236" t="s">
        <v>13167</v>
      </c>
      <c r="F15236">
        <v>57081</v>
      </c>
      <c r="G15236" t="s">
        <v>13167</v>
      </c>
      <c r="H15236" t="s">
        <v>78</v>
      </c>
      <c r="I15236" t="s">
        <v>1988</v>
      </c>
      <c r="J15236" t="s">
        <v>13168</v>
      </c>
      <c r="K15236" t="s">
        <v>682</v>
      </c>
      <c r="L15236" t="s">
        <v>683</v>
      </c>
      <c r="N15236" t="s">
        <v>308</v>
      </c>
      <c r="O15236" t="s">
        <v>309</v>
      </c>
      <c r="P15236" t="s">
        <v>309</v>
      </c>
      <c r="S15236">
        <v>2.2999999999999998</v>
      </c>
      <c r="U15236">
        <v>2.2999999999999998</v>
      </c>
      <c r="V15236">
        <v>2.2999999999999998</v>
      </c>
      <c r="X15236" t="s">
        <v>310</v>
      </c>
      <c r="AA15236" t="s">
        <v>317</v>
      </c>
      <c r="AB15236" t="s">
        <v>309</v>
      </c>
      <c r="AC15236">
        <v>8</v>
      </c>
      <c r="AD15236">
        <v>2009</v>
      </c>
      <c r="AG15236" t="s">
        <v>310</v>
      </c>
      <c r="AH15236" t="s">
        <v>433</v>
      </c>
      <c r="AI15236">
        <v>2</v>
      </c>
      <c r="AJ15236" t="s">
        <v>309</v>
      </c>
      <c r="AK15236" t="s">
        <v>684</v>
      </c>
      <c r="AU15236" t="s">
        <v>310</v>
      </c>
      <c r="BV15236" t="s">
        <v>310</v>
      </c>
    </row>
    <row r="15237" spans="1:74" ht="14.65" customHeight="1" x14ac:dyDescent="0.25">
      <c r="A15237" s="21" t="s">
        <v>515</v>
      </c>
      <c r="B15237" t="s">
        <v>680</v>
      </c>
      <c r="C15237" t="b">
        <v>1</v>
      </c>
      <c r="D15237">
        <v>56610</v>
      </c>
      <c r="E15237" t="s">
        <v>13167</v>
      </c>
      <c r="F15237">
        <v>57081</v>
      </c>
      <c r="G15237" t="s">
        <v>13167</v>
      </c>
      <c r="H15237" t="s">
        <v>78</v>
      </c>
      <c r="I15237" t="s">
        <v>1988</v>
      </c>
      <c r="J15237" t="s">
        <v>13169</v>
      </c>
      <c r="K15237" t="s">
        <v>682</v>
      </c>
      <c r="L15237" t="s">
        <v>683</v>
      </c>
      <c r="N15237" t="s">
        <v>308</v>
      </c>
      <c r="O15237" t="s">
        <v>309</v>
      </c>
      <c r="P15237" t="s">
        <v>309</v>
      </c>
      <c r="S15237">
        <v>1.8</v>
      </c>
      <c r="U15237">
        <v>1.8</v>
      </c>
      <c r="V15237">
        <v>1.8</v>
      </c>
      <c r="X15237" t="s">
        <v>310</v>
      </c>
      <c r="AA15237" t="s">
        <v>317</v>
      </c>
      <c r="AB15237" t="s">
        <v>309</v>
      </c>
      <c r="AC15237">
        <v>12</v>
      </c>
      <c r="AD15237">
        <v>2009</v>
      </c>
      <c r="AG15237" t="s">
        <v>310</v>
      </c>
      <c r="AH15237" t="s">
        <v>433</v>
      </c>
      <c r="AI15237">
        <v>2</v>
      </c>
      <c r="AJ15237" t="s">
        <v>309</v>
      </c>
      <c r="AK15237" t="s">
        <v>684</v>
      </c>
      <c r="AU15237" t="s">
        <v>310</v>
      </c>
      <c r="BV15237" t="s">
        <v>310</v>
      </c>
    </row>
    <row r="15238" spans="1:74" ht="14.65" customHeight="1" x14ac:dyDescent="0.25">
      <c r="A15238" s="21" t="s">
        <v>537</v>
      </c>
      <c r="B15238" t="s">
        <v>15</v>
      </c>
      <c r="C15238" t="b">
        <v>1</v>
      </c>
      <c r="D15238">
        <v>59155</v>
      </c>
      <c r="E15238" t="s">
        <v>12164</v>
      </c>
      <c r="F15238">
        <v>57082</v>
      </c>
      <c r="G15238" t="s">
        <v>13170</v>
      </c>
      <c r="H15238" t="s">
        <v>58</v>
      </c>
      <c r="I15238" t="s">
        <v>1683</v>
      </c>
      <c r="J15238" t="s">
        <v>305</v>
      </c>
      <c r="K15238" t="s">
        <v>324</v>
      </c>
      <c r="L15238" t="s">
        <v>325</v>
      </c>
      <c r="N15238" t="s">
        <v>308</v>
      </c>
      <c r="O15238" t="s">
        <v>309</v>
      </c>
      <c r="P15238" t="s">
        <v>309</v>
      </c>
      <c r="S15238">
        <v>21</v>
      </c>
      <c r="U15238">
        <v>21</v>
      </c>
      <c r="V15238">
        <v>21</v>
      </c>
      <c r="W15238">
        <v>0</v>
      </c>
      <c r="X15238" t="s">
        <v>310</v>
      </c>
      <c r="AA15238" t="s">
        <v>317</v>
      </c>
      <c r="AB15238" t="s">
        <v>309</v>
      </c>
      <c r="AC15238">
        <v>6</v>
      </c>
      <c r="AD15238">
        <v>2012</v>
      </c>
      <c r="AG15238" t="s">
        <v>310</v>
      </c>
      <c r="AH15238" t="s">
        <v>433</v>
      </c>
      <c r="AI15238">
        <v>2</v>
      </c>
      <c r="AJ15238" t="s">
        <v>309</v>
      </c>
      <c r="AK15238" t="s">
        <v>326</v>
      </c>
      <c r="AU15238" t="s">
        <v>310</v>
      </c>
      <c r="AW15238">
        <v>14</v>
      </c>
    </row>
    <row r="15239" spans="1:74" ht="14.65" customHeight="1" x14ac:dyDescent="0.25">
      <c r="A15239" s="21" t="s">
        <v>537</v>
      </c>
      <c r="B15239" t="s">
        <v>601</v>
      </c>
      <c r="C15239" t="b">
        <v>1</v>
      </c>
      <c r="D15239">
        <v>59155</v>
      </c>
      <c r="E15239" t="s">
        <v>12164</v>
      </c>
      <c r="F15239">
        <v>57082</v>
      </c>
      <c r="G15239" t="s">
        <v>13170</v>
      </c>
      <c r="H15239" t="s">
        <v>58</v>
      </c>
      <c r="I15239" t="s">
        <v>1683</v>
      </c>
      <c r="J15239" t="s">
        <v>316</v>
      </c>
      <c r="K15239" t="s">
        <v>677</v>
      </c>
      <c r="L15239" t="s">
        <v>678</v>
      </c>
      <c r="N15239" t="s">
        <v>308</v>
      </c>
      <c r="O15239" t="s">
        <v>309</v>
      </c>
      <c r="P15239" t="s">
        <v>309</v>
      </c>
      <c r="S15239">
        <v>10</v>
      </c>
      <c r="U15239">
        <v>10</v>
      </c>
      <c r="V15239">
        <v>10</v>
      </c>
      <c r="W15239">
        <v>0</v>
      </c>
      <c r="X15239" t="s">
        <v>310</v>
      </c>
      <c r="AA15239" t="s">
        <v>317</v>
      </c>
      <c r="AB15239" t="s">
        <v>309</v>
      </c>
      <c r="AC15239">
        <v>6</v>
      </c>
      <c r="AD15239">
        <v>2012</v>
      </c>
      <c r="AG15239" t="s">
        <v>310</v>
      </c>
      <c r="AH15239" t="s">
        <v>433</v>
      </c>
      <c r="AI15239">
        <v>2</v>
      </c>
      <c r="AJ15239" t="s">
        <v>309</v>
      </c>
      <c r="AK15239" t="s">
        <v>679</v>
      </c>
      <c r="AU15239" t="s">
        <v>310</v>
      </c>
      <c r="AX15239" t="s">
        <v>315</v>
      </c>
    </row>
    <row r="15240" spans="1:74" ht="27" customHeight="1" x14ac:dyDescent="0.25">
      <c r="A15240" s="21" t="s">
        <v>537</v>
      </c>
      <c r="B15240" t="s">
        <v>15</v>
      </c>
      <c r="C15240" t="b">
        <v>1</v>
      </c>
      <c r="D15240">
        <v>59155</v>
      </c>
      <c r="E15240" t="s">
        <v>12164</v>
      </c>
      <c r="F15240">
        <v>57083</v>
      </c>
      <c r="G15240" t="s">
        <v>13171</v>
      </c>
      <c r="H15240" t="s">
        <v>68</v>
      </c>
      <c r="I15240" t="s">
        <v>2533</v>
      </c>
      <c r="J15240" t="s">
        <v>305</v>
      </c>
      <c r="K15240" t="s">
        <v>324</v>
      </c>
      <c r="L15240" t="s">
        <v>325</v>
      </c>
      <c r="N15240" t="s">
        <v>308</v>
      </c>
      <c r="O15240" t="s">
        <v>309</v>
      </c>
      <c r="P15240" t="s">
        <v>309</v>
      </c>
      <c r="Q15240" t="s">
        <v>13172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10</v>
      </c>
      <c r="AA15240" t="s">
        <v>317</v>
      </c>
      <c r="AB15240" t="s">
        <v>309</v>
      </c>
      <c r="AC15240">
        <v>10</v>
      </c>
      <c r="AD15240">
        <v>2012</v>
      </c>
      <c r="AG15240" t="s">
        <v>310</v>
      </c>
      <c r="AH15240" t="s">
        <v>433</v>
      </c>
      <c r="AI15240">
        <v>2</v>
      </c>
      <c r="AJ15240" t="s">
        <v>309</v>
      </c>
      <c r="AK15240" t="s">
        <v>326</v>
      </c>
      <c r="AU15240" t="s">
        <v>310</v>
      </c>
      <c r="AV15240" t="s">
        <v>310</v>
      </c>
      <c r="AW15240">
        <v>19</v>
      </c>
    </row>
    <row r="15241" spans="1:74" ht="14.65" customHeight="1" x14ac:dyDescent="0.25">
      <c r="A15241" s="21" t="s">
        <v>515</v>
      </c>
      <c r="B15241" t="s">
        <v>2</v>
      </c>
      <c r="C15241" t="b">
        <v>1</v>
      </c>
      <c r="D15241">
        <v>213</v>
      </c>
      <c r="E15241" t="s">
        <v>483</v>
      </c>
      <c r="F15241">
        <v>57085</v>
      </c>
      <c r="G15241" t="s">
        <v>13173</v>
      </c>
      <c r="H15241" t="s">
        <v>48</v>
      </c>
      <c r="I15241" t="s">
        <v>485</v>
      </c>
      <c r="J15241" t="s">
        <v>305</v>
      </c>
      <c r="K15241" t="s">
        <v>333</v>
      </c>
      <c r="L15241" t="s">
        <v>334</v>
      </c>
      <c r="N15241" t="s">
        <v>308</v>
      </c>
      <c r="O15241" t="s">
        <v>309</v>
      </c>
      <c r="P15241" t="s">
        <v>309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10</v>
      </c>
      <c r="AA15241" t="s">
        <v>317</v>
      </c>
      <c r="AB15241" t="s">
        <v>309</v>
      </c>
      <c r="AC15241">
        <v>9</v>
      </c>
      <c r="AD15241">
        <v>2009</v>
      </c>
      <c r="AG15241" t="s">
        <v>310</v>
      </c>
      <c r="AH15241" t="s">
        <v>313</v>
      </c>
      <c r="AI15241">
        <v>1</v>
      </c>
      <c r="AJ15241" t="s">
        <v>309</v>
      </c>
      <c r="AK15241" t="s">
        <v>335</v>
      </c>
      <c r="AU15241" t="s">
        <v>310</v>
      </c>
      <c r="AV15241" t="s">
        <v>310</v>
      </c>
      <c r="AX15241" t="s">
        <v>315</v>
      </c>
      <c r="BV15241" t="s">
        <v>310</v>
      </c>
    </row>
    <row r="15242" spans="1:74" ht="14.65" customHeight="1" x14ac:dyDescent="0.25">
      <c r="A15242" s="21" t="s">
        <v>322</v>
      </c>
      <c r="B15242" t="s">
        <v>15</v>
      </c>
      <c r="C15242" t="b">
        <v>1</v>
      </c>
      <c r="D15242">
        <v>59155</v>
      </c>
      <c r="E15242" t="s">
        <v>12164</v>
      </c>
      <c r="F15242">
        <v>57087</v>
      </c>
      <c r="G15242" t="s">
        <v>13174</v>
      </c>
      <c r="H15242" t="s">
        <v>58</v>
      </c>
      <c r="I15242" t="s">
        <v>1642</v>
      </c>
      <c r="J15242" t="s">
        <v>305</v>
      </c>
      <c r="K15242" t="s">
        <v>324</v>
      </c>
      <c r="L15242" t="s">
        <v>325</v>
      </c>
      <c r="N15242" t="s">
        <v>308</v>
      </c>
      <c r="O15242" t="s">
        <v>309</v>
      </c>
      <c r="P15242" t="s">
        <v>309</v>
      </c>
      <c r="S15242">
        <v>30</v>
      </c>
      <c r="U15242">
        <v>30</v>
      </c>
      <c r="V15242">
        <v>30</v>
      </c>
      <c r="W15242">
        <v>0</v>
      </c>
      <c r="X15242" t="s">
        <v>310</v>
      </c>
      <c r="AA15242" t="s">
        <v>317</v>
      </c>
      <c r="AB15242" t="s">
        <v>309</v>
      </c>
      <c r="AC15242">
        <v>3</v>
      </c>
      <c r="AD15242">
        <v>2011</v>
      </c>
      <c r="AG15242" t="s">
        <v>310</v>
      </c>
      <c r="AH15242" t="s">
        <v>433</v>
      </c>
      <c r="AI15242">
        <v>2</v>
      </c>
      <c r="AJ15242" t="s">
        <v>309</v>
      </c>
      <c r="AK15242" t="s">
        <v>326</v>
      </c>
      <c r="AU15242" t="s">
        <v>310</v>
      </c>
      <c r="AW15242">
        <v>12</v>
      </c>
    </row>
    <row r="15243" spans="1:74" ht="14.65" customHeight="1" x14ac:dyDescent="0.25">
      <c r="A15243" s="21" t="s">
        <v>515</v>
      </c>
      <c r="B15243" t="s">
        <v>15</v>
      </c>
      <c r="C15243" t="b">
        <v>1</v>
      </c>
      <c r="D15243">
        <v>56378</v>
      </c>
      <c r="E15243" t="s">
        <v>13175</v>
      </c>
      <c r="F15243">
        <v>57090</v>
      </c>
      <c r="G15243" t="s">
        <v>13176</v>
      </c>
      <c r="H15243" t="s">
        <v>97</v>
      </c>
      <c r="I15243" t="s">
        <v>5202</v>
      </c>
      <c r="J15243" t="s">
        <v>13177</v>
      </c>
      <c r="K15243" t="s">
        <v>324</v>
      </c>
      <c r="L15243" t="s">
        <v>325</v>
      </c>
      <c r="N15243" t="s">
        <v>308</v>
      </c>
      <c r="O15243" t="s">
        <v>309</v>
      </c>
      <c r="P15243" t="s">
        <v>309</v>
      </c>
      <c r="S15243">
        <v>99</v>
      </c>
      <c r="U15243">
        <v>99</v>
      </c>
      <c r="V15243">
        <v>99</v>
      </c>
      <c r="W15243">
        <v>0.1</v>
      </c>
      <c r="X15243" t="s">
        <v>310</v>
      </c>
      <c r="AA15243" t="s">
        <v>317</v>
      </c>
      <c r="AB15243" t="s">
        <v>309</v>
      </c>
      <c r="AC15243">
        <v>12</v>
      </c>
      <c r="AD15243">
        <v>2009</v>
      </c>
      <c r="AG15243" t="s">
        <v>310</v>
      </c>
      <c r="AH15243" t="s">
        <v>433</v>
      </c>
      <c r="AI15243">
        <v>2</v>
      </c>
      <c r="AJ15243" t="s">
        <v>309</v>
      </c>
      <c r="AK15243" t="s">
        <v>326</v>
      </c>
      <c r="AU15243" t="s">
        <v>310</v>
      </c>
      <c r="AW15243">
        <v>66</v>
      </c>
      <c r="BV15243" t="s">
        <v>310</v>
      </c>
    </row>
    <row r="15244" spans="1:74" ht="14.65" customHeight="1" x14ac:dyDescent="0.25">
      <c r="A15244" s="21" t="s">
        <v>515</v>
      </c>
      <c r="B15244" t="s">
        <v>15</v>
      </c>
      <c r="C15244" t="b">
        <v>1</v>
      </c>
      <c r="D15244">
        <v>56377</v>
      </c>
      <c r="E15244" t="s">
        <v>13178</v>
      </c>
      <c r="F15244">
        <v>57091</v>
      </c>
      <c r="G15244" t="s">
        <v>13179</v>
      </c>
      <c r="H15244" t="s">
        <v>97</v>
      </c>
      <c r="I15244" t="s">
        <v>12962</v>
      </c>
      <c r="J15244" t="s">
        <v>13180</v>
      </c>
      <c r="K15244" t="s">
        <v>324</v>
      </c>
      <c r="L15244" t="s">
        <v>325</v>
      </c>
      <c r="N15244" t="s">
        <v>308</v>
      </c>
      <c r="O15244" t="s">
        <v>309</v>
      </c>
      <c r="P15244" t="s">
        <v>309</v>
      </c>
      <c r="S15244">
        <v>42</v>
      </c>
      <c r="U15244">
        <v>42</v>
      </c>
      <c r="V15244">
        <v>42</v>
      </c>
      <c r="W15244">
        <v>0.1</v>
      </c>
      <c r="X15244" t="s">
        <v>310</v>
      </c>
      <c r="AA15244" t="s">
        <v>317</v>
      </c>
      <c r="AB15244" t="s">
        <v>309</v>
      </c>
      <c r="AC15244">
        <v>10</v>
      </c>
      <c r="AD15244">
        <v>2009</v>
      </c>
      <c r="AG15244" t="s">
        <v>310</v>
      </c>
      <c r="AH15244" t="s">
        <v>433</v>
      </c>
      <c r="AI15244">
        <v>2</v>
      </c>
      <c r="AJ15244" t="s">
        <v>309</v>
      </c>
      <c r="AK15244" t="s">
        <v>326</v>
      </c>
      <c r="AU15244" t="s">
        <v>310</v>
      </c>
      <c r="AW15244">
        <v>20</v>
      </c>
      <c r="BC15244" t="s">
        <v>310</v>
      </c>
      <c r="BV15244" t="s">
        <v>310</v>
      </c>
    </row>
    <row r="15245" spans="1:74" ht="14.65" customHeight="1" x14ac:dyDescent="0.25">
      <c r="A15245" s="21" t="s">
        <v>515</v>
      </c>
      <c r="B15245" t="s">
        <v>15</v>
      </c>
      <c r="C15245" t="b">
        <v>1</v>
      </c>
      <c r="D15245">
        <v>56394</v>
      </c>
      <c r="E15245" t="s">
        <v>13181</v>
      </c>
      <c r="F15245">
        <v>57093</v>
      </c>
      <c r="G15245" t="s">
        <v>13182</v>
      </c>
      <c r="H15245" t="s">
        <v>97</v>
      </c>
      <c r="I15245" t="s">
        <v>5205</v>
      </c>
      <c r="J15245" t="s">
        <v>13183</v>
      </c>
      <c r="K15245" t="s">
        <v>324</v>
      </c>
      <c r="L15245" t="s">
        <v>325</v>
      </c>
      <c r="N15245" t="s">
        <v>308</v>
      </c>
      <c r="O15245" t="s">
        <v>309</v>
      </c>
      <c r="P15245" t="s">
        <v>309</v>
      </c>
      <c r="S15245">
        <v>17</v>
      </c>
      <c r="U15245">
        <v>17</v>
      </c>
      <c r="V15245">
        <v>17</v>
      </c>
      <c r="W15245">
        <v>10</v>
      </c>
      <c r="X15245" t="s">
        <v>310</v>
      </c>
      <c r="AA15245" t="s">
        <v>317</v>
      </c>
      <c r="AB15245" t="s">
        <v>309</v>
      </c>
      <c r="AC15245">
        <v>12</v>
      </c>
      <c r="AD15245">
        <v>2009</v>
      </c>
      <c r="AG15245" t="s">
        <v>310</v>
      </c>
      <c r="AH15245" t="s">
        <v>433</v>
      </c>
      <c r="AI15245">
        <v>2</v>
      </c>
      <c r="AJ15245" t="s">
        <v>309</v>
      </c>
      <c r="AK15245" t="s">
        <v>326</v>
      </c>
      <c r="AU15245" t="s">
        <v>310</v>
      </c>
      <c r="AV15245" t="s">
        <v>310</v>
      </c>
      <c r="AW15245">
        <v>11</v>
      </c>
      <c r="BV15245" t="s">
        <v>310</v>
      </c>
    </row>
    <row r="15246" spans="1:74" ht="14.65" customHeight="1" x14ac:dyDescent="0.25">
      <c r="A15246" s="21" t="s">
        <v>318</v>
      </c>
      <c r="B15246" t="s">
        <v>15</v>
      </c>
      <c r="C15246" t="b">
        <v>1</v>
      </c>
      <c r="D15246">
        <v>15399</v>
      </c>
      <c r="E15246" t="s">
        <v>11452</v>
      </c>
      <c r="F15246">
        <v>57094</v>
      </c>
      <c r="G15246" t="s">
        <v>13184</v>
      </c>
      <c r="H15246" t="s">
        <v>61</v>
      </c>
      <c r="I15246" t="s">
        <v>2819</v>
      </c>
      <c r="J15246" t="s">
        <v>305</v>
      </c>
      <c r="K15246" t="s">
        <v>324</v>
      </c>
      <c r="L15246" t="s">
        <v>325</v>
      </c>
      <c r="N15246" t="s">
        <v>308</v>
      </c>
      <c r="O15246" t="s">
        <v>309</v>
      </c>
      <c r="P15246" t="s">
        <v>309</v>
      </c>
      <c r="S15246">
        <v>300</v>
      </c>
      <c r="U15246">
        <v>300</v>
      </c>
      <c r="V15246">
        <v>300</v>
      </c>
      <c r="W15246">
        <v>0</v>
      </c>
      <c r="X15246" t="s">
        <v>310</v>
      </c>
      <c r="AA15246" t="s">
        <v>317</v>
      </c>
      <c r="AB15246" t="s">
        <v>309</v>
      </c>
      <c r="AC15246">
        <v>3</v>
      </c>
      <c r="AD15246">
        <v>2010</v>
      </c>
      <c r="AG15246" t="s">
        <v>310</v>
      </c>
      <c r="AH15246" t="s">
        <v>433</v>
      </c>
      <c r="AI15246">
        <v>2</v>
      </c>
      <c r="AJ15246" t="s">
        <v>309</v>
      </c>
      <c r="AK15246" t="s">
        <v>326</v>
      </c>
      <c r="AV15246" t="s">
        <v>310</v>
      </c>
      <c r="AW15246">
        <v>150</v>
      </c>
      <c r="BV15246" t="s">
        <v>310</v>
      </c>
    </row>
    <row r="15247" spans="1:74" ht="14.65" customHeight="1" x14ac:dyDescent="0.25">
      <c r="A15247" s="21" t="s">
        <v>318</v>
      </c>
      <c r="B15247" t="s">
        <v>15</v>
      </c>
      <c r="C15247" t="b">
        <v>1</v>
      </c>
      <c r="D15247">
        <v>15399</v>
      </c>
      <c r="E15247" t="s">
        <v>11452</v>
      </c>
      <c r="F15247">
        <v>57095</v>
      </c>
      <c r="G15247" t="s">
        <v>13185</v>
      </c>
      <c r="H15247" t="s">
        <v>90</v>
      </c>
      <c r="I15247" t="s">
        <v>12560</v>
      </c>
      <c r="J15247" t="s">
        <v>305</v>
      </c>
      <c r="K15247" t="s">
        <v>324</v>
      </c>
      <c r="L15247" t="s">
        <v>325</v>
      </c>
      <c r="N15247" t="s">
        <v>308</v>
      </c>
      <c r="O15247" t="s">
        <v>309</v>
      </c>
      <c r="P15247" t="s">
        <v>309</v>
      </c>
      <c r="S15247">
        <v>201.6</v>
      </c>
      <c r="U15247">
        <v>201.6</v>
      </c>
      <c r="V15247">
        <v>201.6</v>
      </c>
      <c r="W15247">
        <v>0</v>
      </c>
      <c r="X15247" t="s">
        <v>310</v>
      </c>
      <c r="AA15247" t="s">
        <v>317</v>
      </c>
      <c r="AB15247" t="s">
        <v>309</v>
      </c>
      <c r="AC15247">
        <v>3</v>
      </c>
      <c r="AD15247">
        <v>2010</v>
      </c>
      <c r="AG15247" t="s">
        <v>310</v>
      </c>
      <c r="AH15247" t="s">
        <v>433</v>
      </c>
      <c r="AI15247">
        <v>2</v>
      </c>
      <c r="AJ15247" t="s">
        <v>309</v>
      </c>
      <c r="AK15247" t="s">
        <v>326</v>
      </c>
      <c r="AV15247" t="s">
        <v>310</v>
      </c>
      <c r="AW15247">
        <v>84</v>
      </c>
      <c r="BV15247" t="s">
        <v>310</v>
      </c>
    </row>
    <row r="15248" spans="1:74" ht="14.65" customHeight="1" x14ac:dyDescent="0.25">
      <c r="A15248" s="21" t="s">
        <v>318</v>
      </c>
      <c r="B15248" t="s">
        <v>15</v>
      </c>
      <c r="C15248" t="b">
        <v>1</v>
      </c>
      <c r="D15248">
        <v>15399</v>
      </c>
      <c r="E15248" t="s">
        <v>11452</v>
      </c>
      <c r="F15248">
        <v>57096</v>
      </c>
      <c r="G15248" t="s">
        <v>13186</v>
      </c>
      <c r="H15248" t="s">
        <v>84</v>
      </c>
      <c r="I15248" t="s">
        <v>2334</v>
      </c>
      <c r="J15248" t="s">
        <v>305</v>
      </c>
      <c r="K15248" t="s">
        <v>324</v>
      </c>
      <c r="L15248" t="s">
        <v>325</v>
      </c>
      <c r="N15248" t="s">
        <v>308</v>
      </c>
      <c r="O15248" t="s">
        <v>309</v>
      </c>
      <c r="P15248" t="s">
        <v>309</v>
      </c>
      <c r="S15248">
        <v>98.7</v>
      </c>
      <c r="U15248">
        <v>98.7</v>
      </c>
      <c r="V15248">
        <v>98.7</v>
      </c>
      <c r="W15248">
        <v>0</v>
      </c>
      <c r="X15248" t="s">
        <v>310</v>
      </c>
      <c r="AA15248" t="s">
        <v>317</v>
      </c>
      <c r="AB15248" t="s">
        <v>309</v>
      </c>
      <c r="AC15248">
        <v>2</v>
      </c>
      <c r="AD15248">
        <v>2010</v>
      </c>
      <c r="AG15248" t="s">
        <v>310</v>
      </c>
      <c r="AH15248" t="s">
        <v>433</v>
      </c>
      <c r="AI15248">
        <v>2</v>
      </c>
      <c r="AJ15248" t="s">
        <v>309</v>
      </c>
      <c r="AK15248" t="s">
        <v>326</v>
      </c>
      <c r="AV15248" t="s">
        <v>310</v>
      </c>
      <c r="AW15248">
        <v>47</v>
      </c>
      <c r="BV15248" t="s">
        <v>310</v>
      </c>
    </row>
    <row r="15249" spans="1:76" ht="14.65" customHeight="1" x14ac:dyDescent="0.25">
      <c r="A15249" s="21" t="s">
        <v>515</v>
      </c>
      <c r="B15249" t="s">
        <v>15</v>
      </c>
      <c r="C15249" t="b">
        <v>1</v>
      </c>
      <c r="D15249">
        <v>15399</v>
      </c>
      <c r="E15249" t="s">
        <v>11452</v>
      </c>
      <c r="F15249">
        <v>57097</v>
      </c>
      <c r="G15249" t="s">
        <v>13187</v>
      </c>
      <c r="H15249" t="s">
        <v>75</v>
      </c>
      <c r="I15249" t="s">
        <v>596</v>
      </c>
      <c r="J15249" t="s">
        <v>305</v>
      </c>
      <c r="K15249" t="s">
        <v>324</v>
      </c>
      <c r="L15249" t="s">
        <v>325</v>
      </c>
      <c r="N15249" t="s">
        <v>308</v>
      </c>
      <c r="O15249" t="s">
        <v>309</v>
      </c>
      <c r="P15249" t="s">
        <v>309</v>
      </c>
      <c r="S15249">
        <v>149</v>
      </c>
      <c r="U15249">
        <v>149</v>
      </c>
      <c r="V15249">
        <v>149</v>
      </c>
      <c r="W15249">
        <v>0</v>
      </c>
      <c r="X15249" t="s">
        <v>310</v>
      </c>
      <c r="AA15249" t="s">
        <v>317</v>
      </c>
      <c r="AB15249" t="s">
        <v>309</v>
      </c>
      <c r="AC15249">
        <v>12</v>
      </c>
      <c r="AD15249">
        <v>2009</v>
      </c>
      <c r="AG15249" t="s">
        <v>310</v>
      </c>
      <c r="AH15249" t="s">
        <v>433</v>
      </c>
      <c r="AI15249">
        <v>2</v>
      </c>
      <c r="AJ15249" t="s">
        <v>309</v>
      </c>
      <c r="AK15249" t="s">
        <v>326</v>
      </c>
      <c r="AV15249" t="s">
        <v>310</v>
      </c>
      <c r="AW15249">
        <v>71</v>
      </c>
      <c r="BV15249" t="s">
        <v>310</v>
      </c>
    </row>
    <row r="15250" spans="1:76" ht="14.65" customHeight="1" x14ac:dyDescent="0.25">
      <c r="A15250" s="21" t="s">
        <v>515</v>
      </c>
      <c r="B15250" t="s">
        <v>15</v>
      </c>
      <c r="C15250" t="b">
        <v>1</v>
      </c>
      <c r="D15250">
        <v>15399</v>
      </c>
      <c r="E15250" t="s">
        <v>11452</v>
      </c>
      <c r="F15250">
        <v>57098</v>
      </c>
      <c r="G15250" t="s">
        <v>13188</v>
      </c>
      <c r="H15250" t="s">
        <v>51</v>
      </c>
      <c r="I15250" t="s">
        <v>619</v>
      </c>
      <c r="J15250" t="s">
        <v>305</v>
      </c>
      <c r="K15250" t="s">
        <v>324</v>
      </c>
      <c r="L15250" t="s">
        <v>325</v>
      </c>
      <c r="N15250" t="s">
        <v>308</v>
      </c>
      <c r="O15250" t="s">
        <v>309</v>
      </c>
      <c r="P15250" t="s">
        <v>309</v>
      </c>
      <c r="S15250">
        <v>63</v>
      </c>
      <c r="U15250">
        <v>63</v>
      </c>
      <c r="V15250">
        <v>63</v>
      </c>
      <c r="W15250">
        <v>0</v>
      </c>
      <c r="X15250" t="s">
        <v>310</v>
      </c>
      <c r="AA15250" t="s">
        <v>317</v>
      </c>
      <c r="AB15250" t="s">
        <v>309</v>
      </c>
      <c r="AC15250">
        <v>9</v>
      </c>
      <c r="AD15250">
        <v>2009</v>
      </c>
      <c r="AG15250" t="s">
        <v>310</v>
      </c>
      <c r="AH15250" t="s">
        <v>433</v>
      </c>
      <c r="AI15250">
        <v>2</v>
      </c>
      <c r="AJ15250" t="s">
        <v>309</v>
      </c>
      <c r="AK15250" t="s">
        <v>326</v>
      </c>
      <c r="AV15250" t="s">
        <v>310</v>
      </c>
      <c r="AW15250">
        <v>30</v>
      </c>
      <c r="BV15250" t="s">
        <v>310</v>
      </c>
    </row>
    <row r="15251" spans="1:76" ht="14.65" customHeight="1" x14ac:dyDescent="0.25">
      <c r="A15251" s="21" t="s">
        <v>515</v>
      </c>
      <c r="B15251" t="s">
        <v>5</v>
      </c>
      <c r="C15251" t="b">
        <v>1</v>
      </c>
      <c r="D15251">
        <v>59348</v>
      </c>
      <c r="E15251" t="s">
        <v>13189</v>
      </c>
      <c r="F15251">
        <v>57099</v>
      </c>
      <c r="G15251" t="s">
        <v>13189</v>
      </c>
      <c r="H15251" t="s">
        <v>94</v>
      </c>
      <c r="I15251" t="s">
        <v>596</v>
      </c>
      <c r="J15251" t="s">
        <v>1956</v>
      </c>
      <c r="K15251" t="s">
        <v>1345</v>
      </c>
      <c r="L15251" t="s">
        <v>341</v>
      </c>
      <c r="N15251" t="s">
        <v>308</v>
      </c>
      <c r="O15251" t="s">
        <v>309</v>
      </c>
      <c r="P15251" t="s">
        <v>309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10</v>
      </c>
      <c r="AA15251" t="s">
        <v>317</v>
      </c>
      <c r="AB15251" t="s">
        <v>309</v>
      </c>
      <c r="AC15251">
        <v>7</v>
      </c>
      <c r="AD15251">
        <v>2009</v>
      </c>
      <c r="AG15251" t="s">
        <v>312</v>
      </c>
      <c r="AH15251" t="s">
        <v>2474</v>
      </c>
      <c r="AI15251">
        <v>7</v>
      </c>
      <c r="AJ15251" t="s">
        <v>549</v>
      </c>
      <c r="AK15251" t="s">
        <v>6443</v>
      </c>
      <c r="AL15251" t="s">
        <v>550</v>
      </c>
      <c r="AQ15251" t="s">
        <v>2836</v>
      </c>
      <c r="AR15251" t="s">
        <v>342</v>
      </c>
      <c r="AU15251" t="s">
        <v>310</v>
      </c>
      <c r="AV15251" t="s">
        <v>310</v>
      </c>
      <c r="AX15251" t="s">
        <v>336</v>
      </c>
      <c r="BV15251" t="s">
        <v>312</v>
      </c>
      <c r="BW15251" t="s">
        <v>312</v>
      </c>
      <c r="BX15251" t="s">
        <v>310</v>
      </c>
    </row>
    <row r="15252" spans="1:76" ht="14.65" customHeight="1" x14ac:dyDescent="0.25">
      <c r="A15252" s="21" t="s">
        <v>614</v>
      </c>
      <c r="B15252" t="s">
        <v>5</v>
      </c>
      <c r="C15252" t="b">
        <v>1</v>
      </c>
      <c r="D15252">
        <v>56396</v>
      </c>
      <c r="E15252" t="s">
        <v>13190</v>
      </c>
      <c r="F15252">
        <v>57100</v>
      </c>
      <c r="G15252" t="s">
        <v>13191</v>
      </c>
      <c r="H15252" t="s">
        <v>52</v>
      </c>
      <c r="I15252" t="s">
        <v>6939</v>
      </c>
      <c r="J15252" t="s">
        <v>13192</v>
      </c>
      <c r="K15252" t="s">
        <v>3097</v>
      </c>
      <c r="L15252" t="s">
        <v>307</v>
      </c>
      <c r="N15252" t="s">
        <v>308</v>
      </c>
      <c r="O15252" t="s">
        <v>309</v>
      </c>
      <c r="P15252" t="s">
        <v>309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10</v>
      </c>
      <c r="AA15252" t="s">
        <v>317</v>
      </c>
      <c r="AB15252" t="s">
        <v>309</v>
      </c>
      <c r="AC15252">
        <v>1</v>
      </c>
      <c r="AD15252">
        <v>2008</v>
      </c>
      <c r="AG15252" t="s">
        <v>312</v>
      </c>
      <c r="AH15252" t="s">
        <v>548</v>
      </c>
      <c r="AI15252">
        <v>3</v>
      </c>
      <c r="AJ15252" t="s">
        <v>549</v>
      </c>
      <c r="AK15252" t="s">
        <v>648</v>
      </c>
      <c r="AU15252" t="s">
        <v>310</v>
      </c>
      <c r="AX15252" t="s">
        <v>336</v>
      </c>
      <c r="BV15252" t="s">
        <v>310</v>
      </c>
      <c r="BW15252" t="s">
        <v>310</v>
      </c>
      <c r="BX15252" t="s">
        <v>310</v>
      </c>
    </row>
    <row r="15253" spans="1:76" ht="14.65" customHeight="1" x14ac:dyDescent="0.25">
      <c r="A15253" s="21" t="s">
        <v>318</v>
      </c>
      <c r="B15253" t="s">
        <v>5</v>
      </c>
      <c r="C15253" t="b">
        <v>1</v>
      </c>
      <c r="D15253">
        <v>56397</v>
      </c>
      <c r="E15253" t="s">
        <v>13193</v>
      </c>
      <c r="F15253">
        <v>57101</v>
      </c>
      <c r="G15253" t="s">
        <v>13193</v>
      </c>
      <c r="H15253" t="s">
        <v>52</v>
      </c>
      <c r="I15253" t="s">
        <v>6939</v>
      </c>
      <c r="J15253" t="s">
        <v>305</v>
      </c>
      <c r="K15253" t="s">
        <v>3097</v>
      </c>
      <c r="L15253" t="s">
        <v>307</v>
      </c>
      <c r="N15253" t="s">
        <v>308</v>
      </c>
      <c r="O15253" t="s">
        <v>309</v>
      </c>
      <c r="P15253" t="s">
        <v>309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10</v>
      </c>
      <c r="AA15253" t="s">
        <v>317</v>
      </c>
      <c r="AB15253" t="s">
        <v>309</v>
      </c>
      <c r="AC15253">
        <v>9</v>
      </c>
      <c r="AD15253">
        <v>2010</v>
      </c>
      <c r="AG15253" t="s">
        <v>312</v>
      </c>
      <c r="AH15253" t="s">
        <v>548</v>
      </c>
      <c r="AI15253">
        <v>3</v>
      </c>
      <c r="AJ15253" t="s">
        <v>549</v>
      </c>
      <c r="AK15253" t="s">
        <v>648</v>
      </c>
      <c r="AU15253" t="s">
        <v>310</v>
      </c>
      <c r="AX15253" t="s">
        <v>336</v>
      </c>
      <c r="BV15253" t="s">
        <v>310</v>
      </c>
    </row>
    <row r="15254" spans="1:76" ht="14.65" customHeight="1" x14ac:dyDescent="0.25">
      <c r="A15254" s="21" t="s">
        <v>517</v>
      </c>
      <c r="B15254" t="s">
        <v>5</v>
      </c>
      <c r="C15254" t="b">
        <v>1</v>
      </c>
      <c r="D15254">
        <v>56395</v>
      </c>
      <c r="E15254" t="s">
        <v>13194</v>
      </c>
      <c r="F15254">
        <v>57102</v>
      </c>
      <c r="G15254" t="s">
        <v>13195</v>
      </c>
      <c r="H15254" t="s">
        <v>52</v>
      </c>
      <c r="I15254" t="s">
        <v>531</v>
      </c>
      <c r="J15254" t="s">
        <v>13192</v>
      </c>
      <c r="K15254" t="s">
        <v>3097</v>
      </c>
      <c r="L15254" t="s">
        <v>307</v>
      </c>
      <c r="N15254" t="s">
        <v>308</v>
      </c>
      <c r="O15254" t="s">
        <v>309</v>
      </c>
      <c r="P15254" t="s">
        <v>309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10</v>
      </c>
      <c r="AA15254" t="s">
        <v>317</v>
      </c>
      <c r="AB15254" t="s">
        <v>309</v>
      </c>
      <c r="AC15254">
        <v>12</v>
      </c>
      <c r="AD15254">
        <v>2006</v>
      </c>
      <c r="AG15254" t="s">
        <v>312</v>
      </c>
      <c r="AH15254" t="s">
        <v>548</v>
      </c>
      <c r="AI15254">
        <v>3</v>
      </c>
      <c r="AJ15254" t="s">
        <v>549</v>
      </c>
      <c r="AK15254" t="s">
        <v>648</v>
      </c>
      <c r="AX15254" t="s">
        <v>336</v>
      </c>
      <c r="BV15254" t="s">
        <v>310</v>
      </c>
      <c r="BW15254" t="s">
        <v>310</v>
      </c>
      <c r="BX15254" t="s">
        <v>310</v>
      </c>
    </row>
    <row r="15255" spans="1:76" ht="14.65" customHeight="1" x14ac:dyDescent="0.25">
      <c r="A15255" s="21" t="s">
        <v>318</v>
      </c>
      <c r="B15255" t="s">
        <v>5</v>
      </c>
      <c r="C15255" t="b">
        <v>1</v>
      </c>
      <c r="D15255">
        <v>56395</v>
      </c>
      <c r="E15255" t="s">
        <v>13194</v>
      </c>
      <c r="F15255">
        <v>57102</v>
      </c>
      <c r="G15255" t="s">
        <v>13195</v>
      </c>
      <c r="H15255" t="s">
        <v>52</v>
      </c>
      <c r="I15255" t="s">
        <v>531</v>
      </c>
      <c r="J15255" t="s">
        <v>13196</v>
      </c>
      <c r="K15255" t="s">
        <v>3097</v>
      </c>
      <c r="L15255" t="s">
        <v>307</v>
      </c>
      <c r="N15255" t="s">
        <v>308</v>
      </c>
      <c r="O15255" t="s">
        <v>309</v>
      </c>
      <c r="P15255" t="s">
        <v>309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10</v>
      </c>
      <c r="AA15255" t="s">
        <v>317</v>
      </c>
      <c r="AB15255" t="s">
        <v>309</v>
      </c>
      <c r="AC15255">
        <v>4</v>
      </c>
      <c r="AD15255">
        <v>2010</v>
      </c>
      <c r="AG15255" t="s">
        <v>310</v>
      </c>
      <c r="AH15255" t="s">
        <v>548</v>
      </c>
      <c r="AI15255">
        <v>3</v>
      </c>
      <c r="AJ15255" t="s">
        <v>309</v>
      </c>
      <c r="AK15255" t="s">
        <v>648</v>
      </c>
      <c r="AX15255" t="s">
        <v>336</v>
      </c>
      <c r="BV15255" t="s">
        <v>310</v>
      </c>
      <c r="BW15255" t="s">
        <v>310</v>
      </c>
      <c r="BX15255" t="s">
        <v>310</v>
      </c>
    </row>
    <row r="15256" spans="1:76" ht="14.65" customHeight="1" x14ac:dyDescent="0.25">
      <c r="A15256" s="21" t="s">
        <v>532</v>
      </c>
      <c r="B15256" t="s">
        <v>22</v>
      </c>
      <c r="C15256" t="b">
        <v>0</v>
      </c>
      <c r="D15256">
        <v>56406</v>
      </c>
      <c r="E15256" t="s">
        <v>13197</v>
      </c>
      <c r="F15256">
        <v>57103</v>
      </c>
      <c r="G15256" t="s">
        <v>13198</v>
      </c>
      <c r="H15256" t="s">
        <v>66</v>
      </c>
      <c r="I15256" t="s">
        <v>5442</v>
      </c>
      <c r="J15256" t="s">
        <v>305</v>
      </c>
      <c r="K15256" t="s">
        <v>340</v>
      </c>
      <c r="L15256" t="s">
        <v>341</v>
      </c>
      <c r="N15256" t="s">
        <v>308</v>
      </c>
      <c r="O15256" t="s">
        <v>309</v>
      </c>
      <c r="P15256" t="s">
        <v>309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10</v>
      </c>
      <c r="AA15256" t="s">
        <v>321</v>
      </c>
      <c r="AB15256" t="s">
        <v>309</v>
      </c>
      <c r="AC15256">
        <v>2</v>
      </c>
      <c r="AD15256">
        <v>2007</v>
      </c>
      <c r="AG15256" t="s">
        <v>312</v>
      </c>
      <c r="AH15256" t="s">
        <v>2474</v>
      </c>
      <c r="AI15256">
        <v>7</v>
      </c>
      <c r="AJ15256" t="s">
        <v>549</v>
      </c>
      <c r="AK15256" t="s">
        <v>342</v>
      </c>
      <c r="AL15256" t="s">
        <v>314</v>
      </c>
      <c r="AQ15256" t="s">
        <v>342</v>
      </c>
      <c r="AU15256" t="s">
        <v>310</v>
      </c>
      <c r="AV15256" t="s">
        <v>310</v>
      </c>
      <c r="AW15256">
        <v>0</v>
      </c>
      <c r="AX15256" t="s">
        <v>343</v>
      </c>
      <c r="BV15256" t="s">
        <v>312</v>
      </c>
      <c r="BW15256" t="s">
        <v>310</v>
      </c>
      <c r="BX15256" t="s">
        <v>312</v>
      </c>
    </row>
    <row r="15257" spans="1:76" ht="14.65" customHeight="1" x14ac:dyDescent="0.25">
      <c r="A15257" s="21" t="s">
        <v>614</v>
      </c>
      <c r="B15257" t="s">
        <v>15</v>
      </c>
      <c r="C15257" t="b">
        <v>0</v>
      </c>
      <c r="D15257">
        <v>56410</v>
      </c>
      <c r="E15257" t="s">
        <v>13199</v>
      </c>
      <c r="F15257">
        <v>57106</v>
      </c>
      <c r="G15257" t="s">
        <v>13200</v>
      </c>
      <c r="H15257" t="s">
        <v>79</v>
      </c>
      <c r="I15257" t="s">
        <v>11657</v>
      </c>
      <c r="J15257" t="s">
        <v>305</v>
      </c>
      <c r="K15257" t="s">
        <v>324</v>
      </c>
      <c r="L15257" t="s">
        <v>325</v>
      </c>
      <c r="N15257" t="s">
        <v>308</v>
      </c>
      <c r="O15257" t="s">
        <v>309</v>
      </c>
      <c r="P15257" t="s">
        <v>309</v>
      </c>
      <c r="S15257">
        <v>1.5</v>
      </c>
      <c r="U15257">
        <v>1.5</v>
      </c>
      <c r="V15257">
        <v>1.5</v>
      </c>
      <c r="W15257">
        <v>0.1</v>
      </c>
      <c r="X15257" t="s">
        <v>310</v>
      </c>
      <c r="AA15257" t="s">
        <v>317</v>
      </c>
      <c r="AB15257" t="s">
        <v>309</v>
      </c>
      <c r="AC15257">
        <v>12</v>
      </c>
      <c r="AD15257">
        <v>2008</v>
      </c>
      <c r="AG15257" t="s">
        <v>310</v>
      </c>
      <c r="AH15257" t="s">
        <v>524</v>
      </c>
      <c r="AI15257">
        <v>4</v>
      </c>
      <c r="AJ15257" t="s">
        <v>309</v>
      </c>
      <c r="AK15257" t="s">
        <v>326</v>
      </c>
      <c r="AU15257" t="s">
        <v>310</v>
      </c>
      <c r="AV15257" t="s">
        <v>310</v>
      </c>
      <c r="AW15257">
        <v>1</v>
      </c>
      <c r="AX15257" t="s">
        <v>315</v>
      </c>
      <c r="BV15257" t="s">
        <v>310</v>
      </c>
    </row>
    <row r="15258" spans="1:76" ht="14.65" customHeight="1" x14ac:dyDescent="0.25">
      <c r="A15258" s="21" t="s">
        <v>322</v>
      </c>
      <c r="B15258" t="s">
        <v>15</v>
      </c>
      <c r="C15258" t="b">
        <v>1</v>
      </c>
      <c r="D15258">
        <v>56409</v>
      </c>
      <c r="E15258" t="s">
        <v>13201</v>
      </c>
      <c r="F15258">
        <v>57107</v>
      </c>
      <c r="G15258" t="s">
        <v>13201</v>
      </c>
      <c r="H15258" t="s">
        <v>91</v>
      </c>
      <c r="I15258" t="s">
        <v>1013</v>
      </c>
      <c r="J15258" t="s">
        <v>305</v>
      </c>
      <c r="K15258" t="s">
        <v>324</v>
      </c>
      <c r="L15258" t="s">
        <v>325</v>
      </c>
      <c r="N15258" t="s">
        <v>308</v>
      </c>
      <c r="O15258" t="s">
        <v>309</v>
      </c>
      <c r="P15258" t="s">
        <v>309</v>
      </c>
      <c r="S15258">
        <v>102</v>
      </c>
      <c r="U15258">
        <v>102</v>
      </c>
      <c r="V15258">
        <v>102</v>
      </c>
      <c r="W15258">
        <v>0</v>
      </c>
      <c r="X15258" t="s">
        <v>310</v>
      </c>
      <c r="AA15258" t="s">
        <v>317</v>
      </c>
      <c r="AB15258" t="s">
        <v>309</v>
      </c>
      <c r="AC15258">
        <v>5</v>
      </c>
      <c r="AD15258">
        <v>2011</v>
      </c>
      <c r="AG15258" t="s">
        <v>310</v>
      </c>
      <c r="AH15258" t="s">
        <v>433</v>
      </c>
      <c r="AI15258">
        <v>2</v>
      </c>
      <c r="AJ15258" t="s">
        <v>309</v>
      </c>
      <c r="AK15258" t="s">
        <v>326</v>
      </c>
      <c r="AU15258" t="s">
        <v>310</v>
      </c>
      <c r="AW15258">
        <v>68</v>
      </c>
      <c r="BV15258" t="s">
        <v>310</v>
      </c>
    </row>
    <row r="15259" spans="1:76" ht="14.65" customHeight="1" x14ac:dyDescent="0.25">
      <c r="A15259" s="21" t="s">
        <v>515</v>
      </c>
      <c r="B15259" t="s">
        <v>15</v>
      </c>
      <c r="C15259" t="b">
        <v>1</v>
      </c>
      <c r="D15259">
        <v>56416</v>
      </c>
      <c r="E15259" t="s">
        <v>13202</v>
      </c>
      <c r="F15259">
        <v>57108</v>
      </c>
      <c r="G15259" t="s">
        <v>13202</v>
      </c>
      <c r="H15259" t="s">
        <v>83</v>
      </c>
      <c r="I15259" t="s">
        <v>2514</v>
      </c>
      <c r="J15259" t="s">
        <v>7991</v>
      </c>
      <c r="K15259" t="s">
        <v>324</v>
      </c>
      <c r="L15259" t="s">
        <v>325</v>
      </c>
      <c r="N15259" t="s">
        <v>308</v>
      </c>
      <c r="O15259" t="s">
        <v>309</v>
      </c>
      <c r="P15259" t="s">
        <v>309</v>
      </c>
      <c r="S15259">
        <v>99</v>
      </c>
      <c r="U15259">
        <v>99</v>
      </c>
      <c r="V15259">
        <v>99</v>
      </c>
      <c r="W15259">
        <v>1</v>
      </c>
      <c r="X15259" t="s">
        <v>310</v>
      </c>
      <c r="AA15259" t="s">
        <v>317</v>
      </c>
      <c r="AB15259" t="s">
        <v>309</v>
      </c>
      <c r="AC15259">
        <v>10</v>
      </c>
      <c r="AD15259">
        <v>2009</v>
      </c>
      <c r="AG15259" t="s">
        <v>310</v>
      </c>
      <c r="AH15259" t="s">
        <v>433</v>
      </c>
      <c r="AI15259">
        <v>2</v>
      </c>
      <c r="AJ15259" t="s">
        <v>309</v>
      </c>
      <c r="AK15259" t="s">
        <v>326</v>
      </c>
      <c r="AU15259" t="s">
        <v>310</v>
      </c>
      <c r="AV15259" t="s">
        <v>310</v>
      </c>
      <c r="AW15259">
        <v>66</v>
      </c>
    </row>
    <row r="15260" spans="1:76" ht="14.65" customHeight="1" x14ac:dyDescent="0.25">
      <c r="A15260" s="21" t="s">
        <v>515</v>
      </c>
      <c r="B15260" t="s">
        <v>15</v>
      </c>
      <c r="C15260" t="b">
        <v>1</v>
      </c>
      <c r="D15260">
        <v>56417</v>
      </c>
      <c r="E15260" t="s">
        <v>13203</v>
      </c>
      <c r="F15260">
        <v>57109</v>
      </c>
      <c r="G15260" t="s">
        <v>13203</v>
      </c>
      <c r="H15260" t="s">
        <v>62</v>
      </c>
      <c r="I15260" t="s">
        <v>1868</v>
      </c>
      <c r="J15260" t="s">
        <v>7991</v>
      </c>
      <c r="K15260" t="s">
        <v>324</v>
      </c>
      <c r="L15260" t="s">
        <v>325</v>
      </c>
      <c r="N15260" t="s">
        <v>308</v>
      </c>
      <c r="O15260" t="s">
        <v>309</v>
      </c>
      <c r="P15260" t="s">
        <v>309</v>
      </c>
      <c r="S15260">
        <v>199.7</v>
      </c>
      <c r="U15260">
        <v>199.7</v>
      </c>
      <c r="V15260">
        <v>199.7</v>
      </c>
      <c r="W15260">
        <v>1.6</v>
      </c>
      <c r="X15260" t="s">
        <v>310</v>
      </c>
      <c r="AA15260" t="s">
        <v>317</v>
      </c>
      <c r="AB15260" t="s">
        <v>309</v>
      </c>
      <c r="AC15260">
        <v>10</v>
      </c>
      <c r="AD15260">
        <v>2009</v>
      </c>
      <c r="AG15260" t="s">
        <v>310</v>
      </c>
      <c r="AH15260" t="s">
        <v>433</v>
      </c>
      <c r="AI15260">
        <v>2</v>
      </c>
      <c r="AJ15260" t="s">
        <v>309</v>
      </c>
      <c r="AK15260" t="s">
        <v>326</v>
      </c>
      <c r="AU15260" t="s">
        <v>310</v>
      </c>
      <c r="AW15260">
        <v>121</v>
      </c>
      <c r="BV15260" t="s">
        <v>310</v>
      </c>
    </row>
    <row r="15261" spans="1:76" ht="14.65" customHeight="1" x14ac:dyDescent="0.25">
      <c r="A15261" s="21" t="s">
        <v>515</v>
      </c>
      <c r="B15261" t="s">
        <v>15</v>
      </c>
      <c r="C15261" t="b">
        <v>1</v>
      </c>
      <c r="D15261">
        <v>56418</v>
      </c>
      <c r="E15261" t="s">
        <v>13204</v>
      </c>
      <c r="F15261">
        <v>57110</v>
      </c>
      <c r="G15261" t="s">
        <v>13204</v>
      </c>
      <c r="H15261" t="s">
        <v>61</v>
      </c>
      <c r="I15261" t="s">
        <v>2819</v>
      </c>
      <c r="J15261" t="s">
        <v>7991</v>
      </c>
      <c r="K15261" t="s">
        <v>324</v>
      </c>
      <c r="L15261" t="s">
        <v>325</v>
      </c>
      <c r="N15261" t="s">
        <v>308</v>
      </c>
      <c r="O15261" t="s">
        <v>309</v>
      </c>
      <c r="P15261" t="s">
        <v>309</v>
      </c>
      <c r="S15261">
        <v>106</v>
      </c>
      <c r="U15261">
        <v>106</v>
      </c>
      <c r="V15261">
        <v>106</v>
      </c>
      <c r="W15261">
        <v>102</v>
      </c>
      <c r="X15261" t="s">
        <v>310</v>
      </c>
      <c r="AA15261" t="s">
        <v>317</v>
      </c>
      <c r="AB15261" t="s">
        <v>309</v>
      </c>
      <c r="AC15261">
        <v>10</v>
      </c>
      <c r="AD15261">
        <v>2009</v>
      </c>
      <c r="AG15261" t="s">
        <v>310</v>
      </c>
      <c r="AH15261" t="s">
        <v>433</v>
      </c>
      <c r="AI15261">
        <v>2</v>
      </c>
      <c r="AJ15261" t="s">
        <v>309</v>
      </c>
      <c r="AK15261" t="s">
        <v>326</v>
      </c>
      <c r="AU15261" t="s">
        <v>310</v>
      </c>
      <c r="AW15261">
        <v>68</v>
      </c>
    </row>
    <row r="15262" spans="1:76" ht="14.65" customHeight="1" x14ac:dyDescent="0.25">
      <c r="A15262" s="21" t="s">
        <v>515</v>
      </c>
      <c r="B15262" t="s">
        <v>15</v>
      </c>
      <c r="C15262" t="b">
        <v>1</v>
      </c>
      <c r="D15262">
        <v>56419</v>
      </c>
      <c r="E15262" t="s">
        <v>13205</v>
      </c>
      <c r="F15262">
        <v>57111</v>
      </c>
      <c r="G15262" t="s">
        <v>13205</v>
      </c>
      <c r="H15262" t="s">
        <v>59</v>
      </c>
      <c r="I15262" t="s">
        <v>2127</v>
      </c>
      <c r="J15262" t="s">
        <v>7991</v>
      </c>
      <c r="K15262" t="s">
        <v>324</v>
      </c>
      <c r="L15262" t="s">
        <v>325</v>
      </c>
      <c r="N15262" t="s">
        <v>308</v>
      </c>
      <c r="O15262" t="s">
        <v>309</v>
      </c>
      <c r="P15262" t="s">
        <v>309</v>
      </c>
      <c r="S15262">
        <v>100</v>
      </c>
      <c r="U15262">
        <v>100</v>
      </c>
      <c r="V15262">
        <v>100</v>
      </c>
      <c r="W15262">
        <v>1</v>
      </c>
      <c r="X15262" t="s">
        <v>310</v>
      </c>
      <c r="AA15262" t="s">
        <v>317</v>
      </c>
      <c r="AB15262" t="s">
        <v>309</v>
      </c>
      <c r="AC15262">
        <v>12</v>
      </c>
      <c r="AD15262">
        <v>2009</v>
      </c>
      <c r="AG15262" t="s">
        <v>310</v>
      </c>
      <c r="AH15262" t="s">
        <v>433</v>
      </c>
      <c r="AI15262">
        <v>2</v>
      </c>
      <c r="AJ15262" t="s">
        <v>309</v>
      </c>
      <c r="AK15262" t="s">
        <v>326</v>
      </c>
      <c r="AU15262" t="s">
        <v>310</v>
      </c>
      <c r="AV15262" t="s">
        <v>310</v>
      </c>
      <c r="AW15262">
        <v>61</v>
      </c>
      <c r="AX15262" t="s">
        <v>315</v>
      </c>
      <c r="BV15262" t="s">
        <v>310</v>
      </c>
    </row>
    <row r="15263" spans="1:76" ht="14.65" customHeight="1" x14ac:dyDescent="0.25">
      <c r="A15263" s="21" t="s">
        <v>318</v>
      </c>
      <c r="B15263" t="s">
        <v>15</v>
      </c>
      <c r="C15263" t="b">
        <v>1</v>
      </c>
      <c r="D15263">
        <v>56420</v>
      </c>
      <c r="E15263" t="s">
        <v>13206</v>
      </c>
      <c r="F15263">
        <v>57112</v>
      </c>
      <c r="G15263" t="s">
        <v>13206</v>
      </c>
      <c r="H15263" t="s">
        <v>62</v>
      </c>
      <c r="I15263" t="s">
        <v>1868</v>
      </c>
      <c r="J15263" t="s">
        <v>2738</v>
      </c>
      <c r="K15263" t="s">
        <v>324</v>
      </c>
      <c r="L15263" t="s">
        <v>325</v>
      </c>
      <c r="N15263" t="s">
        <v>308</v>
      </c>
      <c r="O15263" t="s">
        <v>309</v>
      </c>
      <c r="P15263" t="s">
        <v>309</v>
      </c>
      <c r="S15263">
        <v>102.3</v>
      </c>
      <c r="U15263">
        <v>102.3</v>
      </c>
      <c r="V15263">
        <v>102.3</v>
      </c>
      <c r="W15263">
        <v>1.5</v>
      </c>
      <c r="X15263" t="s">
        <v>310</v>
      </c>
      <c r="AA15263" t="s">
        <v>317</v>
      </c>
      <c r="AB15263" t="s">
        <v>309</v>
      </c>
      <c r="AC15263">
        <v>8</v>
      </c>
      <c r="AD15263">
        <v>2010</v>
      </c>
      <c r="AG15263" t="s">
        <v>310</v>
      </c>
      <c r="AH15263" t="s">
        <v>433</v>
      </c>
      <c r="AI15263">
        <v>2</v>
      </c>
      <c r="AJ15263" t="s">
        <v>309</v>
      </c>
      <c r="AK15263" t="s">
        <v>326</v>
      </c>
      <c r="AU15263" t="s">
        <v>310</v>
      </c>
      <c r="AW15263">
        <v>66</v>
      </c>
      <c r="BV15263" t="s">
        <v>310</v>
      </c>
    </row>
    <row r="15264" spans="1:76" ht="14.65" customHeight="1" x14ac:dyDescent="0.25">
      <c r="A15264" s="21" t="s">
        <v>318</v>
      </c>
      <c r="B15264" t="s">
        <v>15</v>
      </c>
      <c r="C15264" t="b">
        <v>1</v>
      </c>
      <c r="D15264">
        <v>56421</v>
      </c>
      <c r="E15264" t="s">
        <v>13207</v>
      </c>
      <c r="F15264">
        <v>57113</v>
      </c>
      <c r="G15264" t="s">
        <v>13207</v>
      </c>
      <c r="H15264" t="s">
        <v>61</v>
      </c>
      <c r="I15264" t="s">
        <v>2819</v>
      </c>
      <c r="J15264" t="s">
        <v>7991</v>
      </c>
      <c r="K15264" t="s">
        <v>324</v>
      </c>
      <c r="L15264" t="s">
        <v>325</v>
      </c>
      <c r="N15264" t="s">
        <v>308</v>
      </c>
      <c r="O15264" t="s">
        <v>309</v>
      </c>
      <c r="P15264" t="s">
        <v>309</v>
      </c>
      <c r="S15264">
        <v>200</v>
      </c>
      <c r="U15264">
        <v>200</v>
      </c>
      <c r="V15264">
        <v>200</v>
      </c>
      <c r="W15264">
        <v>198</v>
      </c>
      <c r="X15264" t="s">
        <v>310</v>
      </c>
      <c r="AA15264" t="s">
        <v>317</v>
      </c>
      <c r="AB15264" t="s">
        <v>309</v>
      </c>
      <c r="AC15264">
        <v>8</v>
      </c>
      <c r="AD15264">
        <v>2010</v>
      </c>
      <c r="AG15264" t="s">
        <v>310</v>
      </c>
      <c r="AH15264" t="s">
        <v>433</v>
      </c>
      <c r="AI15264">
        <v>2</v>
      </c>
      <c r="AJ15264" t="s">
        <v>309</v>
      </c>
      <c r="AK15264" t="s">
        <v>326</v>
      </c>
      <c r="AU15264" t="s">
        <v>310</v>
      </c>
      <c r="AW15264">
        <v>132</v>
      </c>
    </row>
    <row r="15265" spans="1:76" ht="14.65" customHeight="1" x14ac:dyDescent="0.25">
      <c r="A15265" s="21" t="s">
        <v>318</v>
      </c>
      <c r="B15265" t="s">
        <v>15</v>
      </c>
      <c r="C15265" t="b">
        <v>1</v>
      </c>
      <c r="D15265">
        <v>56423</v>
      </c>
      <c r="E15265" t="s">
        <v>13208</v>
      </c>
      <c r="F15265">
        <v>57115</v>
      </c>
      <c r="G15265" t="s">
        <v>13208</v>
      </c>
      <c r="H15265" t="s">
        <v>62</v>
      </c>
      <c r="I15265" t="s">
        <v>1868</v>
      </c>
      <c r="J15265" t="s">
        <v>7991</v>
      </c>
      <c r="K15265" t="s">
        <v>324</v>
      </c>
      <c r="L15265" t="s">
        <v>325</v>
      </c>
      <c r="N15265" t="s">
        <v>308</v>
      </c>
      <c r="O15265" t="s">
        <v>309</v>
      </c>
      <c r="P15265" t="s">
        <v>309</v>
      </c>
      <c r="S15265">
        <v>103.5</v>
      </c>
      <c r="U15265">
        <v>103.5</v>
      </c>
      <c r="V15265">
        <v>103.5</v>
      </c>
      <c r="W15265">
        <v>1.4</v>
      </c>
      <c r="X15265" t="s">
        <v>310</v>
      </c>
      <c r="AA15265" t="s">
        <v>317</v>
      </c>
      <c r="AB15265" t="s">
        <v>309</v>
      </c>
      <c r="AC15265">
        <v>9</v>
      </c>
      <c r="AD15265">
        <v>2010</v>
      </c>
      <c r="AG15265" t="s">
        <v>310</v>
      </c>
      <c r="AH15265" t="s">
        <v>433</v>
      </c>
      <c r="AI15265">
        <v>2</v>
      </c>
      <c r="AJ15265" t="s">
        <v>309</v>
      </c>
      <c r="AK15265" t="s">
        <v>326</v>
      </c>
      <c r="AU15265" t="s">
        <v>310</v>
      </c>
      <c r="AW15265">
        <v>69</v>
      </c>
      <c r="BV15265" t="s">
        <v>310</v>
      </c>
    </row>
    <row r="15266" spans="1:76" ht="14.65" customHeight="1" x14ac:dyDescent="0.25">
      <c r="A15266" s="21" t="s">
        <v>740</v>
      </c>
      <c r="B15266" t="s">
        <v>15</v>
      </c>
      <c r="C15266" t="b">
        <v>1</v>
      </c>
      <c r="D15266">
        <v>56424</v>
      </c>
      <c r="E15266" t="s">
        <v>13209</v>
      </c>
      <c r="F15266">
        <v>57116</v>
      </c>
      <c r="G15266" t="s">
        <v>13209</v>
      </c>
      <c r="H15266" t="s">
        <v>95</v>
      </c>
      <c r="I15266" t="s">
        <v>3364</v>
      </c>
      <c r="J15266" t="s">
        <v>7991</v>
      </c>
      <c r="K15266" t="s">
        <v>324</v>
      </c>
      <c r="L15266" t="s">
        <v>325</v>
      </c>
      <c r="N15266" t="s">
        <v>308</v>
      </c>
      <c r="O15266" t="s">
        <v>309</v>
      </c>
      <c r="P15266" t="s">
        <v>309</v>
      </c>
      <c r="S15266">
        <v>98</v>
      </c>
      <c r="U15266">
        <v>98</v>
      </c>
      <c r="V15266">
        <v>98</v>
      </c>
      <c r="W15266">
        <v>2</v>
      </c>
      <c r="X15266" t="s">
        <v>310</v>
      </c>
      <c r="AA15266" t="s">
        <v>317</v>
      </c>
      <c r="AB15266" t="s">
        <v>309</v>
      </c>
      <c r="AC15266">
        <v>9</v>
      </c>
      <c r="AD15266">
        <v>2017</v>
      </c>
      <c r="AG15266" t="s">
        <v>310</v>
      </c>
      <c r="AH15266" t="s">
        <v>433</v>
      </c>
      <c r="AI15266">
        <v>2</v>
      </c>
      <c r="AJ15266" t="s">
        <v>309</v>
      </c>
      <c r="AK15266" t="s">
        <v>326</v>
      </c>
      <c r="AU15266" t="s">
        <v>310</v>
      </c>
      <c r="AW15266">
        <v>49</v>
      </c>
      <c r="BV15266" t="s">
        <v>310</v>
      </c>
    </row>
    <row r="15267" spans="1:76" ht="14.65" customHeight="1" x14ac:dyDescent="0.25">
      <c r="A15267" s="21" t="s">
        <v>318</v>
      </c>
      <c r="B15267" t="s">
        <v>15</v>
      </c>
      <c r="C15267" t="b">
        <v>1</v>
      </c>
      <c r="D15267">
        <v>56246</v>
      </c>
      <c r="E15267" t="s">
        <v>13210</v>
      </c>
      <c r="F15267">
        <v>57118</v>
      </c>
      <c r="G15267" t="s">
        <v>13211</v>
      </c>
      <c r="H15267" t="s">
        <v>63</v>
      </c>
      <c r="I15267" t="s">
        <v>13212</v>
      </c>
      <c r="J15267" t="s">
        <v>7991</v>
      </c>
      <c r="K15267" t="s">
        <v>324</v>
      </c>
      <c r="L15267" t="s">
        <v>325</v>
      </c>
      <c r="N15267" t="s">
        <v>308</v>
      </c>
      <c r="O15267" t="s">
        <v>309</v>
      </c>
      <c r="P15267" t="s">
        <v>309</v>
      </c>
      <c r="Q15267" t="s">
        <v>13213</v>
      </c>
      <c r="R15267" t="s">
        <v>13213</v>
      </c>
      <c r="S15267">
        <v>12.5</v>
      </c>
      <c r="U15267">
        <v>12.5</v>
      </c>
      <c r="V15267">
        <v>12.5</v>
      </c>
      <c r="W15267">
        <v>0.1</v>
      </c>
      <c r="X15267" t="s">
        <v>310</v>
      </c>
      <c r="AA15267" t="s">
        <v>317</v>
      </c>
      <c r="AB15267" t="s">
        <v>309</v>
      </c>
      <c r="AC15267">
        <v>2</v>
      </c>
      <c r="AD15267">
        <v>2010</v>
      </c>
      <c r="AG15267" t="s">
        <v>310</v>
      </c>
      <c r="AH15267" t="s">
        <v>433</v>
      </c>
      <c r="AI15267">
        <v>2</v>
      </c>
      <c r="AJ15267" t="s">
        <v>309</v>
      </c>
      <c r="AK15267" t="s">
        <v>326</v>
      </c>
      <c r="AU15267" t="s">
        <v>310</v>
      </c>
      <c r="AV15267" t="s">
        <v>310</v>
      </c>
      <c r="AW15267">
        <v>10</v>
      </c>
      <c r="BS15267" t="s">
        <v>310</v>
      </c>
      <c r="BV15267" t="s">
        <v>310</v>
      </c>
    </row>
    <row r="15268" spans="1:76" ht="14.65" customHeight="1" x14ac:dyDescent="0.25">
      <c r="A15268" s="21" t="s">
        <v>515</v>
      </c>
      <c r="B15268" t="s">
        <v>5</v>
      </c>
      <c r="C15268" t="b">
        <v>1</v>
      </c>
      <c r="D15268">
        <v>56413</v>
      </c>
      <c r="E15268" t="s">
        <v>13214</v>
      </c>
      <c r="F15268">
        <v>57119</v>
      </c>
      <c r="G15268" t="s">
        <v>13215</v>
      </c>
      <c r="H15268" t="s">
        <v>70</v>
      </c>
      <c r="I15268" t="s">
        <v>5943</v>
      </c>
      <c r="J15268" t="s">
        <v>13216</v>
      </c>
      <c r="K15268" t="s">
        <v>7038</v>
      </c>
      <c r="L15268" t="s">
        <v>341</v>
      </c>
      <c r="N15268" t="s">
        <v>308</v>
      </c>
      <c r="O15268" t="s">
        <v>309</v>
      </c>
      <c r="P15268" t="s">
        <v>309</v>
      </c>
      <c r="Q15268" t="s">
        <v>3116</v>
      </c>
      <c r="R15268" t="s">
        <v>3116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10</v>
      </c>
      <c r="AA15268" t="s">
        <v>317</v>
      </c>
      <c r="AB15268" t="s">
        <v>309</v>
      </c>
      <c r="AC15268">
        <v>5</v>
      </c>
      <c r="AD15268">
        <v>2009</v>
      </c>
      <c r="AG15268" t="s">
        <v>312</v>
      </c>
      <c r="AH15268" t="s">
        <v>548</v>
      </c>
      <c r="AI15268">
        <v>3</v>
      </c>
      <c r="AJ15268" t="s">
        <v>365</v>
      </c>
      <c r="AK15268" t="s">
        <v>551</v>
      </c>
      <c r="AL15268" t="s">
        <v>550</v>
      </c>
      <c r="AM15268" t="s">
        <v>342</v>
      </c>
      <c r="AQ15268" t="s">
        <v>342</v>
      </c>
      <c r="AU15268" t="s">
        <v>310</v>
      </c>
      <c r="AV15268" t="s">
        <v>310</v>
      </c>
      <c r="AX15268" t="s">
        <v>352</v>
      </c>
      <c r="BV15268" t="s">
        <v>312</v>
      </c>
      <c r="BW15268" t="s">
        <v>312</v>
      </c>
      <c r="BX15268" t="s">
        <v>310</v>
      </c>
    </row>
    <row r="15269" spans="1:76" ht="14.65" customHeight="1" x14ac:dyDescent="0.25">
      <c r="A15269" s="21" t="s">
        <v>515</v>
      </c>
      <c r="B15269" t="s">
        <v>15</v>
      </c>
      <c r="C15269" t="b">
        <v>1</v>
      </c>
      <c r="D15269">
        <v>56415</v>
      </c>
      <c r="E15269" t="s">
        <v>13217</v>
      </c>
      <c r="F15269">
        <v>57120</v>
      </c>
      <c r="G15269" t="s">
        <v>13217</v>
      </c>
      <c r="H15269" t="s">
        <v>75</v>
      </c>
      <c r="I15269" t="s">
        <v>12037</v>
      </c>
      <c r="J15269" t="s">
        <v>305</v>
      </c>
      <c r="K15269" t="s">
        <v>324</v>
      </c>
      <c r="L15269" t="s">
        <v>325</v>
      </c>
      <c r="N15269" t="s">
        <v>308</v>
      </c>
      <c r="O15269" t="s">
        <v>309</v>
      </c>
      <c r="P15269" t="s">
        <v>309</v>
      </c>
      <c r="S15269">
        <v>49.5</v>
      </c>
      <c r="U15269">
        <v>49.5</v>
      </c>
      <c r="V15269">
        <v>49.5</v>
      </c>
      <c r="W15269">
        <v>2.5</v>
      </c>
      <c r="X15269" t="s">
        <v>310</v>
      </c>
      <c r="AA15269" t="s">
        <v>317</v>
      </c>
      <c r="AB15269" t="s">
        <v>309</v>
      </c>
      <c r="AC15269">
        <v>11</v>
      </c>
      <c r="AD15269">
        <v>2009</v>
      </c>
      <c r="AG15269" t="s">
        <v>310</v>
      </c>
      <c r="AH15269" t="s">
        <v>433</v>
      </c>
      <c r="AI15269">
        <v>2</v>
      </c>
      <c r="AJ15269" t="s">
        <v>309</v>
      </c>
      <c r="AK15269" t="s">
        <v>326</v>
      </c>
      <c r="AW15269">
        <v>33</v>
      </c>
    </row>
    <row r="15270" spans="1:76" ht="14.65" customHeight="1" x14ac:dyDescent="0.25">
      <c r="A15270" s="21" t="s">
        <v>515</v>
      </c>
      <c r="B15270" t="s">
        <v>15</v>
      </c>
      <c r="C15270" t="b">
        <v>1</v>
      </c>
      <c r="D15270">
        <v>56414</v>
      </c>
      <c r="E15270" t="s">
        <v>13218</v>
      </c>
      <c r="F15270">
        <v>57121</v>
      </c>
      <c r="G15270" t="s">
        <v>13218</v>
      </c>
      <c r="H15270" t="s">
        <v>75</v>
      </c>
      <c r="I15270" t="s">
        <v>3085</v>
      </c>
      <c r="J15270" t="s">
        <v>305</v>
      </c>
      <c r="K15270" t="s">
        <v>324</v>
      </c>
      <c r="L15270" t="s">
        <v>325</v>
      </c>
      <c r="N15270" t="s">
        <v>308</v>
      </c>
      <c r="O15270" t="s">
        <v>309</v>
      </c>
      <c r="P15270" t="s">
        <v>309</v>
      </c>
      <c r="S15270">
        <v>120</v>
      </c>
      <c r="U15270">
        <v>120</v>
      </c>
      <c r="V15270">
        <v>120</v>
      </c>
      <c r="W15270">
        <v>6</v>
      </c>
      <c r="X15270" t="s">
        <v>310</v>
      </c>
      <c r="AA15270" t="s">
        <v>317</v>
      </c>
      <c r="AB15270" t="s">
        <v>309</v>
      </c>
      <c r="AC15270">
        <v>10</v>
      </c>
      <c r="AD15270">
        <v>2009</v>
      </c>
      <c r="AG15270" t="s">
        <v>310</v>
      </c>
      <c r="AH15270" t="s">
        <v>433</v>
      </c>
      <c r="AI15270">
        <v>2</v>
      </c>
      <c r="AJ15270" t="s">
        <v>309</v>
      </c>
      <c r="AK15270" t="s">
        <v>326</v>
      </c>
      <c r="AW15270">
        <v>80</v>
      </c>
    </row>
    <row r="15271" spans="1:76" ht="14.65" customHeight="1" x14ac:dyDescent="0.25">
      <c r="A15271" s="21" t="s">
        <v>532</v>
      </c>
      <c r="B15271" t="s">
        <v>23</v>
      </c>
      <c r="C15271" t="b">
        <v>0</v>
      </c>
      <c r="D15271">
        <v>56427</v>
      </c>
      <c r="E15271" t="s">
        <v>13219</v>
      </c>
      <c r="F15271">
        <v>57122</v>
      </c>
      <c r="G15271" t="s">
        <v>13220</v>
      </c>
      <c r="H15271" t="s">
        <v>52</v>
      </c>
      <c r="I15271" t="s">
        <v>1041</v>
      </c>
      <c r="J15271" t="s">
        <v>2458</v>
      </c>
      <c r="K15271" t="s">
        <v>350</v>
      </c>
      <c r="L15271" t="s">
        <v>54</v>
      </c>
      <c r="M15271" t="s">
        <v>629</v>
      </c>
      <c r="N15271" t="s">
        <v>308</v>
      </c>
      <c r="O15271" t="s">
        <v>309</v>
      </c>
      <c r="P15271" t="s">
        <v>310</v>
      </c>
      <c r="Q15271" t="s">
        <v>1543</v>
      </c>
      <c r="R15271" t="s">
        <v>1543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10</v>
      </c>
      <c r="AA15271" t="s">
        <v>317</v>
      </c>
      <c r="AB15271" t="s">
        <v>309</v>
      </c>
      <c r="AC15271">
        <v>7</v>
      </c>
      <c r="AD15271">
        <v>2007</v>
      </c>
      <c r="AG15271" t="s">
        <v>312</v>
      </c>
      <c r="AH15271" t="s">
        <v>3010</v>
      </c>
      <c r="AI15271">
        <v>5</v>
      </c>
      <c r="AJ15271" t="s">
        <v>549</v>
      </c>
      <c r="AK15271" t="s">
        <v>342</v>
      </c>
      <c r="AU15271" t="s">
        <v>310</v>
      </c>
      <c r="AV15271" t="s">
        <v>310</v>
      </c>
      <c r="AX15271" t="s">
        <v>352</v>
      </c>
      <c r="BV15271" t="s">
        <v>310</v>
      </c>
      <c r="BW15271" t="s">
        <v>310</v>
      </c>
      <c r="BX15271" t="s">
        <v>310</v>
      </c>
    </row>
    <row r="15272" spans="1:76" ht="14.65" customHeight="1" x14ac:dyDescent="0.25">
      <c r="A15272" s="21" t="s">
        <v>532</v>
      </c>
      <c r="B15272" t="s">
        <v>23</v>
      </c>
      <c r="C15272" t="b">
        <v>0</v>
      </c>
      <c r="D15272">
        <v>56427</v>
      </c>
      <c r="E15272" t="s">
        <v>13219</v>
      </c>
      <c r="F15272">
        <v>57122</v>
      </c>
      <c r="G15272" t="s">
        <v>13220</v>
      </c>
      <c r="H15272" t="s">
        <v>52</v>
      </c>
      <c r="I15272" t="s">
        <v>1041</v>
      </c>
      <c r="J15272" t="s">
        <v>1956</v>
      </c>
      <c r="K15272" t="s">
        <v>350</v>
      </c>
      <c r="L15272" t="s">
        <v>52</v>
      </c>
      <c r="M15272" t="s">
        <v>629</v>
      </c>
      <c r="N15272" t="s">
        <v>308</v>
      </c>
      <c r="O15272" t="s">
        <v>312</v>
      </c>
      <c r="P15272" t="s">
        <v>309</v>
      </c>
      <c r="Q15272" t="s">
        <v>1543</v>
      </c>
      <c r="R15272" t="s">
        <v>1543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10</v>
      </c>
      <c r="AA15272" t="s">
        <v>317</v>
      </c>
      <c r="AB15272" t="s">
        <v>309</v>
      </c>
      <c r="AC15272">
        <v>7</v>
      </c>
      <c r="AD15272">
        <v>2007</v>
      </c>
      <c r="AG15272" t="s">
        <v>310</v>
      </c>
      <c r="AH15272" t="s">
        <v>3010</v>
      </c>
      <c r="AI15272">
        <v>5</v>
      </c>
      <c r="AJ15272" t="s">
        <v>309</v>
      </c>
      <c r="AK15272" t="s">
        <v>342</v>
      </c>
      <c r="AU15272" t="s">
        <v>310</v>
      </c>
      <c r="AX15272" t="s">
        <v>336</v>
      </c>
      <c r="BV15272" t="s">
        <v>310</v>
      </c>
      <c r="BW15272" t="s">
        <v>310</v>
      </c>
      <c r="BX15272" t="s">
        <v>310</v>
      </c>
    </row>
    <row r="15273" spans="1:76" ht="14.65" customHeight="1" x14ac:dyDescent="0.25">
      <c r="A15273" s="21" t="s">
        <v>614</v>
      </c>
      <c r="B15273" t="s">
        <v>5</v>
      </c>
      <c r="C15273" t="b">
        <v>1</v>
      </c>
      <c r="D15273">
        <v>57249</v>
      </c>
      <c r="E15273" t="s">
        <v>9510</v>
      </c>
      <c r="F15273">
        <v>57123</v>
      </c>
      <c r="G15273" t="s">
        <v>13221</v>
      </c>
      <c r="H15273" t="s">
        <v>56</v>
      </c>
      <c r="I15273" t="s">
        <v>1525</v>
      </c>
      <c r="J15273" t="s">
        <v>305</v>
      </c>
      <c r="K15273" t="s">
        <v>3097</v>
      </c>
      <c r="L15273" t="s">
        <v>307</v>
      </c>
      <c r="N15273" t="s">
        <v>308</v>
      </c>
      <c r="O15273" t="s">
        <v>309</v>
      </c>
      <c r="P15273" t="s">
        <v>309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10</v>
      </c>
      <c r="AA15273" t="s">
        <v>317</v>
      </c>
      <c r="AB15273" t="s">
        <v>309</v>
      </c>
      <c r="AC15273">
        <v>12</v>
      </c>
      <c r="AD15273">
        <v>2008</v>
      </c>
      <c r="AG15273" t="s">
        <v>310</v>
      </c>
      <c r="AH15273" t="s">
        <v>433</v>
      </c>
      <c r="AI15273">
        <v>2</v>
      </c>
      <c r="AJ15273" t="s">
        <v>309</v>
      </c>
      <c r="AK15273" t="s">
        <v>648</v>
      </c>
      <c r="AU15273" t="s">
        <v>310</v>
      </c>
      <c r="AV15273" t="s">
        <v>310</v>
      </c>
      <c r="AX15273" t="s">
        <v>315</v>
      </c>
      <c r="BV15273" t="s">
        <v>310</v>
      </c>
    </row>
    <row r="15274" spans="1:76" ht="14.65" customHeight="1" x14ac:dyDescent="0.25">
      <c r="A15274" s="21" t="s">
        <v>614</v>
      </c>
      <c r="B15274" t="s">
        <v>5</v>
      </c>
      <c r="C15274" t="b">
        <v>1</v>
      </c>
      <c r="D15274">
        <v>57249</v>
      </c>
      <c r="E15274" t="s">
        <v>9510</v>
      </c>
      <c r="F15274">
        <v>57123</v>
      </c>
      <c r="G15274" t="s">
        <v>13221</v>
      </c>
      <c r="H15274" t="s">
        <v>56</v>
      </c>
      <c r="I15274" t="s">
        <v>1525</v>
      </c>
      <c r="J15274" t="s">
        <v>316</v>
      </c>
      <c r="K15274" t="s">
        <v>3097</v>
      </c>
      <c r="L15274" t="s">
        <v>307</v>
      </c>
      <c r="N15274" t="s">
        <v>308</v>
      </c>
      <c r="O15274" t="s">
        <v>309</v>
      </c>
      <c r="P15274" t="s">
        <v>309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10</v>
      </c>
      <c r="AA15274" t="s">
        <v>317</v>
      </c>
      <c r="AB15274" t="s">
        <v>309</v>
      </c>
      <c r="AC15274">
        <v>12</v>
      </c>
      <c r="AD15274">
        <v>2008</v>
      </c>
      <c r="AG15274" t="s">
        <v>310</v>
      </c>
      <c r="AH15274" t="s">
        <v>433</v>
      </c>
      <c r="AI15274">
        <v>2</v>
      </c>
      <c r="AJ15274" t="s">
        <v>309</v>
      </c>
      <c r="AK15274" t="s">
        <v>648</v>
      </c>
      <c r="AU15274" t="s">
        <v>310</v>
      </c>
      <c r="AV15274" t="s">
        <v>310</v>
      </c>
      <c r="AX15274" t="s">
        <v>315</v>
      </c>
      <c r="BV15274" t="s">
        <v>310</v>
      </c>
    </row>
    <row r="15275" spans="1:76" ht="14.65" customHeight="1" x14ac:dyDescent="0.25">
      <c r="A15275" s="21" t="s">
        <v>614</v>
      </c>
      <c r="B15275" t="s">
        <v>5</v>
      </c>
      <c r="C15275" t="b">
        <v>1</v>
      </c>
      <c r="D15275">
        <v>57249</v>
      </c>
      <c r="E15275" t="s">
        <v>9510</v>
      </c>
      <c r="F15275">
        <v>57123</v>
      </c>
      <c r="G15275" t="s">
        <v>13221</v>
      </c>
      <c r="H15275" t="s">
        <v>56</v>
      </c>
      <c r="I15275" t="s">
        <v>1525</v>
      </c>
      <c r="J15275" t="s">
        <v>319</v>
      </c>
      <c r="K15275" t="s">
        <v>3097</v>
      </c>
      <c r="L15275" t="s">
        <v>307</v>
      </c>
      <c r="N15275" t="s">
        <v>308</v>
      </c>
      <c r="O15275" t="s">
        <v>309</v>
      </c>
      <c r="P15275" t="s">
        <v>309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10</v>
      </c>
      <c r="AA15275" t="s">
        <v>317</v>
      </c>
      <c r="AB15275" t="s">
        <v>309</v>
      </c>
      <c r="AC15275">
        <v>12</v>
      </c>
      <c r="AD15275">
        <v>2008</v>
      </c>
      <c r="AG15275" t="s">
        <v>310</v>
      </c>
      <c r="AH15275" t="s">
        <v>433</v>
      </c>
      <c r="AI15275">
        <v>2</v>
      </c>
      <c r="AJ15275" t="s">
        <v>309</v>
      </c>
      <c r="AK15275" t="s">
        <v>648</v>
      </c>
      <c r="AU15275" t="s">
        <v>310</v>
      </c>
      <c r="AV15275" t="s">
        <v>310</v>
      </c>
      <c r="AX15275" t="s">
        <v>315</v>
      </c>
      <c r="BV15275" t="s">
        <v>310</v>
      </c>
    </row>
    <row r="15276" spans="1:76" ht="14.65" customHeight="1" x14ac:dyDescent="0.25">
      <c r="A15276" s="21" t="s">
        <v>614</v>
      </c>
      <c r="B15276" t="s">
        <v>5</v>
      </c>
      <c r="C15276" t="b">
        <v>1</v>
      </c>
      <c r="D15276">
        <v>57249</v>
      </c>
      <c r="E15276" t="s">
        <v>9510</v>
      </c>
      <c r="F15276">
        <v>57123</v>
      </c>
      <c r="G15276" t="s">
        <v>13221</v>
      </c>
      <c r="H15276" t="s">
        <v>56</v>
      </c>
      <c r="I15276" t="s">
        <v>1525</v>
      </c>
      <c r="J15276" t="s">
        <v>345</v>
      </c>
      <c r="K15276" t="s">
        <v>3097</v>
      </c>
      <c r="L15276" t="s">
        <v>307</v>
      </c>
      <c r="N15276" t="s">
        <v>308</v>
      </c>
      <c r="O15276" t="s">
        <v>309</v>
      </c>
      <c r="P15276" t="s">
        <v>309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10</v>
      </c>
      <c r="AA15276" t="s">
        <v>317</v>
      </c>
      <c r="AB15276" t="s">
        <v>309</v>
      </c>
      <c r="AC15276">
        <v>12</v>
      </c>
      <c r="AD15276">
        <v>2008</v>
      </c>
      <c r="AG15276" t="s">
        <v>310</v>
      </c>
      <c r="AH15276" t="s">
        <v>433</v>
      </c>
      <c r="AI15276">
        <v>2</v>
      </c>
      <c r="AJ15276" t="s">
        <v>309</v>
      </c>
      <c r="AK15276" t="s">
        <v>648</v>
      </c>
      <c r="AU15276" t="s">
        <v>310</v>
      </c>
      <c r="AV15276" t="s">
        <v>310</v>
      </c>
      <c r="AX15276" t="s">
        <v>315</v>
      </c>
      <c r="AY15276" t="s">
        <v>310</v>
      </c>
      <c r="BV15276" t="s">
        <v>310</v>
      </c>
    </row>
    <row r="15277" spans="1:76" ht="14.65" customHeight="1" x14ac:dyDescent="0.25">
      <c r="A15277" s="21" t="s">
        <v>614</v>
      </c>
      <c r="B15277" t="s">
        <v>5</v>
      </c>
      <c r="C15277" t="b">
        <v>1</v>
      </c>
      <c r="D15277">
        <v>57249</v>
      </c>
      <c r="E15277" t="s">
        <v>9510</v>
      </c>
      <c r="F15277">
        <v>57123</v>
      </c>
      <c r="G15277" t="s">
        <v>13221</v>
      </c>
      <c r="H15277" t="s">
        <v>56</v>
      </c>
      <c r="I15277" t="s">
        <v>1525</v>
      </c>
      <c r="J15277" t="s">
        <v>320</v>
      </c>
      <c r="K15277" t="s">
        <v>3097</v>
      </c>
      <c r="L15277" t="s">
        <v>307</v>
      </c>
      <c r="N15277" t="s">
        <v>308</v>
      </c>
      <c r="O15277" t="s">
        <v>309</v>
      </c>
      <c r="P15277" t="s">
        <v>309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10</v>
      </c>
      <c r="AA15277" t="s">
        <v>317</v>
      </c>
      <c r="AB15277" t="s">
        <v>309</v>
      </c>
      <c r="AC15277">
        <v>12</v>
      </c>
      <c r="AD15277">
        <v>2008</v>
      </c>
      <c r="AG15277" t="s">
        <v>310</v>
      </c>
      <c r="AH15277" t="s">
        <v>433</v>
      </c>
      <c r="AI15277">
        <v>2</v>
      </c>
      <c r="AJ15277" t="s">
        <v>309</v>
      </c>
      <c r="AK15277" t="s">
        <v>648</v>
      </c>
      <c r="AU15277" t="s">
        <v>310</v>
      </c>
      <c r="AV15277" t="s">
        <v>310</v>
      </c>
      <c r="AX15277" t="s">
        <v>315</v>
      </c>
      <c r="BV15277" t="s">
        <v>310</v>
      </c>
    </row>
    <row r="15278" spans="1:76" ht="14.65" customHeight="1" x14ac:dyDescent="0.25">
      <c r="A15278" s="21" t="s">
        <v>614</v>
      </c>
      <c r="B15278" t="s">
        <v>5</v>
      </c>
      <c r="C15278" t="b">
        <v>1</v>
      </c>
      <c r="D15278">
        <v>57249</v>
      </c>
      <c r="E15278" t="s">
        <v>9510</v>
      </c>
      <c r="F15278">
        <v>57123</v>
      </c>
      <c r="G15278" t="s">
        <v>13221</v>
      </c>
      <c r="H15278" t="s">
        <v>56</v>
      </c>
      <c r="I15278" t="s">
        <v>1525</v>
      </c>
      <c r="J15278" t="s">
        <v>399</v>
      </c>
      <c r="K15278" t="s">
        <v>3097</v>
      </c>
      <c r="L15278" t="s">
        <v>307</v>
      </c>
      <c r="N15278" t="s">
        <v>308</v>
      </c>
      <c r="O15278" t="s">
        <v>309</v>
      </c>
      <c r="P15278" t="s">
        <v>309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10</v>
      </c>
      <c r="AA15278" t="s">
        <v>317</v>
      </c>
      <c r="AB15278" t="s">
        <v>309</v>
      </c>
      <c r="AC15278">
        <v>12</v>
      </c>
      <c r="AD15278">
        <v>2008</v>
      </c>
      <c r="AG15278" t="s">
        <v>310</v>
      </c>
      <c r="AH15278" t="s">
        <v>433</v>
      </c>
      <c r="AI15278">
        <v>2</v>
      </c>
      <c r="AJ15278" t="s">
        <v>309</v>
      </c>
      <c r="AK15278" t="s">
        <v>648</v>
      </c>
      <c r="AU15278" t="s">
        <v>310</v>
      </c>
      <c r="AV15278" t="s">
        <v>310</v>
      </c>
      <c r="AX15278" t="s">
        <v>315</v>
      </c>
      <c r="BV15278" t="s">
        <v>310</v>
      </c>
    </row>
    <row r="15279" spans="1:76" ht="14.65" customHeight="1" x14ac:dyDescent="0.25">
      <c r="A15279" s="21" t="s">
        <v>318</v>
      </c>
      <c r="B15279" t="s">
        <v>15</v>
      </c>
      <c r="C15279" t="b">
        <v>1</v>
      </c>
      <c r="D15279">
        <v>56592</v>
      </c>
      <c r="E15279" t="s">
        <v>12144</v>
      </c>
      <c r="F15279">
        <v>57124</v>
      </c>
      <c r="G15279" t="s">
        <v>13222</v>
      </c>
      <c r="H15279" t="s">
        <v>60</v>
      </c>
      <c r="I15279" t="s">
        <v>1755</v>
      </c>
      <c r="J15279" t="s">
        <v>13223</v>
      </c>
      <c r="K15279" t="s">
        <v>324</v>
      </c>
      <c r="L15279" t="s">
        <v>325</v>
      </c>
      <c r="N15279" t="s">
        <v>308</v>
      </c>
      <c r="O15279" t="s">
        <v>309</v>
      </c>
      <c r="P15279" t="s">
        <v>309</v>
      </c>
      <c r="S15279">
        <v>21</v>
      </c>
      <c r="U15279">
        <v>21</v>
      </c>
      <c r="V15279">
        <v>21</v>
      </c>
      <c r="W15279">
        <v>0</v>
      </c>
      <c r="X15279" t="s">
        <v>310</v>
      </c>
      <c r="AA15279" t="s">
        <v>317</v>
      </c>
      <c r="AB15279" t="s">
        <v>309</v>
      </c>
      <c r="AC15279">
        <v>12</v>
      </c>
      <c r="AD15279">
        <v>2010</v>
      </c>
      <c r="AG15279" t="s">
        <v>310</v>
      </c>
      <c r="AH15279" t="s">
        <v>433</v>
      </c>
      <c r="AI15279">
        <v>2</v>
      </c>
      <c r="AJ15279" t="s">
        <v>309</v>
      </c>
      <c r="AK15279" t="s">
        <v>326</v>
      </c>
      <c r="AU15279" t="s">
        <v>310</v>
      </c>
      <c r="AW15279">
        <v>14</v>
      </c>
      <c r="BV15279" t="s">
        <v>310</v>
      </c>
    </row>
    <row r="15280" spans="1:76" ht="14.65" customHeight="1" x14ac:dyDescent="0.25">
      <c r="A15280" s="21" t="s">
        <v>318</v>
      </c>
      <c r="B15280" t="s">
        <v>15</v>
      </c>
      <c r="C15280" t="b">
        <v>1</v>
      </c>
      <c r="D15280">
        <v>56592</v>
      </c>
      <c r="E15280" t="s">
        <v>12144</v>
      </c>
      <c r="F15280">
        <v>57125</v>
      </c>
      <c r="G15280" t="s">
        <v>13224</v>
      </c>
      <c r="H15280" t="s">
        <v>60</v>
      </c>
      <c r="I15280" t="s">
        <v>361</v>
      </c>
      <c r="J15280" t="s">
        <v>13225</v>
      </c>
      <c r="K15280" t="s">
        <v>324</v>
      </c>
      <c r="L15280" t="s">
        <v>325</v>
      </c>
      <c r="N15280" t="s">
        <v>308</v>
      </c>
      <c r="O15280" t="s">
        <v>309</v>
      </c>
      <c r="P15280" t="s">
        <v>309</v>
      </c>
      <c r="S15280">
        <v>22.5</v>
      </c>
      <c r="U15280">
        <v>22.5</v>
      </c>
      <c r="V15280">
        <v>22.5</v>
      </c>
      <c r="W15280">
        <v>0</v>
      </c>
      <c r="X15280" t="s">
        <v>310</v>
      </c>
      <c r="AA15280" t="s">
        <v>317</v>
      </c>
      <c r="AB15280" t="s">
        <v>309</v>
      </c>
      <c r="AC15280">
        <v>12</v>
      </c>
      <c r="AD15280">
        <v>2010</v>
      </c>
      <c r="AG15280" t="s">
        <v>310</v>
      </c>
      <c r="AH15280" t="s">
        <v>433</v>
      </c>
      <c r="AI15280">
        <v>2</v>
      </c>
      <c r="AJ15280" t="s">
        <v>309</v>
      </c>
      <c r="AK15280" t="s">
        <v>326</v>
      </c>
      <c r="AU15280" t="s">
        <v>310</v>
      </c>
      <c r="AW15280">
        <v>15</v>
      </c>
      <c r="BV15280" t="s">
        <v>310</v>
      </c>
    </row>
    <row r="15281" spans="1:76" ht="14.65" customHeight="1" x14ac:dyDescent="0.25">
      <c r="A15281" s="21" t="s">
        <v>318</v>
      </c>
      <c r="B15281" t="s">
        <v>15</v>
      </c>
      <c r="C15281" t="b">
        <v>1</v>
      </c>
      <c r="D15281">
        <v>56592</v>
      </c>
      <c r="E15281" t="s">
        <v>12144</v>
      </c>
      <c r="F15281">
        <v>57126</v>
      </c>
      <c r="G15281" t="s">
        <v>13226</v>
      </c>
      <c r="H15281" t="s">
        <v>60</v>
      </c>
      <c r="I15281" t="s">
        <v>1755</v>
      </c>
      <c r="J15281" t="s">
        <v>13227</v>
      </c>
      <c r="K15281" t="s">
        <v>324</v>
      </c>
      <c r="L15281" t="s">
        <v>325</v>
      </c>
      <c r="N15281" t="s">
        <v>308</v>
      </c>
      <c r="O15281" t="s">
        <v>309</v>
      </c>
      <c r="P15281" t="s">
        <v>309</v>
      </c>
      <c r="S15281">
        <v>21</v>
      </c>
      <c r="U15281">
        <v>21</v>
      </c>
      <c r="V15281">
        <v>21</v>
      </c>
      <c r="W15281">
        <v>0</v>
      </c>
      <c r="X15281" t="s">
        <v>310</v>
      </c>
      <c r="AA15281" t="s">
        <v>317</v>
      </c>
      <c r="AB15281" t="s">
        <v>309</v>
      </c>
      <c r="AC15281">
        <v>12</v>
      </c>
      <c r="AD15281">
        <v>2010</v>
      </c>
      <c r="AG15281" t="s">
        <v>310</v>
      </c>
      <c r="AH15281" t="s">
        <v>433</v>
      </c>
      <c r="AI15281">
        <v>2</v>
      </c>
      <c r="AJ15281" t="s">
        <v>309</v>
      </c>
      <c r="AK15281" t="s">
        <v>326</v>
      </c>
      <c r="AU15281" t="s">
        <v>310</v>
      </c>
      <c r="AW15281">
        <v>14</v>
      </c>
      <c r="BV15281" t="s">
        <v>310</v>
      </c>
    </row>
    <row r="15282" spans="1:76" ht="14.65" customHeight="1" x14ac:dyDescent="0.25">
      <c r="A15282" s="21" t="s">
        <v>515</v>
      </c>
      <c r="B15282" t="s">
        <v>5</v>
      </c>
      <c r="C15282" t="b">
        <v>1</v>
      </c>
      <c r="D15282">
        <v>56440</v>
      </c>
      <c r="E15282" t="s">
        <v>13228</v>
      </c>
      <c r="F15282">
        <v>57128</v>
      </c>
      <c r="G15282" t="s">
        <v>13229</v>
      </c>
      <c r="H15282" t="s">
        <v>56</v>
      </c>
      <c r="I15282" t="s">
        <v>780</v>
      </c>
      <c r="J15282" t="s">
        <v>13230</v>
      </c>
      <c r="K15282" t="s">
        <v>3097</v>
      </c>
      <c r="L15282" t="s">
        <v>307</v>
      </c>
      <c r="N15282" t="s">
        <v>308</v>
      </c>
      <c r="O15282" t="s">
        <v>309</v>
      </c>
      <c r="P15282" t="s">
        <v>309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10</v>
      </c>
      <c r="AA15282" t="s">
        <v>317</v>
      </c>
      <c r="AB15282" t="s">
        <v>309</v>
      </c>
      <c r="AC15282">
        <v>1</v>
      </c>
      <c r="AD15282">
        <v>2009</v>
      </c>
      <c r="AE15282">
        <v>12</v>
      </c>
      <c r="AF15282">
        <v>2023</v>
      </c>
      <c r="AG15282" t="s">
        <v>310</v>
      </c>
      <c r="AH15282" t="s">
        <v>433</v>
      </c>
      <c r="AI15282">
        <v>2</v>
      </c>
      <c r="AJ15282" t="s">
        <v>309</v>
      </c>
      <c r="AK15282" t="s">
        <v>648</v>
      </c>
      <c r="AU15282" t="s">
        <v>310</v>
      </c>
      <c r="AV15282" t="s">
        <v>310</v>
      </c>
      <c r="AX15282" t="s">
        <v>336</v>
      </c>
      <c r="BV15282" t="s">
        <v>310</v>
      </c>
      <c r="BW15282" t="s">
        <v>310</v>
      </c>
      <c r="BX15282" t="s">
        <v>310</v>
      </c>
    </row>
    <row r="15283" spans="1:76" ht="14.65" customHeight="1" x14ac:dyDescent="0.25">
      <c r="A15283" s="21" t="s">
        <v>318</v>
      </c>
      <c r="B15283" t="s">
        <v>5</v>
      </c>
      <c r="C15283" t="b">
        <v>1</v>
      </c>
      <c r="D15283">
        <v>56440</v>
      </c>
      <c r="E15283" t="s">
        <v>13228</v>
      </c>
      <c r="F15283">
        <v>57128</v>
      </c>
      <c r="G15283" t="s">
        <v>13229</v>
      </c>
      <c r="H15283" t="s">
        <v>56</v>
      </c>
      <c r="I15283" t="s">
        <v>780</v>
      </c>
      <c r="J15283" t="s">
        <v>13231</v>
      </c>
      <c r="K15283" t="s">
        <v>3097</v>
      </c>
      <c r="L15283" t="s">
        <v>307</v>
      </c>
      <c r="N15283" t="s">
        <v>308</v>
      </c>
      <c r="O15283" t="s">
        <v>309</v>
      </c>
      <c r="P15283" t="s">
        <v>309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10</v>
      </c>
      <c r="AA15283" t="s">
        <v>317</v>
      </c>
      <c r="AB15283" t="s">
        <v>309</v>
      </c>
      <c r="AC15283">
        <v>10</v>
      </c>
      <c r="AD15283">
        <v>2010</v>
      </c>
      <c r="AE15283">
        <v>12</v>
      </c>
      <c r="AF15283">
        <v>2023</v>
      </c>
      <c r="AG15283" t="s">
        <v>310</v>
      </c>
      <c r="AH15283" t="s">
        <v>433</v>
      </c>
      <c r="AI15283">
        <v>2</v>
      </c>
      <c r="AJ15283" t="s">
        <v>309</v>
      </c>
      <c r="AK15283" t="s">
        <v>648</v>
      </c>
      <c r="AU15283" t="s">
        <v>310</v>
      </c>
      <c r="AV15283" t="s">
        <v>310</v>
      </c>
      <c r="AX15283" t="s">
        <v>336</v>
      </c>
      <c r="BV15283" t="s">
        <v>310</v>
      </c>
      <c r="BW15283" t="s">
        <v>310</v>
      </c>
      <c r="BX15283" t="s">
        <v>310</v>
      </c>
    </row>
    <row r="15284" spans="1:76" ht="14.65" customHeight="1" x14ac:dyDescent="0.25">
      <c r="A15284" s="21" t="s">
        <v>614</v>
      </c>
      <c r="B15284" t="s">
        <v>15</v>
      </c>
      <c r="C15284" t="b">
        <v>1</v>
      </c>
      <c r="D15284">
        <v>56439</v>
      </c>
      <c r="E15284" t="s">
        <v>13232</v>
      </c>
      <c r="F15284">
        <v>57130</v>
      </c>
      <c r="G15284" t="s">
        <v>13233</v>
      </c>
      <c r="H15284" t="s">
        <v>68</v>
      </c>
      <c r="I15284" t="s">
        <v>13234</v>
      </c>
      <c r="J15284" t="s">
        <v>11117</v>
      </c>
      <c r="K15284" t="s">
        <v>324</v>
      </c>
      <c r="L15284" t="s">
        <v>325</v>
      </c>
      <c r="N15284" t="s">
        <v>308</v>
      </c>
      <c r="O15284" t="s">
        <v>309</v>
      </c>
      <c r="P15284" t="s">
        <v>309</v>
      </c>
      <c r="S15284">
        <v>4.5</v>
      </c>
      <c r="U15284">
        <v>4.5</v>
      </c>
      <c r="V15284">
        <v>4.5</v>
      </c>
      <c r="W15284">
        <v>0.3</v>
      </c>
      <c r="X15284" t="s">
        <v>310</v>
      </c>
      <c r="AA15284" t="s">
        <v>317</v>
      </c>
      <c r="AB15284" t="s">
        <v>309</v>
      </c>
      <c r="AC15284">
        <v>11</v>
      </c>
      <c r="AD15284">
        <v>2008</v>
      </c>
      <c r="AG15284" t="s">
        <v>310</v>
      </c>
      <c r="AH15284" t="s">
        <v>433</v>
      </c>
      <c r="AI15284">
        <v>2</v>
      </c>
      <c r="AJ15284" t="s">
        <v>309</v>
      </c>
      <c r="AK15284" t="s">
        <v>326</v>
      </c>
      <c r="AU15284" t="s">
        <v>310</v>
      </c>
      <c r="AV15284" t="s">
        <v>310</v>
      </c>
      <c r="AW15284">
        <v>3</v>
      </c>
      <c r="AX15284" t="s">
        <v>315</v>
      </c>
      <c r="BV15284" t="s">
        <v>310</v>
      </c>
    </row>
    <row r="15285" spans="1:76" ht="14.65" customHeight="1" x14ac:dyDescent="0.25">
      <c r="A15285" s="21" t="s">
        <v>515</v>
      </c>
      <c r="B15285" t="s">
        <v>15</v>
      </c>
      <c r="C15285" t="b">
        <v>1</v>
      </c>
      <c r="D15285">
        <v>64331</v>
      </c>
      <c r="E15285" t="s">
        <v>13235</v>
      </c>
      <c r="F15285">
        <v>57131</v>
      </c>
      <c r="G15285" t="s">
        <v>13236</v>
      </c>
      <c r="H15285" t="s">
        <v>69</v>
      </c>
      <c r="I15285" t="s">
        <v>8714</v>
      </c>
      <c r="J15285" t="s">
        <v>13237</v>
      </c>
      <c r="K15285" t="s">
        <v>324</v>
      </c>
      <c r="L15285" t="s">
        <v>325</v>
      </c>
      <c r="N15285" t="s">
        <v>308</v>
      </c>
      <c r="O15285" t="s">
        <v>309</v>
      </c>
      <c r="P15285" t="s">
        <v>309</v>
      </c>
      <c r="S15285">
        <v>60</v>
      </c>
      <c r="U15285">
        <v>59</v>
      </c>
      <c r="V15285">
        <v>59</v>
      </c>
      <c r="W15285">
        <v>0</v>
      </c>
      <c r="X15285" t="s">
        <v>310</v>
      </c>
      <c r="AA15285" t="s">
        <v>317</v>
      </c>
      <c r="AB15285" t="s">
        <v>309</v>
      </c>
      <c r="AC15285">
        <v>12</v>
      </c>
      <c r="AD15285">
        <v>2009</v>
      </c>
      <c r="AG15285" t="s">
        <v>310</v>
      </c>
      <c r="AH15285" t="s">
        <v>433</v>
      </c>
      <c r="AI15285">
        <v>2</v>
      </c>
      <c r="AJ15285" t="s">
        <v>309</v>
      </c>
      <c r="AK15285" t="s">
        <v>326</v>
      </c>
      <c r="AU15285" t="s">
        <v>310</v>
      </c>
      <c r="AW15285">
        <v>29</v>
      </c>
      <c r="BV15285" t="s">
        <v>310</v>
      </c>
    </row>
    <row r="15286" spans="1:76" ht="14.65" customHeight="1" x14ac:dyDescent="0.25">
      <c r="A15286" s="21" t="s">
        <v>515</v>
      </c>
      <c r="B15286" t="s">
        <v>5</v>
      </c>
      <c r="C15286" t="b">
        <v>1</v>
      </c>
      <c r="D15286">
        <v>56440</v>
      </c>
      <c r="E15286" t="s">
        <v>13228</v>
      </c>
      <c r="F15286">
        <v>57133</v>
      </c>
      <c r="G15286" t="s">
        <v>13238</v>
      </c>
      <c r="H15286" t="s">
        <v>52</v>
      </c>
      <c r="I15286" t="s">
        <v>1211</v>
      </c>
      <c r="J15286" t="s">
        <v>13239</v>
      </c>
      <c r="K15286" t="s">
        <v>3097</v>
      </c>
      <c r="L15286" t="s">
        <v>307</v>
      </c>
      <c r="N15286" t="s">
        <v>308</v>
      </c>
      <c r="O15286" t="s">
        <v>309</v>
      </c>
      <c r="P15286" t="s">
        <v>309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10</v>
      </c>
      <c r="AA15286" t="s">
        <v>317</v>
      </c>
      <c r="AB15286" t="s">
        <v>309</v>
      </c>
      <c r="AC15286">
        <v>2</v>
      </c>
      <c r="AD15286">
        <v>2009</v>
      </c>
      <c r="AG15286" t="s">
        <v>310</v>
      </c>
      <c r="AH15286" t="s">
        <v>433</v>
      </c>
      <c r="AI15286">
        <v>2</v>
      </c>
      <c r="AJ15286" t="s">
        <v>309</v>
      </c>
      <c r="AK15286" t="s">
        <v>648</v>
      </c>
      <c r="AU15286" t="s">
        <v>310</v>
      </c>
      <c r="AV15286" t="s">
        <v>310</v>
      </c>
      <c r="AX15286" t="s">
        <v>336</v>
      </c>
      <c r="BV15286" t="s">
        <v>310</v>
      </c>
      <c r="BW15286" t="s">
        <v>310</v>
      </c>
      <c r="BX15286" t="s">
        <v>310</v>
      </c>
    </row>
    <row r="15287" spans="1:76" ht="14.65" customHeight="1" x14ac:dyDescent="0.25">
      <c r="A15287" s="21" t="s">
        <v>567</v>
      </c>
      <c r="B15287" t="s">
        <v>5</v>
      </c>
      <c r="C15287" t="b">
        <v>1</v>
      </c>
      <c r="D15287">
        <v>56440</v>
      </c>
      <c r="E15287" t="s">
        <v>13228</v>
      </c>
      <c r="F15287">
        <v>57133</v>
      </c>
      <c r="G15287" t="s">
        <v>13238</v>
      </c>
      <c r="H15287" t="s">
        <v>52</v>
      </c>
      <c r="I15287" t="s">
        <v>1211</v>
      </c>
      <c r="J15287" t="s">
        <v>13240</v>
      </c>
      <c r="K15287" t="s">
        <v>3097</v>
      </c>
      <c r="L15287" t="s">
        <v>307</v>
      </c>
      <c r="N15287" t="s">
        <v>308</v>
      </c>
      <c r="O15287" t="s">
        <v>309</v>
      </c>
      <c r="P15287" t="s">
        <v>309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10</v>
      </c>
      <c r="AA15287" t="s">
        <v>317</v>
      </c>
      <c r="AB15287" t="s">
        <v>309</v>
      </c>
      <c r="AC15287">
        <v>8</v>
      </c>
      <c r="AD15287">
        <v>2013</v>
      </c>
      <c r="AG15287" t="s">
        <v>310</v>
      </c>
      <c r="AH15287" t="s">
        <v>433</v>
      </c>
      <c r="AI15287">
        <v>2</v>
      </c>
      <c r="AJ15287" t="s">
        <v>309</v>
      </c>
      <c r="AK15287" t="s">
        <v>648</v>
      </c>
      <c r="AU15287" t="s">
        <v>310</v>
      </c>
      <c r="AV15287" t="s">
        <v>310</v>
      </c>
      <c r="AX15287" t="s">
        <v>336</v>
      </c>
      <c r="BV15287" t="s">
        <v>310</v>
      </c>
      <c r="BW15287" t="s">
        <v>310</v>
      </c>
      <c r="BX15287" t="s">
        <v>310</v>
      </c>
    </row>
    <row r="15288" spans="1:76" ht="14.65" customHeight="1" x14ac:dyDescent="0.25">
      <c r="A15288" s="21" t="s">
        <v>515</v>
      </c>
      <c r="B15288" t="s">
        <v>601</v>
      </c>
      <c r="C15288" t="b">
        <v>1</v>
      </c>
      <c r="D15288">
        <v>34691</v>
      </c>
      <c r="E15288" t="s">
        <v>7020</v>
      </c>
      <c r="F15288">
        <v>57134</v>
      </c>
      <c r="G15288" t="s">
        <v>13241</v>
      </c>
      <c r="H15288" t="s">
        <v>53</v>
      </c>
      <c r="I15288" t="s">
        <v>11265</v>
      </c>
      <c r="J15288" t="s">
        <v>305</v>
      </c>
      <c r="K15288" t="s">
        <v>6996</v>
      </c>
      <c r="L15288" t="s">
        <v>7475</v>
      </c>
      <c r="N15288" t="s">
        <v>308</v>
      </c>
      <c r="O15288" t="s">
        <v>309</v>
      </c>
      <c r="P15288" t="s">
        <v>309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10</v>
      </c>
      <c r="AA15288" t="s">
        <v>317</v>
      </c>
      <c r="AB15288" t="s">
        <v>309</v>
      </c>
      <c r="AC15288">
        <v>3</v>
      </c>
      <c r="AD15288">
        <v>2009</v>
      </c>
      <c r="AG15288" t="s">
        <v>310</v>
      </c>
      <c r="AH15288" t="s">
        <v>433</v>
      </c>
      <c r="AI15288">
        <v>2</v>
      </c>
      <c r="AJ15288" t="s">
        <v>309</v>
      </c>
      <c r="AK15288" t="s">
        <v>6119</v>
      </c>
      <c r="AX15288" t="s">
        <v>343</v>
      </c>
      <c r="BV15288" t="s">
        <v>310</v>
      </c>
    </row>
    <row r="15289" spans="1:76" ht="14.65" customHeight="1" x14ac:dyDescent="0.25">
      <c r="A15289" s="21" t="s">
        <v>322</v>
      </c>
      <c r="B15289" t="s">
        <v>15</v>
      </c>
      <c r="C15289" t="b">
        <v>1</v>
      </c>
      <c r="D15289">
        <v>64499</v>
      </c>
      <c r="E15289" t="s">
        <v>13242</v>
      </c>
      <c r="F15289">
        <v>57135</v>
      </c>
      <c r="G15289" t="s">
        <v>13242</v>
      </c>
      <c r="H15289" t="s">
        <v>61</v>
      </c>
      <c r="I15289" t="s">
        <v>1892</v>
      </c>
      <c r="J15289" t="s">
        <v>305</v>
      </c>
      <c r="K15289" t="s">
        <v>324</v>
      </c>
      <c r="L15289" t="s">
        <v>325</v>
      </c>
      <c r="N15289" t="s">
        <v>543</v>
      </c>
      <c r="O15289" t="s">
        <v>309</v>
      </c>
      <c r="P15289" t="s">
        <v>309</v>
      </c>
      <c r="S15289">
        <v>239.4</v>
      </c>
      <c r="U15289">
        <v>239.4</v>
      </c>
      <c r="V15289">
        <v>239.4</v>
      </c>
      <c r="W15289">
        <v>1</v>
      </c>
      <c r="X15289" t="s">
        <v>310</v>
      </c>
      <c r="AA15289" t="s">
        <v>317</v>
      </c>
      <c r="AB15289" t="s">
        <v>309</v>
      </c>
      <c r="AC15289">
        <v>2</v>
      </c>
      <c r="AD15289">
        <v>2011</v>
      </c>
      <c r="AG15289" t="s">
        <v>310</v>
      </c>
      <c r="AH15289" t="s">
        <v>433</v>
      </c>
      <c r="AI15289">
        <v>2</v>
      </c>
      <c r="AJ15289" t="s">
        <v>309</v>
      </c>
      <c r="AK15289" t="s">
        <v>326</v>
      </c>
      <c r="AW15289">
        <v>114</v>
      </c>
      <c r="BV15289" t="s">
        <v>310</v>
      </c>
    </row>
    <row r="15290" spans="1:76" ht="14.65" customHeight="1" x14ac:dyDescent="0.25">
      <c r="A15290" s="21" t="s">
        <v>318</v>
      </c>
      <c r="B15290" t="s">
        <v>15</v>
      </c>
      <c r="C15290" t="b">
        <v>1</v>
      </c>
      <c r="D15290">
        <v>56475</v>
      </c>
      <c r="E15290" t="s">
        <v>13243</v>
      </c>
      <c r="F15290">
        <v>57136</v>
      </c>
      <c r="G15290" t="s">
        <v>13244</v>
      </c>
      <c r="H15290" t="s">
        <v>60</v>
      </c>
      <c r="I15290" t="s">
        <v>1755</v>
      </c>
      <c r="J15290" t="s">
        <v>305</v>
      </c>
      <c r="K15290" t="s">
        <v>324</v>
      </c>
      <c r="L15290" t="s">
        <v>325</v>
      </c>
      <c r="N15290" t="s">
        <v>308</v>
      </c>
      <c r="O15290" t="s">
        <v>309</v>
      </c>
      <c r="P15290" t="s">
        <v>309</v>
      </c>
      <c r="S15290">
        <v>16.8</v>
      </c>
      <c r="U15290">
        <v>16.8</v>
      </c>
      <c r="V15290">
        <v>16.8</v>
      </c>
      <c r="W15290">
        <v>0.1</v>
      </c>
      <c r="X15290" t="s">
        <v>310</v>
      </c>
      <c r="AA15290" t="s">
        <v>317</v>
      </c>
      <c r="AB15290" t="s">
        <v>309</v>
      </c>
      <c r="AC15290">
        <v>5</v>
      </c>
      <c r="AD15290">
        <v>2010</v>
      </c>
      <c r="AG15290" t="s">
        <v>310</v>
      </c>
      <c r="AH15290" t="s">
        <v>433</v>
      </c>
      <c r="AI15290">
        <v>2</v>
      </c>
      <c r="AJ15290" t="s">
        <v>309</v>
      </c>
      <c r="AK15290" t="s">
        <v>326</v>
      </c>
      <c r="AU15290" t="s">
        <v>310</v>
      </c>
      <c r="AV15290" t="s">
        <v>310</v>
      </c>
      <c r="AW15290">
        <v>8</v>
      </c>
      <c r="BS15290" t="s">
        <v>310</v>
      </c>
      <c r="BV15290" t="s">
        <v>310</v>
      </c>
    </row>
    <row r="15291" spans="1:76" ht="14.65" customHeight="1" x14ac:dyDescent="0.25">
      <c r="A15291" s="21" t="s">
        <v>318</v>
      </c>
      <c r="B15291" t="s">
        <v>15</v>
      </c>
      <c r="C15291" t="b">
        <v>1</v>
      </c>
      <c r="D15291">
        <v>56483</v>
      </c>
      <c r="E15291" t="s">
        <v>13245</v>
      </c>
      <c r="F15291">
        <v>57137</v>
      </c>
      <c r="G15291" t="s">
        <v>13246</v>
      </c>
      <c r="H15291" t="s">
        <v>84</v>
      </c>
      <c r="I15291" t="s">
        <v>4307</v>
      </c>
      <c r="J15291" t="s">
        <v>305</v>
      </c>
      <c r="K15291" t="s">
        <v>324</v>
      </c>
      <c r="L15291" t="s">
        <v>325</v>
      </c>
      <c r="N15291" t="s">
        <v>308</v>
      </c>
      <c r="O15291" t="s">
        <v>309</v>
      </c>
      <c r="P15291" t="s">
        <v>309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10</v>
      </c>
      <c r="AA15291" t="s">
        <v>317</v>
      </c>
      <c r="AB15291" t="s">
        <v>309</v>
      </c>
      <c r="AC15291">
        <v>1</v>
      </c>
      <c r="AD15291">
        <v>2010</v>
      </c>
      <c r="AG15291" t="s">
        <v>310</v>
      </c>
      <c r="AH15291" t="s">
        <v>433</v>
      </c>
      <c r="AI15291">
        <v>2</v>
      </c>
      <c r="AJ15291" t="s">
        <v>309</v>
      </c>
      <c r="AK15291" t="s">
        <v>326</v>
      </c>
      <c r="AU15291" t="s">
        <v>310</v>
      </c>
      <c r="AV15291" t="s">
        <v>310</v>
      </c>
      <c r="AW15291">
        <v>63</v>
      </c>
      <c r="BV15291" t="s">
        <v>310</v>
      </c>
    </row>
    <row r="15292" spans="1:76" ht="14.65" customHeight="1" x14ac:dyDescent="0.25">
      <c r="A15292" s="21" t="s">
        <v>537</v>
      </c>
      <c r="B15292" t="s">
        <v>5</v>
      </c>
      <c r="C15292" t="b">
        <v>1</v>
      </c>
      <c r="D15292">
        <v>56476</v>
      </c>
      <c r="E15292" t="s">
        <v>13247</v>
      </c>
      <c r="F15292">
        <v>57138</v>
      </c>
      <c r="G15292" t="s">
        <v>13248</v>
      </c>
      <c r="H15292" t="s">
        <v>87</v>
      </c>
      <c r="I15292" t="s">
        <v>4533</v>
      </c>
      <c r="J15292" t="s">
        <v>305</v>
      </c>
      <c r="K15292" t="s">
        <v>1345</v>
      </c>
      <c r="L15292" t="s">
        <v>341</v>
      </c>
      <c r="N15292" t="s">
        <v>543</v>
      </c>
      <c r="O15292" t="s">
        <v>309</v>
      </c>
      <c r="P15292" t="s">
        <v>309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10</v>
      </c>
      <c r="AA15292" t="s">
        <v>317</v>
      </c>
      <c r="AB15292" t="s">
        <v>309</v>
      </c>
      <c r="AC15292">
        <v>1</v>
      </c>
      <c r="AD15292">
        <v>2012</v>
      </c>
      <c r="AG15292" t="s">
        <v>312</v>
      </c>
      <c r="AH15292" t="s">
        <v>548</v>
      </c>
      <c r="AI15292">
        <v>3</v>
      </c>
      <c r="AJ15292" t="s">
        <v>549</v>
      </c>
      <c r="AK15292" t="s">
        <v>550</v>
      </c>
      <c r="AL15292" t="s">
        <v>2914</v>
      </c>
      <c r="AM15292" t="s">
        <v>314</v>
      </c>
      <c r="AQ15292" t="s">
        <v>314</v>
      </c>
      <c r="AU15292" t="s">
        <v>310</v>
      </c>
      <c r="AV15292" t="s">
        <v>310</v>
      </c>
      <c r="AX15292" t="s">
        <v>352</v>
      </c>
      <c r="BV15292" t="s">
        <v>312</v>
      </c>
      <c r="BW15292" t="s">
        <v>312</v>
      </c>
      <c r="BX15292" t="s">
        <v>310</v>
      </c>
    </row>
    <row r="15293" spans="1:76" ht="14.65" customHeight="1" x14ac:dyDescent="0.25">
      <c r="A15293" s="21" t="s">
        <v>515</v>
      </c>
      <c r="B15293" t="s">
        <v>15</v>
      </c>
      <c r="C15293" t="b">
        <v>1</v>
      </c>
      <c r="D15293">
        <v>63081</v>
      </c>
      <c r="E15293" t="s">
        <v>13249</v>
      </c>
      <c r="F15293">
        <v>57139</v>
      </c>
      <c r="G15293" t="s">
        <v>13250</v>
      </c>
      <c r="H15293" t="s">
        <v>85</v>
      </c>
      <c r="I15293" t="s">
        <v>7145</v>
      </c>
      <c r="J15293" t="s">
        <v>305</v>
      </c>
      <c r="K15293" t="s">
        <v>324</v>
      </c>
      <c r="L15293" t="s">
        <v>325</v>
      </c>
      <c r="N15293" t="s">
        <v>543</v>
      </c>
      <c r="O15293" t="s">
        <v>309</v>
      </c>
      <c r="P15293" t="s">
        <v>309</v>
      </c>
      <c r="S15293">
        <v>62.5</v>
      </c>
      <c r="U15293">
        <v>62.5</v>
      </c>
      <c r="V15293">
        <v>62.5</v>
      </c>
      <c r="W15293">
        <v>0</v>
      </c>
      <c r="X15293" t="s">
        <v>310</v>
      </c>
      <c r="AA15293" t="s">
        <v>317</v>
      </c>
      <c r="AB15293" t="s">
        <v>309</v>
      </c>
      <c r="AC15293">
        <v>8</v>
      </c>
      <c r="AD15293">
        <v>2009</v>
      </c>
      <c r="AG15293" t="s">
        <v>310</v>
      </c>
      <c r="AH15293" t="s">
        <v>433</v>
      </c>
      <c r="AI15293">
        <v>2</v>
      </c>
      <c r="AJ15293" t="s">
        <v>309</v>
      </c>
      <c r="AK15293" t="s">
        <v>326</v>
      </c>
      <c r="AU15293" t="s">
        <v>310</v>
      </c>
      <c r="AV15293" t="s">
        <v>310</v>
      </c>
      <c r="AW15293">
        <v>25</v>
      </c>
      <c r="BV15293" t="s">
        <v>310</v>
      </c>
    </row>
    <row r="15294" spans="1:76" ht="14.65" customHeight="1" x14ac:dyDescent="0.25">
      <c r="A15294" s="21" t="s">
        <v>515</v>
      </c>
      <c r="B15294" t="s">
        <v>680</v>
      </c>
      <c r="C15294" t="b">
        <v>0</v>
      </c>
      <c r="D15294">
        <v>56493</v>
      </c>
      <c r="E15294" t="s">
        <v>13251</v>
      </c>
      <c r="F15294">
        <v>57141</v>
      </c>
      <c r="G15294" t="s">
        <v>13251</v>
      </c>
      <c r="H15294" t="s">
        <v>53</v>
      </c>
      <c r="I15294" t="s">
        <v>1282</v>
      </c>
      <c r="J15294" t="s">
        <v>13252</v>
      </c>
      <c r="K15294" t="s">
        <v>682</v>
      </c>
      <c r="L15294" t="s">
        <v>683</v>
      </c>
      <c r="N15294" t="s">
        <v>308</v>
      </c>
      <c r="O15294" t="s">
        <v>309</v>
      </c>
      <c r="P15294" t="s">
        <v>309</v>
      </c>
      <c r="S15294">
        <v>1.9</v>
      </c>
      <c r="U15294">
        <v>1.9</v>
      </c>
      <c r="V15294">
        <v>1.9</v>
      </c>
      <c r="X15294" t="s">
        <v>310</v>
      </c>
      <c r="AA15294" t="s">
        <v>317</v>
      </c>
      <c r="AB15294" t="s">
        <v>309</v>
      </c>
      <c r="AC15294">
        <v>12</v>
      </c>
      <c r="AD15294">
        <v>2009</v>
      </c>
      <c r="AG15294" t="s">
        <v>310</v>
      </c>
      <c r="AH15294" t="s">
        <v>524</v>
      </c>
      <c r="AI15294">
        <v>4</v>
      </c>
      <c r="AJ15294" t="s">
        <v>309</v>
      </c>
      <c r="AK15294" t="s">
        <v>684</v>
      </c>
      <c r="AU15294" t="s">
        <v>310</v>
      </c>
      <c r="AW15294">
        <v>0</v>
      </c>
      <c r="BV15294" t="s">
        <v>310</v>
      </c>
    </row>
    <row r="15295" spans="1:76" ht="40.15" customHeight="1" x14ac:dyDescent="0.25">
      <c r="A15295" s="21" t="s">
        <v>318</v>
      </c>
      <c r="B15295" t="s">
        <v>15</v>
      </c>
      <c r="C15295" t="b">
        <v>1</v>
      </c>
      <c r="D15295">
        <v>49893</v>
      </c>
      <c r="E15295" t="s">
        <v>6825</v>
      </c>
      <c r="F15295">
        <v>57151</v>
      </c>
      <c r="G15295" t="s">
        <v>13253</v>
      </c>
      <c r="H15295" t="s">
        <v>96</v>
      </c>
      <c r="I15295" t="s">
        <v>13254</v>
      </c>
      <c r="J15295" t="s">
        <v>2738</v>
      </c>
      <c r="K15295" t="s">
        <v>324</v>
      </c>
      <c r="L15295" t="s">
        <v>325</v>
      </c>
      <c r="N15295" t="s">
        <v>308</v>
      </c>
      <c r="O15295" t="s">
        <v>309</v>
      </c>
      <c r="P15295" t="s">
        <v>309</v>
      </c>
      <c r="Q15295" t="s">
        <v>13255</v>
      </c>
      <c r="R15295" t="s">
        <v>13256</v>
      </c>
      <c r="S15295">
        <v>100.5</v>
      </c>
      <c r="U15295">
        <v>100.5</v>
      </c>
      <c r="V15295">
        <v>100.5</v>
      </c>
      <c r="W15295">
        <v>0</v>
      </c>
      <c r="X15295" t="s">
        <v>310</v>
      </c>
      <c r="AA15295" t="s">
        <v>317</v>
      </c>
      <c r="AB15295" t="s">
        <v>309</v>
      </c>
      <c r="AC15295">
        <v>1</v>
      </c>
      <c r="AD15295">
        <v>2010</v>
      </c>
      <c r="AG15295" t="s">
        <v>310</v>
      </c>
      <c r="AH15295" t="s">
        <v>433</v>
      </c>
      <c r="AI15295">
        <v>2</v>
      </c>
      <c r="AJ15295" t="s">
        <v>309</v>
      </c>
      <c r="AK15295" t="s">
        <v>326</v>
      </c>
      <c r="AU15295" t="s">
        <v>310</v>
      </c>
      <c r="AW15295">
        <v>67</v>
      </c>
      <c r="BV15295" t="s">
        <v>310</v>
      </c>
    </row>
    <row r="15296" spans="1:76" ht="14.65" customHeight="1" x14ac:dyDescent="0.25">
      <c r="A15296" s="21" t="s">
        <v>515</v>
      </c>
      <c r="B15296" t="s">
        <v>15</v>
      </c>
      <c r="C15296" t="b">
        <v>1</v>
      </c>
      <c r="D15296">
        <v>56499</v>
      </c>
      <c r="E15296" t="s">
        <v>13257</v>
      </c>
      <c r="F15296">
        <v>57152</v>
      </c>
      <c r="G15296" t="s">
        <v>13258</v>
      </c>
      <c r="H15296" t="s">
        <v>94</v>
      </c>
      <c r="I15296" t="s">
        <v>11078</v>
      </c>
      <c r="J15296" t="s">
        <v>13259</v>
      </c>
      <c r="K15296" t="s">
        <v>324</v>
      </c>
      <c r="L15296" t="s">
        <v>325</v>
      </c>
      <c r="N15296" t="s">
        <v>308</v>
      </c>
      <c r="O15296" t="s">
        <v>309</v>
      </c>
      <c r="P15296" t="s">
        <v>309</v>
      </c>
      <c r="S15296">
        <v>98.9</v>
      </c>
      <c r="U15296">
        <v>98.9</v>
      </c>
      <c r="V15296">
        <v>98.9</v>
      </c>
      <c r="W15296">
        <v>0</v>
      </c>
      <c r="X15296" t="s">
        <v>310</v>
      </c>
      <c r="AA15296" t="s">
        <v>317</v>
      </c>
      <c r="AB15296" t="s">
        <v>309</v>
      </c>
      <c r="AC15296">
        <v>12</v>
      </c>
      <c r="AD15296">
        <v>2009</v>
      </c>
      <c r="AG15296" t="s">
        <v>310</v>
      </c>
      <c r="AH15296" t="s">
        <v>433</v>
      </c>
      <c r="AI15296">
        <v>2</v>
      </c>
      <c r="AJ15296" t="s">
        <v>309</v>
      </c>
      <c r="AK15296" t="s">
        <v>326</v>
      </c>
      <c r="AU15296" t="s">
        <v>310</v>
      </c>
      <c r="AV15296" t="s">
        <v>310</v>
      </c>
      <c r="AW15296">
        <v>43</v>
      </c>
      <c r="AX15296" t="s">
        <v>315</v>
      </c>
      <c r="BV15296" t="s">
        <v>310</v>
      </c>
    </row>
    <row r="15297" spans="1:76" ht="14.65" customHeight="1" x14ac:dyDescent="0.25">
      <c r="A15297" s="21" t="s">
        <v>515</v>
      </c>
      <c r="B15297" t="s">
        <v>15</v>
      </c>
      <c r="C15297" t="b">
        <v>1</v>
      </c>
      <c r="D15297">
        <v>56506</v>
      </c>
      <c r="E15297" t="s">
        <v>13260</v>
      </c>
      <c r="F15297">
        <v>57153</v>
      </c>
      <c r="G15297" t="s">
        <v>13261</v>
      </c>
      <c r="H15297" t="s">
        <v>90</v>
      </c>
      <c r="I15297" t="s">
        <v>13262</v>
      </c>
      <c r="J15297" t="s">
        <v>305</v>
      </c>
      <c r="K15297" t="s">
        <v>324</v>
      </c>
      <c r="L15297" t="s">
        <v>325</v>
      </c>
      <c r="N15297" t="s">
        <v>308</v>
      </c>
      <c r="O15297" t="s">
        <v>309</v>
      </c>
      <c r="P15297" t="s">
        <v>309</v>
      </c>
      <c r="S15297">
        <v>150</v>
      </c>
      <c r="U15297">
        <v>150</v>
      </c>
      <c r="V15297">
        <v>150</v>
      </c>
      <c r="W15297">
        <v>0</v>
      </c>
      <c r="X15297" t="s">
        <v>310</v>
      </c>
      <c r="AA15297" t="s">
        <v>317</v>
      </c>
      <c r="AB15297" t="s">
        <v>309</v>
      </c>
      <c r="AC15297">
        <v>12</v>
      </c>
      <c r="AD15297">
        <v>2009</v>
      </c>
      <c r="AG15297" t="s">
        <v>310</v>
      </c>
      <c r="AH15297" t="s">
        <v>433</v>
      </c>
      <c r="AI15297">
        <v>2</v>
      </c>
      <c r="AJ15297" t="s">
        <v>309</v>
      </c>
      <c r="AK15297" t="s">
        <v>326</v>
      </c>
      <c r="AU15297" t="s">
        <v>310</v>
      </c>
      <c r="AW15297">
        <v>100</v>
      </c>
    </row>
    <row r="15298" spans="1:76" ht="14.65" customHeight="1" x14ac:dyDescent="0.25">
      <c r="A15298" s="21" t="s">
        <v>515</v>
      </c>
      <c r="B15298" t="s">
        <v>5</v>
      </c>
      <c r="C15298" t="b">
        <v>1</v>
      </c>
      <c r="D15298">
        <v>59186</v>
      </c>
      <c r="E15298" t="s">
        <v>13263</v>
      </c>
      <c r="F15298">
        <v>57154</v>
      </c>
      <c r="G15298" t="s">
        <v>13263</v>
      </c>
      <c r="H15298" t="s">
        <v>52</v>
      </c>
      <c r="I15298" t="s">
        <v>1017</v>
      </c>
      <c r="J15298" t="s">
        <v>13264</v>
      </c>
      <c r="K15298" t="s">
        <v>1345</v>
      </c>
      <c r="L15298" t="s">
        <v>341</v>
      </c>
      <c r="N15298" t="s">
        <v>308</v>
      </c>
      <c r="O15298" t="s">
        <v>309</v>
      </c>
      <c r="P15298" t="s">
        <v>309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10</v>
      </c>
      <c r="AA15298" t="s">
        <v>321</v>
      </c>
      <c r="AB15298" t="s">
        <v>309</v>
      </c>
      <c r="AC15298">
        <v>6</v>
      </c>
      <c r="AD15298">
        <v>2009</v>
      </c>
      <c r="AG15298" t="s">
        <v>310</v>
      </c>
      <c r="AH15298" t="s">
        <v>433</v>
      </c>
      <c r="AI15298">
        <v>2</v>
      </c>
      <c r="AJ15298" t="s">
        <v>309</v>
      </c>
      <c r="AK15298" t="s">
        <v>550</v>
      </c>
      <c r="AQ15298" t="s">
        <v>342</v>
      </c>
      <c r="AU15298" t="s">
        <v>310</v>
      </c>
      <c r="AX15298" t="s">
        <v>352</v>
      </c>
      <c r="BV15298" t="s">
        <v>310</v>
      </c>
      <c r="BW15298" t="s">
        <v>310</v>
      </c>
      <c r="BX15298" t="s">
        <v>310</v>
      </c>
    </row>
    <row r="15299" spans="1:76" ht="14.65" customHeight="1" x14ac:dyDescent="0.25">
      <c r="A15299" s="21" t="s">
        <v>515</v>
      </c>
      <c r="B15299" t="s">
        <v>15</v>
      </c>
      <c r="C15299" t="b">
        <v>1</v>
      </c>
      <c r="D15299">
        <v>15399</v>
      </c>
      <c r="E15299" t="s">
        <v>11452</v>
      </c>
      <c r="F15299">
        <v>57156</v>
      </c>
      <c r="G15299" t="s">
        <v>13265</v>
      </c>
      <c r="H15299" t="s">
        <v>90</v>
      </c>
      <c r="I15299" t="s">
        <v>13266</v>
      </c>
      <c r="J15299" t="s">
        <v>13267</v>
      </c>
      <c r="K15299" t="s">
        <v>324</v>
      </c>
      <c r="L15299" t="s">
        <v>325</v>
      </c>
      <c r="N15299" t="s">
        <v>308</v>
      </c>
      <c r="O15299" t="s">
        <v>309</v>
      </c>
      <c r="P15299" t="s">
        <v>309</v>
      </c>
      <c r="S15299">
        <v>120</v>
      </c>
      <c r="U15299">
        <v>120</v>
      </c>
      <c r="V15299">
        <v>120</v>
      </c>
      <c r="W15299">
        <v>0</v>
      </c>
      <c r="X15299" t="s">
        <v>310</v>
      </c>
      <c r="AA15299" t="s">
        <v>317</v>
      </c>
      <c r="AB15299" t="s">
        <v>309</v>
      </c>
      <c r="AC15299">
        <v>1</v>
      </c>
      <c r="AD15299">
        <v>2009</v>
      </c>
      <c r="AG15299" t="s">
        <v>310</v>
      </c>
      <c r="AH15299" t="s">
        <v>433</v>
      </c>
      <c r="AI15299">
        <v>2</v>
      </c>
      <c r="AJ15299" t="s">
        <v>309</v>
      </c>
      <c r="AK15299" t="s">
        <v>326</v>
      </c>
      <c r="AV15299" t="s">
        <v>310</v>
      </c>
      <c r="AW15299">
        <v>60</v>
      </c>
      <c r="BV15299" t="s">
        <v>310</v>
      </c>
    </row>
    <row r="15300" spans="1:76" ht="14.65" customHeight="1" x14ac:dyDescent="0.25">
      <c r="A15300" s="21" t="s">
        <v>515</v>
      </c>
      <c r="B15300" t="s">
        <v>15</v>
      </c>
      <c r="C15300" t="b">
        <v>1</v>
      </c>
      <c r="D15300">
        <v>56514</v>
      </c>
      <c r="E15300" t="s">
        <v>13268</v>
      </c>
      <c r="F15300">
        <v>57159</v>
      </c>
      <c r="G15300" t="s">
        <v>13269</v>
      </c>
      <c r="H15300" t="s">
        <v>94</v>
      </c>
      <c r="I15300" t="s">
        <v>11078</v>
      </c>
      <c r="J15300" t="s">
        <v>2738</v>
      </c>
      <c r="K15300" t="s">
        <v>324</v>
      </c>
      <c r="L15300" t="s">
        <v>325</v>
      </c>
      <c r="N15300" t="s">
        <v>308</v>
      </c>
      <c r="O15300" t="s">
        <v>309</v>
      </c>
      <c r="P15300" t="s">
        <v>309</v>
      </c>
      <c r="S15300">
        <v>262.2</v>
      </c>
      <c r="U15300">
        <v>262.2</v>
      </c>
      <c r="V15300">
        <v>262.2</v>
      </c>
      <c r="W15300">
        <v>0</v>
      </c>
      <c r="X15300" t="s">
        <v>310</v>
      </c>
      <c r="AA15300" t="s">
        <v>317</v>
      </c>
      <c r="AB15300" t="s">
        <v>309</v>
      </c>
      <c r="AC15300">
        <v>10</v>
      </c>
      <c r="AD15300">
        <v>2009</v>
      </c>
      <c r="AG15300" t="s">
        <v>310</v>
      </c>
      <c r="AH15300" t="s">
        <v>433</v>
      </c>
      <c r="AI15300">
        <v>2</v>
      </c>
      <c r="AJ15300" t="s">
        <v>309</v>
      </c>
      <c r="AK15300" t="s">
        <v>326</v>
      </c>
      <c r="AU15300" t="s">
        <v>310</v>
      </c>
      <c r="AV15300" t="s">
        <v>310</v>
      </c>
      <c r="AW15300">
        <v>114</v>
      </c>
      <c r="BV15300" t="s">
        <v>310</v>
      </c>
    </row>
    <row r="15301" spans="1:76" ht="14.65" customHeight="1" x14ac:dyDescent="0.25">
      <c r="A15301" s="21" t="s">
        <v>532</v>
      </c>
      <c r="B15301" t="s">
        <v>2</v>
      </c>
      <c r="C15301" t="b">
        <v>1</v>
      </c>
      <c r="D15301">
        <v>56515</v>
      </c>
      <c r="E15301" t="s">
        <v>13270</v>
      </c>
      <c r="F15301">
        <v>57160</v>
      </c>
      <c r="G15301" t="s">
        <v>13271</v>
      </c>
      <c r="H15301" t="s">
        <v>50</v>
      </c>
      <c r="I15301" t="s">
        <v>5890</v>
      </c>
      <c r="J15301" t="s">
        <v>13272</v>
      </c>
      <c r="K15301" t="s">
        <v>333</v>
      </c>
      <c r="L15301" t="s">
        <v>334</v>
      </c>
      <c r="N15301" t="s">
        <v>308</v>
      </c>
      <c r="O15301" t="s">
        <v>309</v>
      </c>
      <c r="P15301" t="s">
        <v>309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10</v>
      </c>
      <c r="AA15301" t="s">
        <v>317</v>
      </c>
      <c r="AB15301" t="s">
        <v>309</v>
      </c>
      <c r="AC15301">
        <v>6</v>
      </c>
      <c r="AD15301">
        <v>2007</v>
      </c>
      <c r="AG15301" t="s">
        <v>310</v>
      </c>
      <c r="AH15301" t="s">
        <v>433</v>
      </c>
      <c r="AI15301">
        <v>2</v>
      </c>
      <c r="AJ15301" t="s">
        <v>309</v>
      </c>
      <c r="AK15301" t="s">
        <v>335</v>
      </c>
      <c r="AU15301" t="s">
        <v>310</v>
      </c>
      <c r="AV15301" t="s">
        <v>310</v>
      </c>
      <c r="AX15301" t="s">
        <v>336</v>
      </c>
      <c r="BV15301" t="s">
        <v>310</v>
      </c>
    </row>
    <row r="15302" spans="1:76" ht="14.65" customHeight="1" x14ac:dyDescent="0.25">
      <c r="A15302" s="21" t="s">
        <v>532</v>
      </c>
      <c r="B15302" t="s">
        <v>2</v>
      </c>
      <c r="C15302" t="b">
        <v>1</v>
      </c>
      <c r="D15302">
        <v>56515</v>
      </c>
      <c r="E15302" t="s">
        <v>13270</v>
      </c>
      <c r="F15302">
        <v>57161</v>
      </c>
      <c r="G15302" t="s">
        <v>13273</v>
      </c>
      <c r="H15302" t="s">
        <v>50</v>
      </c>
      <c r="I15302" t="s">
        <v>5890</v>
      </c>
      <c r="J15302" t="s">
        <v>13274</v>
      </c>
      <c r="K15302" t="s">
        <v>333</v>
      </c>
      <c r="L15302" t="s">
        <v>334</v>
      </c>
      <c r="N15302" t="s">
        <v>308</v>
      </c>
      <c r="O15302" t="s">
        <v>309</v>
      </c>
      <c r="P15302" t="s">
        <v>309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10</v>
      </c>
      <c r="AA15302" t="s">
        <v>317</v>
      </c>
      <c r="AB15302" t="s">
        <v>309</v>
      </c>
      <c r="AC15302">
        <v>3</v>
      </c>
      <c r="AD15302">
        <v>2007</v>
      </c>
      <c r="AG15302" t="s">
        <v>310</v>
      </c>
      <c r="AH15302" t="s">
        <v>433</v>
      </c>
      <c r="AI15302">
        <v>2</v>
      </c>
      <c r="AJ15302" t="s">
        <v>309</v>
      </c>
      <c r="AK15302" t="s">
        <v>335</v>
      </c>
      <c r="AU15302" t="s">
        <v>310</v>
      </c>
      <c r="AV15302" t="s">
        <v>310</v>
      </c>
      <c r="AX15302" t="s">
        <v>336</v>
      </c>
      <c r="BV15302" t="s">
        <v>310</v>
      </c>
    </row>
    <row r="15303" spans="1:76" ht="14.65" customHeight="1" x14ac:dyDescent="0.25">
      <c r="A15303" s="21" t="s">
        <v>517</v>
      </c>
      <c r="B15303" t="s">
        <v>2</v>
      </c>
      <c r="C15303" t="b">
        <v>1</v>
      </c>
      <c r="D15303">
        <v>56515</v>
      </c>
      <c r="E15303" t="s">
        <v>13270</v>
      </c>
      <c r="F15303">
        <v>57162</v>
      </c>
      <c r="G15303" t="s">
        <v>13275</v>
      </c>
      <c r="H15303" t="s">
        <v>50</v>
      </c>
      <c r="I15303" t="s">
        <v>13276</v>
      </c>
      <c r="J15303" t="s">
        <v>13277</v>
      </c>
      <c r="K15303" t="s">
        <v>333</v>
      </c>
      <c r="L15303" t="s">
        <v>334</v>
      </c>
      <c r="N15303" t="s">
        <v>308</v>
      </c>
      <c r="O15303" t="s">
        <v>309</v>
      </c>
      <c r="P15303" t="s">
        <v>309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10</v>
      </c>
      <c r="AA15303" t="s">
        <v>317</v>
      </c>
      <c r="AB15303" t="s">
        <v>309</v>
      </c>
      <c r="AC15303">
        <v>8</v>
      </c>
      <c r="AD15303">
        <v>2006</v>
      </c>
      <c r="AG15303" t="s">
        <v>310</v>
      </c>
      <c r="AH15303" t="s">
        <v>433</v>
      </c>
      <c r="AI15303">
        <v>2</v>
      </c>
      <c r="AJ15303" t="s">
        <v>309</v>
      </c>
      <c r="AK15303" t="s">
        <v>335</v>
      </c>
      <c r="AU15303" t="s">
        <v>310</v>
      </c>
      <c r="AV15303" t="s">
        <v>310</v>
      </c>
      <c r="AX15303" t="s">
        <v>336</v>
      </c>
      <c r="BV15303" t="s">
        <v>310</v>
      </c>
    </row>
    <row r="15304" spans="1:76" ht="14.65" customHeight="1" x14ac:dyDescent="0.25">
      <c r="A15304" s="21" t="s">
        <v>318</v>
      </c>
      <c r="B15304" t="s">
        <v>5</v>
      </c>
      <c r="C15304" t="b">
        <v>1</v>
      </c>
      <c r="D15304">
        <v>11217</v>
      </c>
      <c r="E15304" t="s">
        <v>7100</v>
      </c>
      <c r="F15304">
        <v>57163</v>
      </c>
      <c r="G15304" t="s">
        <v>13278</v>
      </c>
      <c r="H15304" t="s">
        <v>52</v>
      </c>
      <c r="I15304" t="s">
        <v>531</v>
      </c>
      <c r="J15304" t="s">
        <v>2738</v>
      </c>
      <c r="K15304" t="s">
        <v>3097</v>
      </c>
      <c r="L15304" t="s">
        <v>371</v>
      </c>
      <c r="N15304" t="s">
        <v>308</v>
      </c>
      <c r="O15304" t="s">
        <v>309</v>
      </c>
      <c r="P15304" t="s">
        <v>309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10</v>
      </c>
      <c r="AA15304" t="s">
        <v>317</v>
      </c>
      <c r="AB15304" t="s">
        <v>309</v>
      </c>
      <c r="AC15304">
        <v>7</v>
      </c>
      <c r="AD15304">
        <v>2010</v>
      </c>
      <c r="AG15304" t="s">
        <v>310</v>
      </c>
      <c r="AH15304" t="s">
        <v>524</v>
      </c>
      <c r="AI15304">
        <v>4</v>
      </c>
      <c r="AJ15304" t="s">
        <v>309</v>
      </c>
      <c r="AK15304" t="s">
        <v>648</v>
      </c>
      <c r="AL15304" t="s">
        <v>342</v>
      </c>
      <c r="AU15304" t="s">
        <v>310</v>
      </c>
      <c r="AV15304" t="s">
        <v>310</v>
      </c>
      <c r="AX15304" t="s">
        <v>336</v>
      </c>
      <c r="BV15304" t="s">
        <v>312</v>
      </c>
      <c r="BW15304" t="s">
        <v>312</v>
      </c>
      <c r="BX15304" t="s">
        <v>310</v>
      </c>
    </row>
    <row r="15305" spans="1:76" ht="14.65" customHeight="1" x14ac:dyDescent="0.25">
      <c r="A15305" s="21" t="s">
        <v>318</v>
      </c>
      <c r="B15305" t="s">
        <v>5</v>
      </c>
      <c r="C15305" t="b">
        <v>1</v>
      </c>
      <c r="D15305">
        <v>11217</v>
      </c>
      <c r="E15305" t="s">
        <v>7100</v>
      </c>
      <c r="F15305">
        <v>57163</v>
      </c>
      <c r="G15305" t="s">
        <v>13278</v>
      </c>
      <c r="H15305" t="s">
        <v>52</v>
      </c>
      <c r="I15305" t="s">
        <v>531</v>
      </c>
      <c r="J15305" t="s">
        <v>3647</v>
      </c>
      <c r="K15305" t="s">
        <v>3097</v>
      </c>
      <c r="L15305" t="s">
        <v>371</v>
      </c>
      <c r="N15305" t="s">
        <v>308</v>
      </c>
      <c r="O15305" t="s">
        <v>309</v>
      </c>
      <c r="P15305" t="s">
        <v>309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10</v>
      </c>
      <c r="AA15305" t="s">
        <v>317</v>
      </c>
      <c r="AB15305" t="s">
        <v>309</v>
      </c>
      <c r="AC15305">
        <v>7</v>
      </c>
      <c r="AD15305">
        <v>2010</v>
      </c>
      <c r="AG15305" t="s">
        <v>310</v>
      </c>
      <c r="AH15305" t="s">
        <v>524</v>
      </c>
      <c r="AI15305">
        <v>4</v>
      </c>
      <c r="AJ15305" t="s">
        <v>309</v>
      </c>
      <c r="AK15305" t="s">
        <v>648</v>
      </c>
      <c r="AL15305" t="s">
        <v>342</v>
      </c>
      <c r="AU15305" t="s">
        <v>310</v>
      </c>
      <c r="AV15305" t="s">
        <v>310</v>
      </c>
      <c r="AX15305" t="s">
        <v>336</v>
      </c>
      <c r="BV15305" t="s">
        <v>312</v>
      </c>
      <c r="BW15305" t="s">
        <v>312</v>
      </c>
      <c r="BX15305" t="s">
        <v>310</v>
      </c>
    </row>
    <row r="15306" spans="1:76" ht="14.65" customHeight="1" x14ac:dyDescent="0.25">
      <c r="A15306" s="21" t="s">
        <v>322</v>
      </c>
      <c r="B15306" t="s">
        <v>5</v>
      </c>
      <c r="C15306" t="b">
        <v>1</v>
      </c>
      <c r="D15306">
        <v>54842</v>
      </c>
      <c r="E15306" t="s">
        <v>6412</v>
      </c>
      <c r="F15306">
        <v>57165</v>
      </c>
      <c r="G15306" t="s">
        <v>13279</v>
      </c>
      <c r="H15306" t="s">
        <v>90</v>
      </c>
      <c r="I15306" t="s">
        <v>1692</v>
      </c>
      <c r="J15306" t="s">
        <v>2738</v>
      </c>
      <c r="K15306" t="s">
        <v>3097</v>
      </c>
      <c r="L15306" t="s">
        <v>307</v>
      </c>
      <c r="N15306" t="s">
        <v>308</v>
      </c>
      <c r="O15306" t="s">
        <v>309</v>
      </c>
      <c r="P15306" t="s">
        <v>309</v>
      </c>
      <c r="Q15306" t="s">
        <v>13280</v>
      </c>
      <c r="R15306" t="s">
        <v>13280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10</v>
      </c>
      <c r="AA15306" t="s">
        <v>317</v>
      </c>
      <c r="AB15306" t="s">
        <v>309</v>
      </c>
      <c r="AC15306">
        <v>1</v>
      </c>
      <c r="AD15306">
        <v>2011</v>
      </c>
      <c r="AG15306" t="s">
        <v>310</v>
      </c>
      <c r="AH15306" t="s">
        <v>433</v>
      </c>
      <c r="AI15306">
        <v>2</v>
      </c>
      <c r="AJ15306" t="s">
        <v>309</v>
      </c>
      <c r="AK15306" t="s">
        <v>648</v>
      </c>
      <c r="AX15306" t="s">
        <v>336</v>
      </c>
      <c r="BV15306" t="s">
        <v>310</v>
      </c>
      <c r="BW15306" t="s">
        <v>310</v>
      </c>
      <c r="BX15306" t="s">
        <v>310</v>
      </c>
    </row>
    <row r="15307" spans="1:76" ht="14.65" customHeight="1" x14ac:dyDescent="0.25">
      <c r="A15307" s="21" t="s">
        <v>322</v>
      </c>
      <c r="B15307" t="s">
        <v>5</v>
      </c>
      <c r="C15307" t="b">
        <v>1</v>
      </c>
      <c r="D15307">
        <v>54842</v>
      </c>
      <c r="E15307" t="s">
        <v>6412</v>
      </c>
      <c r="F15307">
        <v>57165</v>
      </c>
      <c r="G15307" t="s">
        <v>13279</v>
      </c>
      <c r="H15307" t="s">
        <v>90</v>
      </c>
      <c r="I15307" t="s">
        <v>1692</v>
      </c>
      <c r="J15307" t="s">
        <v>2466</v>
      </c>
      <c r="K15307" t="s">
        <v>3097</v>
      </c>
      <c r="L15307" t="s">
        <v>307</v>
      </c>
      <c r="N15307" t="s">
        <v>308</v>
      </c>
      <c r="O15307" t="s">
        <v>309</v>
      </c>
      <c r="P15307" t="s">
        <v>309</v>
      </c>
      <c r="Q15307" t="s">
        <v>13280</v>
      </c>
      <c r="R15307" t="s">
        <v>13280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10</v>
      </c>
      <c r="AA15307" t="s">
        <v>317</v>
      </c>
      <c r="AB15307" t="s">
        <v>309</v>
      </c>
      <c r="AC15307">
        <v>1</v>
      </c>
      <c r="AD15307">
        <v>2011</v>
      </c>
      <c r="AG15307" t="s">
        <v>310</v>
      </c>
      <c r="AH15307" t="s">
        <v>433</v>
      </c>
      <c r="AI15307">
        <v>2</v>
      </c>
      <c r="AJ15307" t="s">
        <v>309</v>
      </c>
      <c r="AK15307" t="s">
        <v>648</v>
      </c>
      <c r="AX15307" t="s">
        <v>336</v>
      </c>
      <c r="BV15307" t="s">
        <v>310</v>
      </c>
      <c r="BW15307" t="s">
        <v>310</v>
      </c>
      <c r="BX15307" t="s">
        <v>310</v>
      </c>
    </row>
    <row r="15308" spans="1:76" ht="14.65" customHeight="1" x14ac:dyDescent="0.25">
      <c r="A15308" s="21" t="s">
        <v>537</v>
      </c>
      <c r="B15308" t="s">
        <v>5</v>
      </c>
      <c r="C15308" t="b">
        <v>1</v>
      </c>
      <c r="D15308">
        <v>54842</v>
      </c>
      <c r="E15308" t="s">
        <v>6412</v>
      </c>
      <c r="F15308">
        <v>57166</v>
      </c>
      <c r="G15308" t="s">
        <v>13281</v>
      </c>
      <c r="H15308" t="s">
        <v>80</v>
      </c>
      <c r="I15308" t="s">
        <v>5800</v>
      </c>
      <c r="J15308" t="s">
        <v>2738</v>
      </c>
      <c r="K15308" t="s">
        <v>3097</v>
      </c>
      <c r="L15308" t="s">
        <v>307</v>
      </c>
      <c r="N15308" t="s">
        <v>543</v>
      </c>
      <c r="O15308" t="s">
        <v>309</v>
      </c>
      <c r="P15308" t="s">
        <v>309</v>
      </c>
      <c r="Q15308" t="s">
        <v>13282</v>
      </c>
      <c r="R15308" t="s">
        <v>13282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10</v>
      </c>
      <c r="AA15308" t="s">
        <v>317</v>
      </c>
      <c r="AB15308" t="s">
        <v>309</v>
      </c>
      <c r="AC15308">
        <v>3</v>
      </c>
      <c r="AD15308">
        <v>2012</v>
      </c>
      <c r="AG15308" t="s">
        <v>310</v>
      </c>
      <c r="AH15308" t="s">
        <v>433</v>
      </c>
      <c r="AI15308">
        <v>2</v>
      </c>
      <c r="AJ15308" t="s">
        <v>309</v>
      </c>
      <c r="AK15308" t="s">
        <v>648</v>
      </c>
      <c r="AU15308" t="s">
        <v>310</v>
      </c>
      <c r="AX15308" t="s">
        <v>336</v>
      </c>
      <c r="BV15308" t="s">
        <v>310</v>
      </c>
      <c r="BW15308" t="s">
        <v>310</v>
      </c>
      <c r="BX15308" t="s">
        <v>310</v>
      </c>
    </row>
    <row r="15309" spans="1:76" ht="14.65" customHeight="1" x14ac:dyDescent="0.25">
      <c r="A15309" s="21" t="s">
        <v>537</v>
      </c>
      <c r="B15309" t="s">
        <v>5</v>
      </c>
      <c r="C15309" t="b">
        <v>1</v>
      </c>
      <c r="D15309">
        <v>54842</v>
      </c>
      <c r="E15309" t="s">
        <v>6412</v>
      </c>
      <c r="F15309">
        <v>57166</v>
      </c>
      <c r="G15309" t="s">
        <v>13281</v>
      </c>
      <c r="H15309" t="s">
        <v>80</v>
      </c>
      <c r="I15309" t="s">
        <v>5800</v>
      </c>
      <c r="J15309" t="s">
        <v>2466</v>
      </c>
      <c r="K15309" t="s">
        <v>3097</v>
      </c>
      <c r="L15309" t="s">
        <v>307</v>
      </c>
      <c r="N15309" t="s">
        <v>543</v>
      </c>
      <c r="O15309" t="s">
        <v>309</v>
      </c>
      <c r="P15309" t="s">
        <v>309</v>
      </c>
      <c r="Q15309" t="s">
        <v>13282</v>
      </c>
      <c r="R15309" t="s">
        <v>13282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10</v>
      </c>
      <c r="AA15309" t="s">
        <v>317</v>
      </c>
      <c r="AB15309" t="s">
        <v>309</v>
      </c>
      <c r="AC15309">
        <v>3</v>
      </c>
      <c r="AD15309">
        <v>2012</v>
      </c>
      <c r="AG15309" t="s">
        <v>310</v>
      </c>
      <c r="AH15309" t="s">
        <v>433</v>
      </c>
      <c r="AI15309">
        <v>2</v>
      </c>
      <c r="AJ15309" t="s">
        <v>309</v>
      </c>
      <c r="AK15309" t="s">
        <v>648</v>
      </c>
      <c r="AU15309" t="s">
        <v>310</v>
      </c>
      <c r="AX15309" t="s">
        <v>336</v>
      </c>
      <c r="BV15309" t="s">
        <v>310</v>
      </c>
      <c r="BW15309" t="s">
        <v>310</v>
      </c>
      <c r="BX15309" t="s">
        <v>310</v>
      </c>
    </row>
    <row r="15310" spans="1:76" ht="14.65" customHeight="1" x14ac:dyDescent="0.25">
      <c r="A15310" s="21" t="s">
        <v>318</v>
      </c>
      <c r="B15310" t="s">
        <v>5</v>
      </c>
      <c r="C15310" t="b">
        <v>1</v>
      </c>
      <c r="D15310">
        <v>54842</v>
      </c>
      <c r="E15310" t="s">
        <v>6412</v>
      </c>
      <c r="F15310">
        <v>57167</v>
      </c>
      <c r="G15310" t="s">
        <v>13283</v>
      </c>
      <c r="H15310" t="s">
        <v>90</v>
      </c>
      <c r="I15310" t="s">
        <v>1680</v>
      </c>
      <c r="J15310" t="s">
        <v>2738</v>
      </c>
      <c r="K15310" t="s">
        <v>3097</v>
      </c>
      <c r="L15310" t="s">
        <v>307</v>
      </c>
      <c r="N15310" t="s">
        <v>308</v>
      </c>
      <c r="O15310" t="s">
        <v>309</v>
      </c>
      <c r="P15310" t="s">
        <v>309</v>
      </c>
      <c r="Q15310" t="s">
        <v>13284</v>
      </c>
      <c r="R15310" t="s">
        <v>13284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10</v>
      </c>
      <c r="AA15310" t="s">
        <v>317</v>
      </c>
      <c r="AB15310" t="s">
        <v>309</v>
      </c>
      <c r="AC15310">
        <v>12</v>
      </c>
      <c r="AD15310">
        <v>2010</v>
      </c>
      <c r="AG15310" t="s">
        <v>310</v>
      </c>
      <c r="AH15310" t="s">
        <v>433</v>
      </c>
      <c r="AI15310">
        <v>2</v>
      </c>
      <c r="AJ15310" t="s">
        <v>309</v>
      </c>
      <c r="AK15310" t="s">
        <v>648</v>
      </c>
      <c r="AX15310" t="s">
        <v>336</v>
      </c>
      <c r="BV15310" t="s">
        <v>310</v>
      </c>
      <c r="BW15310" t="s">
        <v>310</v>
      </c>
      <c r="BX15310" t="s">
        <v>310</v>
      </c>
    </row>
    <row r="15311" spans="1:76" ht="14.65" customHeight="1" x14ac:dyDescent="0.25">
      <c r="A15311" s="21" t="s">
        <v>318</v>
      </c>
      <c r="B15311" t="s">
        <v>5</v>
      </c>
      <c r="C15311" t="b">
        <v>1</v>
      </c>
      <c r="D15311">
        <v>54842</v>
      </c>
      <c r="E15311" t="s">
        <v>6412</v>
      </c>
      <c r="F15311">
        <v>57167</v>
      </c>
      <c r="G15311" t="s">
        <v>13283</v>
      </c>
      <c r="H15311" t="s">
        <v>90</v>
      </c>
      <c r="I15311" t="s">
        <v>1680</v>
      </c>
      <c r="J15311" t="s">
        <v>2466</v>
      </c>
      <c r="K15311" t="s">
        <v>3097</v>
      </c>
      <c r="L15311" t="s">
        <v>307</v>
      </c>
      <c r="N15311" t="s">
        <v>308</v>
      </c>
      <c r="O15311" t="s">
        <v>309</v>
      </c>
      <c r="P15311" t="s">
        <v>309</v>
      </c>
      <c r="Q15311" t="s">
        <v>13284</v>
      </c>
      <c r="R15311" t="s">
        <v>13284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10</v>
      </c>
      <c r="AA15311" t="s">
        <v>317</v>
      </c>
      <c r="AB15311" t="s">
        <v>309</v>
      </c>
      <c r="AC15311">
        <v>12</v>
      </c>
      <c r="AD15311">
        <v>2010</v>
      </c>
      <c r="AG15311" t="s">
        <v>310</v>
      </c>
      <c r="AH15311" t="s">
        <v>433</v>
      </c>
      <c r="AI15311">
        <v>2</v>
      </c>
      <c r="AJ15311" t="s">
        <v>309</v>
      </c>
      <c r="AK15311" t="s">
        <v>648</v>
      </c>
      <c r="AX15311" t="s">
        <v>336</v>
      </c>
      <c r="BV15311" t="s">
        <v>310</v>
      </c>
      <c r="BW15311" t="s">
        <v>310</v>
      </c>
      <c r="BX15311" t="s">
        <v>310</v>
      </c>
    </row>
    <row r="15312" spans="1:76" ht="14.65" customHeight="1" x14ac:dyDescent="0.25">
      <c r="A15312" s="21" t="s">
        <v>322</v>
      </c>
      <c r="B15312" t="s">
        <v>5</v>
      </c>
      <c r="C15312" t="b">
        <v>1</v>
      </c>
      <c r="D15312">
        <v>54842</v>
      </c>
      <c r="E15312" t="s">
        <v>6412</v>
      </c>
      <c r="F15312">
        <v>57168</v>
      </c>
      <c r="G15312" t="s">
        <v>13285</v>
      </c>
      <c r="H15312" t="s">
        <v>56</v>
      </c>
      <c r="I15312" t="s">
        <v>13286</v>
      </c>
      <c r="J15312" t="s">
        <v>2738</v>
      </c>
      <c r="K15312" t="s">
        <v>3097</v>
      </c>
      <c r="L15312" t="s">
        <v>307</v>
      </c>
      <c r="N15312" t="s">
        <v>308</v>
      </c>
      <c r="O15312" t="s">
        <v>309</v>
      </c>
      <c r="P15312" t="s">
        <v>309</v>
      </c>
      <c r="Q15312" t="s">
        <v>8551</v>
      </c>
      <c r="R15312" t="s">
        <v>85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10</v>
      </c>
      <c r="AA15312" t="s">
        <v>317</v>
      </c>
      <c r="AB15312" t="s">
        <v>309</v>
      </c>
      <c r="AC15312">
        <v>5</v>
      </c>
      <c r="AD15312">
        <v>2011</v>
      </c>
      <c r="AG15312" t="s">
        <v>310</v>
      </c>
      <c r="AH15312" t="s">
        <v>433</v>
      </c>
      <c r="AI15312">
        <v>2</v>
      </c>
      <c r="AJ15312" t="s">
        <v>309</v>
      </c>
      <c r="AK15312" t="s">
        <v>648</v>
      </c>
      <c r="AU15312" t="s">
        <v>310</v>
      </c>
      <c r="AX15312" t="s">
        <v>336</v>
      </c>
      <c r="BV15312" t="s">
        <v>310</v>
      </c>
      <c r="BW15312" t="s">
        <v>310</v>
      </c>
      <c r="BX15312" t="s">
        <v>310</v>
      </c>
    </row>
    <row r="15313" spans="1:76" ht="14.65" customHeight="1" x14ac:dyDescent="0.25">
      <c r="A15313" s="21" t="s">
        <v>322</v>
      </c>
      <c r="B15313" t="s">
        <v>5</v>
      </c>
      <c r="C15313" t="b">
        <v>1</v>
      </c>
      <c r="D15313">
        <v>54842</v>
      </c>
      <c r="E15313" t="s">
        <v>6412</v>
      </c>
      <c r="F15313">
        <v>57168</v>
      </c>
      <c r="G15313" t="s">
        <v>13285</v>
      </c>
      <c r="H15313" t="s">
        <v>56</v>
      </c>
      <c r="I15313" t="s">
        <v>13286</v>
      </c>
      <c r="J15313" t="s">
        <v>2466</v>
      </c>
      <c r="K15313" t="s">
        <v>3097</v>
      </c>
      <c r="L15313" t="s">
        <v>307</v>
      </c>
      <c r="N15313" t="s">
        <v>308</v>
      </c>
      <c r="O15313" t="s">
        <v>309</v>
      </c>
      <c r="P15313" t="s">
        <v>309</v>
      </c>
      <c r="Q15313" t="s">
        <v>8551</v>
      </c>
      <c r="R15313" t="s">
        <v>85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10</v>
      </c>
      <c r="AA15313" t="s">
        <v>317</v>
      </c>
      <c r="AB15313" t="s">
        <v>309</v>
      </c>
      <c r="AC15313">
        <v>5</v>
      </c>
      <c r="AD15313">
        <v>2011</v>
      </c>
      <c r="AG15313" t="s">
        <v>310</v>
      </c>
      <c r="AH15313" t="s">
        <v>433</v>
      </c>
      <c r="AI15313">
        <v>2</v>
      </c>
      <c r="AJ15313" t="s">
        <v>309</v>
      </c>
      <c r="AK15313" t="s">
        <v>648</v>
      </c>
      <c r="AU15313" t="s">
        <v>310</v>
      </c>
      <c r="AX15313" t="s">
        <v>336</v>
      </c>
      <c r="BV15313" t="s">
        <v>310</v>
      </c>
      <c r="BW15313" t="s">
        <v>310</v>
      </c>
      <c r="BX15313" t="s">
        <v>310</v>
      </c>
    </row>
    <row r="15314" spans="1:76" ht="14.65" customHeight="1" x14ac:dyDescent="0.25">
      <c r="A15314" s="21" t="s">
        <v>322</v>
      </c>
      <c r="B15314" t="s">
        <v>5</v>
      </c>
      <c r="C15314" t="b">
        <v>1</v>
      </c>
      <c r="D15314">
        <v>54842</v>
      </c>
      <c r="E15314" t="s">
        <v>6412</v>
      </c>
      <c r="F15314">
        <v>57168</v>
      </c>
      <c r="G15314" t="s">
        <v>13285</v>
      </c>
      <c r="H15314" t="s">
        <v>56</v>
      </c>
      <c r="I15314" t="s">
        <v>13286</v>
      </c>
      <c r="J15314" t="s">
        <v>3647</v>
      </c>
      <c r="K15314" t="s">
        <v>3097</v>
      </c>
      <c r="L15314" t="s">
        <v>307</v>
      </c>
      <c r="N15314" t="s">
        <v>308</v>
      </c>
      <c r="O15314" t="s">
        <v>309</v>
      </c>
      <c r="P15314" t="s">
        <v>309</v>
      </c>
      <c r="Q15314" t="s">
        <v>8551</v>
      </c>
      <c r="R15314" t="s">
        <v>85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10</v>
      </c>
      <c r="AA15314" t="s">
        <v>317</v>
      </c>
      <c r="AB15314" t="s">
        <v>309</v>
      </c>
      <c r="AC15314">
        <v>5</v>
      </c>
      <c r="AD15314">
        <v>2011</v>
      </c>
      <c r="AG15314" t="s">
        <v>310</v>
      </c>
      <c r="AH15314" t="s">
        <v>433</v>
      </c>
      <c r="AI15314">
        <v>2</v>
      </c>
      <c r="AJ15314" t="s">
        <v>309</v>
      </c>
      <c r="AK15314" t="s">
        <v>648</v>
      </c>
      <c r="AU15314" t="s">
        <v>310</v>
      </c>
      <c r="AX15314" t="s">
        <v>336</v>
      </c>
      <c r="BV15314" t="s">
        <v>310</v>
      </c>
      <c r="BW15314" t="s">
        <v>310</v>
      </c>
      <c r="BX15314" t="s">
        <v>310</v>
      </c>
    </row>
    <row r="15315" spans="1:76" ht="14.65" customHeight="1" x14ac:dyDescent="0.25">
      <c r="A15315" s="21" t="s">
        <v>322</v>
      </c>
      <c r="B15315" t="s">
        <v>5</v>
      </c>
      <c r="C15315" t="b">
        <v>1</v>
      </c>
      <c r="D15315">
        <v>54842</v>
      </c>
      <c r="E15315" t="s">
        <v>6412</v>
      </c>
      <c r="F15315">
        <v>57168</v>
      </c>
      <c r="G15315" t="s">
        <v>13285</v>
      </c>
      <c r="H15315" t="s">
        <v>56</v>
      </c>
      <c r="I15315" t="s">
        <v>13286</v>
      </c>
      <c r="J15315" t="s">
        <v>2712</v>
      </c>
      <c r="K15315" t="s">
        <v>3097</v>
      </c>
      <c r="L15315" t="s">
        <v>307</v>
      </c>
      <c r="N15315" t="s">
        <v>308</v>
      </c>
      <c r="O15315" t="s">
        <v>309</v>
      </c>
      <c r="P15315" t="s">
        <v>309</v>
      </c>
      <c r="Q15315" t="s">
        <v>8551</v>
      </c>
      <c r="R15315" t="s">
        <v>85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10</v>
      </c>
      <c r="AA15315" t="s">
        <v>317</v>
      </c>
      <c r="AB15315" t="s">
        <v>309</v>
      </c>
      <c r="AC15315">
        <v>5</v>
      </c>
      <c r="AD15315">
        <v>2011</v>
      </c>
      <c r="AG15315" t="s">
        <v>310</v>
      </c>
      <c r="AH15315" t="s">
        <v>433</v>
      </c>
      <c r="AI15315">
        <v>2</v>
      </c>
      <c r="AJ15315" t="s">
        <v>309</v>
      </c>
      <c r="AK15315" t="s">
        <v>648</v>
      </c>
      <c r="AU15315" t="s">
        <v>310</v>
      </c>
      <c r="AX15315" t="s">
        <v>336</v>
      </c>
      <c r="BV15315" t="s">
        <v>310</v>
      </c>
      <c r="BW15315" t="s">
        <v>310</v>
      </c>
      <c r="BX15315" t="s">
        <v>310</v>
      </c>
    </row>
    <row r="15316" spans="1:76" ht="14.65" customHeight="1" x14ac:dyDescent="0.25">
      <c r="A15316" s="21" t="s">
        <v>322</v>
      </c>
      <c r="B15316" t="s">
        <v>5</v>
      </c>
      <c r="C15316" t="b">
        <v>1</v>
      </c>
      <c r="D15316">
        <v>54842</v>
      </c>
      <c r="E15316" t="s">
        <v>6412</v>
      </c>
      <c r="F15316">
        <v>57168</v>
      </c>
      <c r="G15316" t="s">
        <v>13285</v>
      </c>
      <c r="H15316" t="s">
        <v>56</v>
      </c>
      <c r="I15316" t="s">
        <v>13286</v>
      </c>
      <c r="J15316" t="s">
        <v>7086</v>
      </c>
      <c r="K15316" t="s">
        <v>3097</v>
      </c>
      <c r="L15316" t="s">
        <v>307</v>
      </c>
      <c r="N15316" t="s">
        <v>308</v>
      </c>
      <c r="O15316" t="s">
        <v>309</v>
      </c>
      <c r="P15316" t="s">
        <v>309</v>
      </c>
      <c r="Q15316" t="s">
        <v>8551</v>
      </c>
      <c r="R15316" t="s">
        <v>85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10</v>
      </c>
      <c r="AA15316" t="s">
        <v>317</v>
      </c>
      <c r="AB15316" t="s">
        <v>309</v>
      </c>
      <c r="AC15316">
        <v>5</v>
      </c>
      <c r="AD15316">
        <v>2011</v>
      </c>
      <c r="AG15316" t="s">
        <v>310</v>
      </c>
      <c r="AH15316" t="s">
        <v>433</v>
      </c>
      <c r="AI15316">
        <v>2</v>
      </c>
      <c r="AJ15316" t="s">
        <v>309</v>
      </c>
      <c r="AK15316" t="s">
        <v>648</v>
      </c>
      <c r="AU15316" t="s">
        <v>310</v>
      </c>
      <c r="AX15316" t="s">
        <v>336</v>
      </c>
      <c r="BV15316" t="s">
        <v>310</v>
      </c>
      <c r="BW15316" t="s">
        <v>310</v>
      </c>
      <c r="BX15316" t="s">
        <v>310</v>
      </c>
    </row>
    <row r="15317" spans="1:76" ht="14.65" customHeight="1" x14ac:dyDescent="0.25">
      <c r="A15317" s="21" t="s">
        <v>322</v>
      </c>
      <c r="B15317" t="s">
        <v>5</v>
      </c>
      <c r="C15317" t="b">
        <v>1</v>
      </c>
      <c r="D15317">
        <v>54842</v>
      </c>
      <c r="E15317" t="s">
        <v>6412</v>
      </c>
      <c r="F15317">
        <v>57169</v>
      </c>
      <c r="G15317" t="s">
        <v>13287</v>
      </c>
      <c r="H15317" t="s">
        <v>74</v>
      </c>
      <c r="I15317" t="s">
        <v>1634</v>
      </c>
      <c r="J15317" t="s">
        <v>2738</v>
      </c>
      <c r="K15317" t="s">
        <v>3097</v>
      </c>
      <c r="L15317" t="s">
        <v>307</v>
      </c>
      <c r="N15317" t="s">
        <v>543</v>
      </c>
      <c r="O15317" t="s">
        <v>309</v>
      </c>
      <c r="P15317" t="s">
        <v>309</v>
      </c>
      <c r="Q15317" t="s">
        <v>13288</v>
      </c>
      <c r="R15317" t="s">
        <v>13288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10</v>
      </c>
      <c r="AA15317" t="s">
        <v>317</v>
      </c>
      <c r="AB15317" t="s">
        <v>309</v>
      </c>
      <c r="AC15317">
        <v>3</v>
      </c>
      <c r="AD15317">
        <v>2011</v>
      </c>
      <c r="AG15317" t="s">
        <v>310</v>
      </c>
      <c r="AH15317" t="s">
        <v>433</v>
      </c>
      <c r="AI15317">
        <v>2</v>
      </c>
      <c r="AJ15317" t="s">
        <v>309</v>
      </c>
      <c r="AK15317" t="s">
        <v>648</v>
      </c>
      <c r="AU15317" t="s">
        <v>310</v>
      </c>
      <c r="AX15317" t="s">
        <v>336</v>
      </c>
      <c r="BV15317" t="s">
        <v>310</v>
      </c>
      <c r="BW15317" t="s">
        <v>310</v>
      </c>
      <c r="BX15317" t="s">
        <v>310</v>
      </c>
    </row>
    <row r="15318" spans="1:76" ht="14.65" customHeight="1" x14ac:dyDescent="0.25">
      <c r="A15318" s="21" t="s">
        <v>322</v>
      </c>
      <c r="B15318" t="s">
        <v>5</v>
      </c>
      <c r="C15318" t="b">
        <v>1</v>
      </c>
      <c r="D15318">
        <v>54842</v>
      </c>
      <c r="E15318" t="s">
        <v>6412</v>
      </c>
      <c r="F15318">
        <v>57169</v>
      </c>
      <c r="G15318" t="s">
        <v>13287</v>
      </c>
      <c r="H15318" t="s">
        <v>74</v>
      </c>
      <c r="I15318" t="s">
        <v>1634</v>
      </c>
      <c r="J15318" t="s">
        <v>2466</v>
      </c>
      <c r="K15318" t="s">
        <v>3097</v>
      </c>
      <c r="L15318" t="s">
        <v>307</v>
      </c>
      <c r="N15318" t="s">
        <v>543</v>
      </c>
      <c r="O15318" t="s">
        <v>309</v>
      </c>
      <c r="P15318" t="s">
        <v>309</v>
      </c>
      <c r="Q15318" t="s">
        <v>13288</v>
      </c>
      <c r="R15318" t="s">
        <v>13288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10</v>
      </c>
      <c r="AA15318" t="s">
        <v>317</v>
      </c>
      <c r="AB15318" t="s">
        <v>309</v>
      </c>
      <c r="AC15318">
        <v>3</v>
      </c>
      <c r="AD15318">
        <v>2011</v>
      </c>
      <c r="AG15318" t="s">
        <v>310</v>
      </c>
      <c r="AH15318" t="s">
        <v>433</v>
      </c>
      <c r="AI15318">
        <v>2</v>
      </c>
      <c r="AJ15318" t="s">
        <v>309</v>
      </c>
      <c r="AK15318" t="s">
        <v>648</v>
      </c>
      <c r="AU15318" t="s">
        <v>310</v>
      </c>
      <c r="AX15318" t="s">
        <v>336</v>
      </c>
      <c r="BV15318" t="s">
        <v>310</v>
      </c>
      <c r="BW15318" t="s">
        <v>310</v>
      </c>
      <c r="BX15318" t="s">
        <v>310</v>
      </c>
    </row>
    <row r="15319" spans="1:76" ht="14.65" customHeight="1" x14ac:dyDescent="0.25">
      <c r="A15319" s="21" t="s">
        <v>322</v>
      </c>
      <c r="B15319" t="s">
        <v>5</v>
      </c>
      <c r="C15319" t="b">
        <v>1</v>
      </c>
      <c r="D15319">
        <v>54842</v>
      </c>
      <c r="E15319" t="s">
        <v>6412</v>
      </c>
      <c r="F15319">
        <v>57169</v>
      </c>
      <c r="G15319" t="s">
        <v>13287</v>
      </c>
      <c r="H15319" t="s">
        <v>74</v>
      </c>
      <c r="I15319" t="s">
        <v>1634</v>
      </c>
      <c r="J15319" t="s">
        <v>3647</v>
      </c>
      <c r="K15319" t="s">
        <v>3097</v>
      </c>
      <c r="L15319" t="s">
        <v>307</v>
      </c>
      <c r="N15319" t="s">
        <v>543</v>
      </c>
      <c r="O15319" t="s">
        <v>309</v>
      </c>
      <c r="P15319" t="s">
        <v>309</v>
      </c>
      <c r="Q15319" t="s">
        <v>13288</v>
      </c>
      <c r="R15319" t="s">
        <v>13288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10</v>
      </c>
      <c r="AA15319" t="s">
        <v>317</v>
      </c>
      <c r="AB15319" t="s">
        <v>309</v>
      </c>
      <c r="AC15319">
        <v>3</v>
      </c>
      <c r="AD15319">
        <v>2011</v>
      </c>
      <c r="AG15319" t="s">
        <v>310</v>
      </c>
      <c r="AH15319" t="s">
        <v>433</v>
      </c>
      <c r="AI15319">
        <v>2</v>
      </c>
      <c r="AJ15319" t="s">
        <v>309</v>
      </c>
      <c r="AK15319" t="s">
        <v>648</v>
      </c>
      <c r="AU15319" t="s">
        <v>310</v>
      </c>
      <c r="AX15319" t="s">
        <v>336</v>
      </c>
      <c r="BV15319" t="s">
        <v>310</v>
      </c>
      <c r="BW15319" t="s">
        <v>310</v>
      </c>
      <c r="BX15319" t="s">
        <v>310</v>
      </c>
    </row>
    <row r="15320" spans="1:76" ht="14.65" customHeight="1" x14ac:dyDescent="0.25">
      <c r="A15320" s="21" t="s">
        <v>322</v>
      </c>
      <c r="B15320" t="s">
        <v>5</v>
      </c>
      <c r="C15320" t="b">
        <v>1</v>
      </c>
      <c r="D15320">
        <v>54842</v>
      </c>
      <c r="E15320" t="s">
        <v>6412</v>
      </c>
      <c r="F15320">
        <v>57170</v>
      </c>
      <c r="G15320" t="s">
        <v>13289</v>
      </c>
      <c r="H15320" t="s">
        <v>82</v>
      </c>
      <c r="I15320" t="s">
        <v>5287</v>
      </c>
      <c r="J15320" t="s">
        <v>2738</v>
      </c>
      <c r="K15320" t="s">
        <v>3097</v>
      </c>
      <c r="L15320" t="s">
        <v>307</v>
      </c>
      <c r="N15320" t="s">
        <v>308</v>
      </c>
      <c r="O15320" t="s">
        <v>309</v>
      </c>
      <c r="P15320" t="s">
        <v>309</v>
      </c>
      <c r="Q15320" t="s">
        <v>13290</v>
      </c>
      <c r="R15320" t="s">
        <v>13290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10</v>
      </c>
      <c r="AA15320" t="s">
        <v>317</v>
      </c>
      <c r="AB15320" t="s">
        <v>309</v>
      </c>
      <c r="AC15320">
        <v>1</v>
      </c>
      <c r="AD15320">
        <v>2011</v>
      </c>
      <c r="AG15320" t="s">
        <v>310</v>
      </c>
      <c r="AH15320" t="s">
        <v>433</v>
      </c>
      <c r="AI15320">
        <v>2</v>
      </c>
      <c r="AJ15320" t="s">
        <v>309</v>
      </c>
      <c r="AK15320" t="s">
        <v>648</v>
      </c>
      <c r="AX15320" t="s">
        <v>336</v>
      </c>
      <c r="BV15320" t="s">
        <v>310</v>
      </c>
      <c r="BW15320" t="s">
        <v>310</v>
      </c>
      <c r="BX15320" t="s">
        <v>310</v>
      </c>
    </row>
    <row r="15321" spans="1:76" ht="14.65" customHeight="1" x14ac:dyDescent="0.25">
      <c r="A15321" s="21" t="s">
        <v>322</v>
      </c>
      <c r="B15321" t="s">
        <v>5</v>
      </c>
      <c r="C15321" t="b">
        <v>1</v>
      </c>
      <c r="D15321">
        <v>54842</v>
      </c>
      <c r="E15321" t="s">
        <v>6412</v>
      </c>
      <c r="F15321">
        <v>57170</v>
      </c>
      <c r="G15321" t="s">
        <v>13289</v>
      </c>
      <c r="H15321" t="s">
        <v>82</v>
      </c>
      <c r="I15321" t="s">
        <v>5287</v>
      </c>
      <c r="J15321" t="s">
        <v>2466</v>
      </c>
      <c r="K15321" t="s">
        <v>3097</v>
      </c>
      <c r="L15321" t="s">
        <v>307</v>
      </c>
      <c r="N15321" t="s">
        <v>308</v>
      </c>
      <c r="O15321" t="s">
        <v>309</v>
      </c>
      <c r="P15321" t="s">
        <v>309</v>
      </c>
      <c r="Q15321" t="s">
        <v>13290</v>
      </c>
      <c r="R15321" t="s">
        <v>13290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10</v>
      </c>
      <c r="AA15321" t="s">
        <v>317</v>
      </c>
      <c r="AB15321" t="s">
        <v>309</v>
      </c>
      <c r="AC15321">
        <v>1</v>
      </c>
      <c r="AD15321">
        <v>2011</v>
      </c>
      <c r="AG15321" t="s">
        <v>310</v>
      </c>
      <c r="AH15321" t="s">
        <v>433</v>
      </c>
      <c r="AI15321">
        <v>2</v>
      </c>
      <c r="AJ15321" t="s">
        <v>309</v>
      </c>
      <c r="AK15321" t="s">
        <v>648</v>
      </c>
      <c r="AX15321" t="s">
        <v>336</v>
      </c>
      <c r="BV15321" t="s">
        <v>310</v>
      </c>
      <c r="BW15321" t="s">
        <v>310</v>
      </c>
      <c r="BX15321" t="s">
        <v>310</v>
      </c>
    </row>
    <row r="15322" spans="1:76" ht="14.65" customHeight="1" x14ac:dyDescent="0.25">
      <c r="A15322" s="21" t="s">
        <v>322</v>
      </c>
      <c r="B15322" t="s">
        <v>5</v>
      </c>
      <c r="C15322" t="b">
        <v>1</v>
      </c>
      <c r="D15322">
        <v>54842</v>
      </c>
      <c r="E15322" t="s">
        <v>6412</v>
      </c>
      <c r="F15322">
        <v>57170</v>
      </c>
      <c r="G15322" t="s">
        <v>13289</v>
      </c>
      <c r="H15322" t="s">
        <v>82</v>
      </c>
      <c r="I15322" t="s">
        <v>5287</v>
      </c>
      <c r="J15322" t="s">
        <v>3647</v>
      </c>
      <c r="K15322" t="s">
        <v>3097</v>
      </c>
      <c r="L15322" t="s">
        <v>307</v>
      </c>
      <c r="N15322" t="s">
        <v>308</v>
      </c>
      <c r="O15322" t="s">
        <v>309</v>
      </c>
      <c r="P15322" t="s">
        <v>309</v>
      </c>
      <c r="Q15322" t="s">
        <v>13290</v>
      </c>
      <c r="R15322" t="s">
        <v>13290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10</v>
      </c>
      <c r="AA15322" t="s">
        <v>317</v>
      </c>
      <c r="AB15322" t="s">
        <v>309</v>
      </c>
      <c r="AC15322">
        <v>1</v>
      </c>
      <c r="AD15322">
        <v>2011</v>
      </c>
      <c r="AG15322" t="s">
        <v>310</v>
      </c>
      <c r="AH15322" t="s">
        <v>433</v>
      </c>
      <c r="AI15322">
        <v>2</v>
      </c>
      <c r="AJ15322" t="s">
        <v>309</v>
      </c>
      <c r="AK15322" t="s">
        <v>648</v>
      </c>
      <c r="AX15322" t="s">
        <v>336</v>
      </c>
      <c r="BV15322" t="s">
        <v>310</v>
      </c>
      <c r="BW15322" t="s">
        <v>310</v>
      </c>
      <c r="BX15322" t="s">
        <v>310</v>
      </c>
    </row>
    <row r="15323" spans="1:76" ht="14.65" customHeight="1" x14ac:dyDescent="0.25">
      <c r="A15323" s="21" t="s">
        <v>322</v>
      </c>
      <c r="B15323" t="s">
        <v>5</v>
      </c>
      <c r="C15323" t="b">
        <v>1</v>
      </c>
      <c r="D15323">
        <v>54842</v>
      </c>
      <c r="E15323" t="s">
        <v>6412</v>
      </c>
      <c r="F15323">
        <v>57170</v>
      </c>
      <c r="G15323" t="s">
        <v>13289</v>
      </c>
      <c r="H15323" t="s">
        <v>82</v>
      </c>
      <c r="I15323" t="s">
        <v>5287</v>
      </c>
      <c r="J15323" t="s">
        <v>2712</v>
      </c>
      <c r="K15323" t="s">
        <v>3097</v>
      </c>
      <c r="L15323" t="s">
        <v>307</v>
      </c>
      <c r="N15323" t="s">
        <v>308</v>
      </c>
      <c r="O15323" t="s">
        <v>309</v>
      </c>
      <c r="P15323" t="s">
        <v>309</v>
      </c>
      <c r="Q15323" t="s">
        <v>13290</v>
      </c>
      <c r="R15323" t="s">
        <v>13290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10</v>
      </c>
      <c r="AA15323" t="s">
        <v>317</v>
      </c>
      <c r="AB15323" t="s">
        <v>309</v>
      </c>
      <c r="AC15323">
        <v>1</v>
      </c>
      <c r="AD15323">
        <v>2011</v>
      </c>
      <c r="AG15323" t="s">
        <v>310</v>
      </c>
      <c r="AH15323" t="s">
        <v>433</v>
      </c>
      <c r="AI15323">
        <v>2</v>
      </c>
      <c r="AJ15323" t="s">
        <v>309</v>
      </c>
      <c r="AK15323" t="s">
        <v>648</v>
      </c>
      <c r="AX15323" t="s">
        <v>336</v>
      </c>
      <c r="BV15323" t="s">
        <v>310</v>
      </c>
      <c r="BW15323" t="s">
        <v>310</v>
      </c>
      <c r="BX15323" t="s">
        <v>310</v>
      </c>
    </row>
    <row r="15324" spans="1:76" ht="14.65" customHeight="1" x14ac:dyDescent="0.25">
      <c r="A15324" s="21" t="s">
        <v>322</v>
      </c>
      <c r="B15324" t="s">
        <v>5</v>
      </c>
      <c r="C15324" t="b">
        <v>1</v>
      </c>
      <c r="D15324">
        <v>54842</v>
      </c>
      <c r="E15324" t="s">
        <v>6412</v>
      </c>
      <c r="F15324">
        <v>57170</v>
      </c>
      <c r="G15324" t="s">
        <v>13289</v>
      </c>
      <c r="H15324" t="s">
        <v>82</v>
      </c>
      <c r="I15324" t="s">
        <v>5287</v>
      </c>
      <c r="J15324" t="s">
        <v>7086</v>
      </c>
      <c r="K15324" t="s">
        <v>3097</v>
      </c>
      <c r="L15324" t="s">
        <v>307</v>
      </c>
      <c r="N15324" t="s">
        <v>308</v>
      </c>
      <c r="O15324" t="s">
        <v>309</v>
      </c>
      <c r="P15324" t="s">
        <v>309</v>
      </c>
      <c r="Q15324" t="s">
        <v>13290</v>
      </c>
      <c r="R15324" t="s">
        <v>13290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10</v>
      </c>
      <c r="AA15324" t="s">
        <v>317</v>
      </c>
      <c r="AB15324" t="s">
        <v>309</v>
      </c>
      <c r="AC15324">
        <v>1</v>
      </c>
      <c r="AD15324">
        <v>2011</v>
      </c>
      <c r="AG15324" t="s">
        <v>310</v>
      </c>
      <c r="AH15324" t="s">
        <v>433</v>
      </c>
      <c r="AI15324">
        <v>2</v>
      </c>
      <c r="AJ15324" t="s">
        <v>309</v>
      </c>
      <c r="AK15324" t="s">
        <v>648</v>
      </c>
      <c r="AU15324" t="s">
        <v>310</v>
      </c>
      <c r="AX15324" t="s">
        <v>336</v>
      </c>
      <c r="BV15324" t="s">
        <v>310</v>
      </c>
      <c r="BW15324" t="s">
        <v>310</v>
      </c>
      <c r="BX15324" t="s">
        <v>310</v>
      </c>
    </row>
    <row r="15325" spans="1:76" ht="14.65" customHeight="1" x14ac:dyDescent="0.25">
      <c r="A15325" s="21" t="s">
        <v>322</v>
      </c>
      <c r="B15325" t="s">
        <v>5</v>
      </c>
      <c r="C15325" t="b">
        <v>1</v>
      </c>
      <c r="D15325">
        <v>54842</v>
      </c>
      <c r="E15325" t="s">
        <v>6412</v>
      </c>
      <c r="F15325">
        <v>57170</v>
      </c>
      <c r="G15325" t="s">
        <v>13289</v>
      </c>
      <c r="H15325" t="s">
        <v>82</v>
      </c>
      <c r="I15325" t="s">
        <v>5287</v>
      </c>
      <c r="J15325" t="s">
        <v>7087</v>
      </c>
      <c r="K15325" t="s">
        <v>3097</v>
      </c>
      <c r="L15325" t="s">
        <v>307</v>
      </c>
      <c r="N15325" t="s">
        <v>308</v>
      </c>
      <c r="O15325" t="s">
        <v>309</v>
      </c>
      <c r="P15325" t="s">
        <v>309</v>
      </c>
      <c r="Q15325" t="s">
        <v>13290</v>
      </c>
      <c r="R15325" t="s">
        <v>13290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10</v>
      </c>
      <c r="AA15325" t="s">
        <v>317</v>
      </c>
      <c r="AB15325" t="s">
        <v>309</v>
      </c>
      <c r="AC15325">
        <v>1</v>
      </c>
      <c r="AD15325">
        <v>2011</v>
      </c>
      <c r="AG15325" t="s">
        <v>310</v>
      </c>
      <c r="AH15325" t="s">
        <v>433</v>
      </c>
      <c r="AI15325">
        <v>2</v>
      </c>
      <c r="AJ15325" t="s">
        <v>309</v>
      </c>
      <c r="AK15325" t="s">
        <v>648</v>
      </c>
      <c r="AU15325" t="s">
        <v>310</v>
      </c>
      <c r="AX15325" t="s">
        <v>336</v>
      </c>
      <c r="BV15325" t="s">
        <v>310</v>
      </c>
      <c r="BW15325" t="s">
        <v>310</v>
      </c>
      <c r="BX15325" t="s">
        <v>310</v>
      </c>
    </row>
    <row r="15326" spans="1:76" ht="14.65" customHeight="1" x14ac:dyDescent="0.25">
      <c r="A15326" s="21" t="s">
        <v>322</v>
      </c>
      <c r="B15326" t="s">
        <v>5</v>
      </c>
      <c r="C15326" t="b">
        <v>1</v>
      </c>
      <c r="D15326">
        <v>54842</v>
      </c>
      <c r="E15326" t="s">
        <v>6412</v>
      </c>
      <c r="F15326">
        <v>57170</v>
      </c>
      <c r="G15326" t="s">
        <v>13289</v>
      </c>
      <c r="H15326" t="s">
        <v>82</v>
      </c>
      <c r="I15326" t="s">
        <v>5287</v>
      </c>
      <c r="J15326" t="s">
        <v>7088</v>
      </c>
      <c r="K15326" t="s">
        <v>3097</v>
      </c>
      <c r="L15326" t="s">
        <v>307</v>
      </c>
      <c r="N15326" t="s">
        <v>308</v>
      </c>
      <c r="O15326" t="s">
        <v>309</v>
      </c>
      <c r="P15326" t="s">
        <v>309</v>
      </c>
      <c r="Q15326" t="s">
        <v>13290</v>
      </c>
      <c r="R15326" t="s">
        <v>13290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10</v>
      </c>
      <c r="AA15326" t="s">
        <v>317</v>
      </c>
      <c r="AB15326" t="s">
        <v>309</v>
      </c>
      <c r="AC15326">
        <v>1</v>
      </c>
      <c r="AD15326">
        <v>2011</v>
      </c>
      <c r="AG15326" t="s">
        <v>310</v>
      </c>
      <c r="AH15326" t="s">
        <v>433</v>
      </c>
      <c r="AI15326">
        <v>2</v>
      </c>
      <c r="AJ15326" t="s">
        <v>309</v>
      </c>
      <c r="AK15326" t="s">
        <v>648</v>
      </c>
      <c r="AU15326" t="s">
        <v>310</v>
      </c>
      <c r="AX15326" t="s">
        <v>336</v>
      </c>
      <c r="BV15326" t="s">
        <v>310</v>
      </c>
      <c r="BW15326" t="s">
        <v>310</v>
      </c>
      <c r="BX15326" t="s">
        <v>310</v>
      </c>
    </row>
    <row r="15327" spans="1:76" ht="14.65" customHeight="1" x14ac:dyDescent="0.25">
      <c r="A15327" s="21" t="s">
        <v>318</v>
      </c>
      <c r="B15327" t="s">
        <v>15</v>
      </c>
      <c r="C15327" t="b">
        <v>1</v>
      </c>
      <c r="D15327">
        <v>12199</v>
      </c>
      <c r="E15327" t="s">
        <v>3408</v>
      </c>
      <c r="F15327">
        <v>57171</v>
      </c>
      <c r="G15327" t="s">
        <v>13291</v>
      </c>
      <c r="H15327" t="s">
        <v>75</v>
      </c>
      <c r="I15327" t="s">
        <v>8518</v>
      </c>
      <c r="J15327" t="s">
        <v>305</v>
      </c>
      <c r="K15327" t="s">
        <v>324</v>
      </c>
      <c r="L15327" t="s">
        <v>325</v>
      </c>
      <c r="N15327" t="s">
        <v>308</v>
      </c>
      <c r="O15327" t="s">
        <v>309</v>
      </c>
      <c r="P15327" t="s">
        <v>309</v>
      </c>
      <c r="Q15327" t="s">
        <v>13292</v>
      </c>
      <c r="R15327" t="s">
        <v>13292</v>
      </c>
      <c r="S15327">
        <v>19.5</v>
      </c>
      <c r="U15327">
        <v>19.5</v>
      </c>
      <c r="V15327">
        <v>19.5</v>
      </c>
      <c r="W15327">
        <v>0.1</v>
      </c>
      <c r="X15327" t="s">
        <v>310</v>
      </c>
      <c r="AA15327" t="s">
        <v>317</v>
      </c>
      <c r="AB15327" t="s">
        <v>309</v>
      </c>
      <c r="AC15327">
        <v>6</v>
      </c>
      <c r="AD15327">
        <v>2010</v>
      </c>
      <c r="AG15327" t="s">
        <v>310</v>
      </c>
      <c r="AH15327" t="s">
        <v>313</v>
      </c>
      <c r="AI15327">
        <v>1</v>
      </c>
      <c r="AJ15327" t="s">
        <v>309</v>
      </c>
      <c r="AK15327" t="s">
        <v>326</v>
      </c>
      <c r="AU15327" t="s">
        <v>310</v>
      </c>
      <c r="AV15327" t="s">
        <v>310</v>
      </c>
      <c r="AW15327">
        <v>13</v>
      </c>
    </row>
    <row r="15328" spans="1:76" ht="14.65" customHeight="1" x14ac:dyDescent="0.25">
      <c r="A15328" s="21" t="s">
        <v>515</v>
      </c>
      <c r="B15328" t="s">
        <v>601</v>
      </c>
      <c r="C15328" t="b">
        <v>1</v>
      </c>
      <c r="D15328">
        <v>12199</v>
      </c>
      <c r="E15328" t="s">
        <v>3408</v>
      </c>
      <c r="F15328">
        <v>57172</v>
      </c>
      <c r="G15328" t="s">
        <v>13293</v>
      </c>
      <c r="H15328" t="s">
        <v>75</v>
      </c>
      <c r="I15328" t="s">
        <v>4039</v>
      </c>
      <c r="J15328" t="s">
        <v>305</v>
      </c>
      <c r="K15328" t="s">
        <v>6996</v>
      </c>
      <c r="L15328" t="s">
        <v>341</v>
      </c>
      <c r="N15328" t="s">
        <v>308</v>
      </c>
      <c r="O15328" t="s">
        <v>309</v>
      </c>
      <c r="P15328" t="s">
        <v>309</v>
      </c>
      <c r="Q15328" t="s">
        <v>13294</v>
      </c>
      <c r="R15328" t="s">
        <v>13294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10</v>
      </c>
      <c r="AA15328" t="s">
        <v>317</v>
      </c>
      <c r="AB15328" t="s">
        <v>309</v>
      </c>
      <c r="AC15328">
        <v>7</v>
      </c>
      <c r="AD15328">
        <v>2009</v>
      </c>
      <c r="AG15328" t="s">
        <v>310</v>
      </c>
      <c r="AH15328" t="s">
        <v>313</v>
      </c>
      <c r="AI15328">
        <v>1</v>
      </c>
      <c r="AJ15328" t="s">
        <v>309</v>
      </c>
      <c r="AK15328" t="s">
        <v>6119</v>
      </c>
      <c r="AQ15328" t="s">
        <v>6119</v>
      </c>
      <c r="AU15328" t="s">
        <v>310</v>
      </c>
      <c r="AV15328" t="s">
        <v>310</v>
      </c>
      <c r="AX15328" t="s">
        <v>336</v>
      </c>
      <c r="BV15328" t="s">
        <v>310</v>
      </c>
    </row>
    <row r="15329" spans="1:76" ht="14.65" customHeight="1" x14ac:dyDescent="0.25">
      <c r="A15329" s="21" t="s">
        <v>537</v>
      </c>
      <c r="B15329" t="s">
        <v>15</v>
      </c>
      <c r="C15329" t="b">
        <v>1</v>
      </c>
      <c r="D15329">
        <v>56523</v>
      </c>
      <c r="E15329" t="s">
        <v>13295</v>
      </c>
      <c r="F15329">
        <v>57174</v>
      </c>
      <c r="G15329" t="s">
        <v>13296</v>
      </c>
      <c r="H15329" t="s">
        <v>53</v>
      </c>
      <c r="I15329" t="s">
        <v>11265</v>
      </c>
      <c r="J15329" t="s">
        <v>13297</v>
      </c>
      <c r="K15329" t="s">
        <v>324</v>
      </c>
      <c r="L15329" t="s">
        <v>325</v>
      </c>
      <c r="N15329" t="s">
        <v>308</v>
      </c>
      <c r="O15329" t="s">
        <v>309</v>
      </c>
      <c r="P15329" t="s">
        <v>309</v>
      </c>
      <c r="S15329">
        <v>71</v>
      </c>
      <c r="U15329">
        <v>71</v>
      </c>
      <c r="V15329">
        <v>71</v>
      </c>
      <c r="W15329">
        <v>0</v>
      </c>
      <c r="X15329" t="s">
        <v>310</v>
      </c>
      <c r="AA15329" t="s">
        <v>317</v>
      </c>
      <c r="AB15329" t="s">
        <v>309</v>
      </c>
      <c r="AC15329">
        <v>12</v>
      </c>
      <c r="AD15329">
        <v>2012</v>
      </c>
      <c r="AG15329" t="s">
        <v>310</v>
      </c>
      <c r="AH15329" t="s">
        <v>433</v>
      </c>
      <c r="AI15329">
        <v>2</v>
      </c>
      <c r="AJ15329" t="s">
        <v>309</v>
      </c>
      <c r="AK15329" t="s">
        <v>326</v>
      </c>
      <c r="AU15329" t="s">
        <v>310</v>
      </c>
      <c r="AV15329" t="s">
        <v>310</v>
      </c>
      <c r="AW15329">
        <v>42</v>
      </c>
      <c r="BS15329" t="s">
        <v>310</v>
      </c>
      <c r="BV15329" t="s">
        <v>310</v>
      </c>
    </row>
    <row r="15330" spans="1:76" ht="14.65" customHeight="1" x14ac:dyDescent="0.25">
      <c r="A15330" s="21" t="s">
        <v>567</v>
      </c>
      <c r="B15330" t="s">
        <v>15</v>
      </c>
      <c r="C15330" t="b">
        <v>1</v>
      </c>
      <c r="D15330">
        <v>56523</v>
      </c>
      <c r="E15330" t="s">
        <v>13295</v>
      </c>
      <c r="F15330">
        <v>57174</v>
      </c>
      <c r="G15330" t="s">
        <v>13296</v>
      </c>
      <c r="H15330" t="s">
        <v>53</v>
      </c>
      <c r="I15330" t="s">
        <v>11265</v>
      </c>
      <c r="J15330" t="s">
        <v>13298</v>
      </c>
      <c r="K15330" t="s">
        <v>324</v>
      </c>
      <c r="L15330" t="s">
        <v>325</v>
      </c>
      <c r="N15330" t="s">
        <v>308</v>
      </c>
      <c r="O15330" t="s">
        <v>309</v>
      </c>
      <c r="P15330" t="s">
        <v>309</v>
      </c>
      <c r="S15330">
        <v>25.1</v>
      </c>
      <c r="U15330">
        <v>25.1</v>
      </c>
      <c r="V15330">
        <v>25.1</v>
      </c>
      <c r="W15330">
        <v>0</v>
      </c>
      <c r="X15330" t="s">
        <v>310</v>
      </c>
      <c r="AA15330" t="s">
        <v>317</v>
      </c>
      <c r="AB15330" t="s">
        <v>309</v>
      </c>
      <c r="AC15330">
        <v>9</v>
      </c>
      <c r="AD15330">
        <v>2013</v>
      </c>
      <c r="AG15330" t="s">
        <v>310</v>
      </c>
      <c r="AH15330" t="s">
        <v>433</v>
      </c>
      <c r="AI15330">
        <v>2</v>
      </c>
      <c r="AJ15330" t="s">
        <v>309</v>
      </c>
      <c r="AK15330" t="s">
        <v>326</v>
      </c>
      <c r="AU15330" t="s">
        <v>310</v>
      </c>
      <c r="AV15330" t="s">
        <v>310</v>
      </c>
      <c r="AW15330">
        <v>14</v>
      </c>
      <c r="BS15330" t="s">
        <v>310</v>
      </c>
      <c r="BV15330" t="s">
        <v>310</v>
      </c>
    </row>
    <row r="15331" spans="1:76" ht="14.65" customHeight="1" x14ac:dyDescent="0.25">
      <c r="A15331" s="21" t="s">
        <v>318</v>
      </c>
      <c r="B15331" t="s">
        <v>15</v>
      </c>
      <c r="C15331" t="b">
        <v>0</v>
      </c>
      <c r="D15331">
        <v>56518</v>
      </c>
      <c r="E15331" t="s">
        <v>13299</v>
      </c>
      <c r="F15331">
        <v>57176</v>
      </c>
      <c r="G15331" t="s">
        <v>13300</v>
      </c>
      <c r="H15331" t="s">
        <v>55</v>
      </c>
      <c r="I15331" t="s">
        <v>1408</v>
      </c>
      <c r="J15331" t="s">
        <v>13301</v>
      </c>
      <c r="K15331" t="s">
        <v>324</v>
      </c>
      <c r="L15331" t="s">
        <v>325</v>
      </c>
      <c r="N15331" t="s">
        <v>375</v>
      </c>
      <c r="O15331" t="s">
        <v>309</v>
      </c>
      <c r="P15331" t="s">
        <v>309</v>
      </c>
      <c r="S15331">
        <v>2</v>
      </c>
      <c r="U15331">
        <v>2</v>
      </c>
      <c r="V15331">
        <v>2</v>
      </c>
      <c r="W15331">
        <v>0.1</v>
      </c>
      <c r="X15331" t="s">
        <v>310</v>
      </c>
      <c r="AA15331" t="s">
        <v>317</v>
      </c>
      <c r="AB15331" t="s">
        <v>309</v>
      </c>
      <c r="AC15331">
        <v>7</v>
      </c>
      <c r="AD15331">
        <v>2010</v>
      </c>
      <c r="AG15331" t="s">
        <v>310</v>
      </c>
      <c r="AH15331" t="s">
        <v>524</v>
      </c>
      <c r="AI15331">
        <v>4</v>
      </c>
      <c r="AJ15331" t="s">
        <v>309</v>
      </c>
      <c r="AK15331" t="s">
        <v>326</v>
      </c>
      <c r="AU15331" t="s">
        <v>310</v>
      </c>
      <c r="AV15331" t="s">
        <v>310</v>
      </c>
      <c r="AW15331">
        <v>1</v>
      </c>
      <c r="AX15331" t="s">
        <v>315</v>
      </c>
      <c r="BV15331" t="s">
        <v>310</v>
      </c>
    </row>
    <row r="15332" spans="1:76" ht="14.65" customHeight="1" x14ac:dyDescent="0.25">
      <c r="A15332" s="21" t="s">
        <v>318</v>
      </c>
      <c r="B15332" t="s">
        <v>15</v>
      </c>
      <c r="C15332" t="b">
        <v>1</v>
      </c>
      <c r="D15332">
        <v>56520</v>
      </c>
      <c r="E15332" t="s">
        <v>13302</v>
      </c>
      <c r="F15332">
        <v>57177</v>
      </c>
      <c r="G15332" t="s">
        <v>13303</v>
      </c>
      <c r="H15332" t="s">
        <v>62</v>
      </c>
      <c r="I15332" t="s">
        <v>1868</v>
      </c>
      <c r="J15332" t="s">
        <v>7991</v>
      </c>
      <c r="K15332" t="s">
        <v>324</v>
      </c>
      <c r="L15332" t="s">
        <v>325</v>
      </c>
      <c r="N15332" t="s">
        <v>308</v>
      </c>
      <c r="O15332" t="s">
        <v>309</v>
      </c>
      <c r="P15332" t="s">
        <v>309</v>
      </c>
      <c r="S15332">
        <v>105.7</v>
      </c>
      <c r="U15332">
        <v>105.7</v>
      </c>
      <c r="V15332">
        <v>105.7</v>
      </c>
      <c r="W15332">
        <v>0.7</v>
      </c>
      <c r="X15332" t="s">
        <v>310</v>
      </c>
      <c r="AA15332" t="s">
        <v>317</v>
      </c>
      <c r="AB15332" t="s">
        <v>309</v>
      </c>
      <c r="AC15332">
        <v>10</v>
      </c>
      <c r="AD15332">
        <v>2010</v>
      </c>
      <c r="AG15332" t="s">
        <v>310</v>
      </c>
      <c r="AH15332" t="s">
        <v>433</v>
      </c>
      <c r="AI15332">
        <v>2</v>
      </c>
      <c r="AJ15332" t="s">
        <v>309</v>
      </c>
      <c r="AK15332" t="s">
        <v>326</v>
      </c>
      <c r="AU15332" t="s">
        <v>310</v>
      </c>
      <c r="AW15332">
        <v>48</v>
      </c>
      <c r="BV15332" t="s">
        <v>310</v>
      </c>
    </row>
    <row r="15333" spans="1:76" ht="14.65" customHeight="1" x14ac:dyDescent="0.25">
      <c r="A15333" s="21" t="s">
        <v>515</v>
      </c>
      <c r="B15333" t="s">
        <v>9</v>
      </c>
      <c r="C15333" t="b">
        <v>0</v>
      </c>
      <c r="D15333">
        <v>8153</v>
      </c>
      <c r="E15333" t="s">
        <v>8982</v>
      </c>
      <c r="F15333">
        <v>57179</v>
      </c>
      <c r="G15333" t="s">
        <v>13304</v>
      </c>
      <c r="H15333" t="s">
        <v>54</v>
      </c>
      <c r="I15333" t="s">
        <v>1354</v>
      </c>
      <c r="J15333" t="s">
        <v>305</v>
      </c>
      <c r="K15333" t="s">
        <v>370</v>
      </c>
      <c r="L15333" t="s">
        <v>371</v>
      </c>
      <c r="N15333" t="s">
        <v>308</v>
      </c>
      <c r="O15333" t="s">
        <v>309</v>
      </c>
      <c r="P15333" t="s">
        <v>309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10</v>
      </c>
      <c r="AA15333" t="s">
        <v>317</v>
      </c>
      <c r="AB15333" t="s">
        <v>309</v>
      </c>
      <c r="AC15333">
        <v>10</v>
      </c>
      <c r="AD15333">
        <v>2009</v>
      </c>
      <c r="AE15333">
        <v>10</v>
      </c>
      <c r="AF15333">
        <v>2039</v>
      </c>
      <c r="AG15333" t="s">
        <v>312</v>
      </c>
      <c r="AH15333" t="s">
        <v>3010</v>
      </c>
      <c r="AI15333">
        <v>5</v>
      </c>
      <c r="AJ15333" t="s">
        <v>549</v>
      </c>
      <c r="AK15333" t="s">
        <v>342</v>
      </c>
      <c r="AU15333" t="s">
        <v>310</v>
      </c>
      <c r="AV15333" t="s">
        <v>310</v>
      </c>
      <c r="AX15333" t="s">
        <v>336</v>
      </c>
      <c r="BS15333" t="s">
        <v>310</v>
      </c>
      <c r="BV15333" t="s">
        <v>310</v>
      </c>
      <c r="BW15333" t="s">
        <v>310</v>
      </c>
      <c r="BX15333" t="s">
        <v>310</v>
      </c>
    </row>
    <row r="15334" spans="1:76" ht="14.65" customHeight="1" x14ac:dyDescent="0.25">
      <c r="A15334" s="21" t="s">
        <v>322</v>
      </c>
      <c r="B15334" t="s">
        <v>15</v>
      </c>
      <c r="C15334" t="b">
        <v>1</v>
      </c>
      <c r="D15334">
        <v>57249</v>
      </c>
      <c r="E15334" t="s">
        <v>9510</v>
      </c>
      <c r="F15334">
        <v>57182</v>
      </c>
      <c r="G15334" t="s">
        <v>13305</v>
      </c>
      <c r="H15334" t="s">
        <v>85</v>
      </c>
      <c r="I15334" t="s">
        <v>3551</v>
      </c>
      <c r="J15334" t="s">
        <v>305</v>
      </c>
      <c r="K15334" t="s">
        <v>324</v>
      </c>
      <c r="L15334" t="s">
        <v>325</v>
      </c>
      <c r="N15334" t="s">
        <v>308</v>
      </c>
      <c r="O15334" t="s">
        <v>309</v>
      </c>
      <c r="P15334" t="s">
        <v>309</v>
      </c>
      <c r="S15334">
        <v>3.2</v>
      </c>
      <c r="U15334">
        <v>3.2</v>
      </c>
      <c r="V15334">
        <v>3.2</v>
      </c>
      <c r="W15334">
        <v>0.1</v>
      </c>
      <c r="X15334" t="s">
        <v>310</v>
      </c>
      <c r="AA15334" t="s">
        <v>317</v>
      </c>
      <c r="AB15334" t="s">
        <v>309</v>
      </c>
      <c r="AC15334">
        <v>1</v>
      </c>
      <c r="AD15334">
        <v>2011</v>
      </c>
      <c r="AG15334" t="s">
        <v>310</v>
      </c>
      <c r="AH15334" t="s">
        <v>433</v>
      </c>
      <c r="AI15334">
        <v>2</v>
      </c>
      <c r="AJ15334" t="s">
        <v>309</v>
      </c>
      <c r="AK15334" t="s">
        <v>326</v>
      </c>
      <c r="AU15334" t="s">
        <v>310</v>
      </c>
      <c r="AW15334">
        <v>2</v>
      </c>
      <c r="BV15334" t="s">
        <v>310</v>
      </c>
    </row>
    <row r="15335" spans="1:76" ht="14.65" customHeight="1" x14ac:dyDescent="0.25">
      <c r="A15335" s="21" t="s">
        <v>515</v>
      </c>
      <c r="B15335" t="s">
        <v>2</v>
      </c>
      <c r="C15335" t="b">
        <v>1</v>
      </c>
      <c r="D15335">
        <v>59178</v>
      </c>
      <c r="E15335" t="s">
        <v>2531</v>
      </c>
      <c r="F15335">
        <v>57184</v>
      </c>
      <c r="G15335" t="s">
        <v>13306</v>
      </c>
      <c r="H15335" t="s">
        <v>68</v>
      </c>
      <c r="I15335" t="s">
        <v>2539</v>
      </c>
      <c r="J15335" t="s">
        <v>305</v>
      </c>
      <c r="K15335" t="s">
        <v>333</v>
      </c>
      <c r="L15335" t="s">
        <v>334</v>
      </c>
      <c r="N15335" t="s">
        <v>308</v>
      </c>
      <c r="O15335" t="s">
        <v>309</v>
      </c>
      <c r="P15335" t="s">
        <v>309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10</v>
      </c>
      <c r="AA15335" t="s">
        <v>317</v>
      </c>
      <c r="AB15335" t="s">
        <v>309</v>
      </c>
      <c r="AC15335">
        <v>3</v>
      </c>
      <c r="AD15335">
        <v>2009</v>
      </c>
      <c r="AG15335" t="s">
        <v>310</v>
      </c>
      <c r="AH15335" t="s">
        <v>433</v>
      </c>
      <c r="AI15335">
        <v>2</v>
      </c>
      <c r="AJ15335" t="s">
        <v>309</v>
      </c>
      <c r="AK15335" t="s">
        <v>335</v>
      </c>
      <c r="AU15335" t="s">
        <v>310</v>
      </c>
      <c r="AV15335" t="s">
        <v>310</v>
      </c>
      <c r="AX15335" t="s">
        <v>336</v>
      </c>
    </row>
    <row r="15336" spans="1:76" ht="14.65" customHeight="1" x14ac:dyDescent="0.25">
      <c r="A15336" s="21" t="s">
        <v>515</v>
      </c>
      <c r="B15336" t="s">
        <v>2</v>
      </c>
      <c r="C15336" t="b">
        <v>1</v>
      </c>
      <c r="D15336">
        <v>59178</v>
      </c>
      <c r="E15336" t="s">
        <v>2531</v>
      </c>
      <c r="F15336">
        <v>57184</v>
      </c>
      <c r="G15336" t="s">
        <v>13306</v>
      </c>
      <c r="H15336" t="s">
        <v>68</v>
      </c>
      <c r="I15336" t="s">
        <v>2539</v>
      </c>
      <c r="J15336" t="s">
        <v>316</v>
      </c>
      <c r="K15336" t="s">
        <v>333</v>
      </c>
      <c r="L15336" t="s">
        <v>334</v>
      </c>
      <c r="N15336" t="s">
        <v>308</v>
      </c>
      <c r="O15336" t="s">
        <v>309</v>
      </c>
      <c r="P15336" t="s">
        <v>309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10</v>
      </c>
      <c r="AA15336" t="s">
        <v>317</v>
      </c>
      <c r="AB15336" t="s">
        <v>309</v>
      </c>
      <c r="AC15336">
        <v>3</v>
      </c>
      <c r="AD15336">
        <v>2009</v>
      </c>
      <c r="AG15336" t="s">
        <v>310</v>
      </c>
      <c r="AH15336" t="s">
        <v>433</v>
      </c>
      <c r="AI15336">
        <v>2</v>
      </c>
      <c r="AJ15336" t="s">
        <v>309</v>
      </c>
      <c r="AK15336" t="s">
        <v>335</v>
      </c>
      <c r="AU15336" t="s">
        <v>310</v>
      </c>
      <c r="AV15336" t="s">
        <v>310</v>
      </c>
      <c r="AX15336" t="s">
        <v>336</v>
      </c>
    </row>
    <row r="15337" spans="1:76" ht="14.65" customHeight="1" x14ac:dyDescent="0.25">
      <c r="A15337" s="21" t="s">
        <v>515</v>
      </c>
      <c r="B15337" t="s">
        <v>2</v>
      </c>
      <c r="C15337" t="b">
        <v>1</v>
      </c>
      <c r="D15337">
        <v>59178</v>
      </c>
      <c r="E15337" t="s">
        <v>2531</v>
      </c>
      <c r="F15337">
        <v>57184</v>
      </c>
      <c r="G15337" t="s">
        <v>13306</v>
      </c>
      <c r="H15337" t="s">
        <v>68</v>
      </c>
      <c r="I15337" t="s">
        <v>2539</v>
      </c>
      <c r="J15337" t="s">
        <v>319</v>
      </c>
      <c r="K15337" t="s">
        <v>333</v>
      </c>
      <c r="L15337" t="s">
        <v>334</v>
      </c>
      <c r="N15337" t="s">
        <v>308</v>
      </c>
      <c r="O15337" t="s">
        <v>309</v>
      </c>
      <c r="P15337" t="s">
        <v>309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10</v>
      </c>
      <c r="AA15337" t="s">
        <v>317</v>
      </c>
      <c r="AB15337" t="s">
        <v>309</v>
      </c>
      <c r="AC15337">
        <v>1</v>
      </c>
      <c r="AD15337">
        <v>2009</v>
      </c>
      <c r="AG15337" t="s">
        <v>310</v>
      </c>
      <c r="AH15337" t="s">
        <v>433</v>
      </c>
      <c r="AI15337">
        <v>2</v>
      </c>
      <c r="AJ15337" t="s">
        <v>309</v>
      </c>
      <c r="AK15337" t="s">
        <v>335</v>
      </c>
      <c r="AU15337" t="s">
        <v>310</v>
      </c>
      <c r="AV15337" t="s">
        <v>310</v>
      </c>
      <c r="AX15337" t="s">
        <v>336</v>
      </c>
    </row>
    <row r="15338" spans="1:76" ht="14.65" customHeight="1" x14ac:dyDescent="0.25">
      <c r="A15338" s="21" t="s">
        <v>515</v>
      </c>
      <c r="B15338" t="s">
        <v>2</v>
      </c>
      <c r="C15338" t="b">
        <v>1</v>
      </c>
      <c r="D15338">
        <v>59178</v>
      </c>
      <c r="E15338" t="s">
        <v>2531</v>
      </c>
      <c r="F15338">
        <v>57184</v>
      </c>
      <c r="G15338" t="s">
        <v>13306</v>
      </c>
      <c r="H15338" t="s">
        <v>68</v>
      </c>
      <c r="I15338" t="s">
        <v>2539</v>
      </c>
      <c r="J15338" t="s">
        <v>345</v>
      </c>
      <c r="K15338" t="s">
        <v>333</v>
      </c>
      <c r="L15338" t="s">
        <v>334</v>
      </c>
      <c r="N15338" t="s">
        <v>308</v>
      </c>
      <c r="O15338" t="s">
        <v>309</v>
      </c>
      <c r="P15338" t="s">
        <v>309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10</v>
      </c>
      <c r="AA15338" t="s">
        <v>317</v>
      </c>
      <c r="AB15338" t="s">
        <v>309</v>
      </c>
      <c r="AC15338">
        <v>1</v>
      </c>
      <c r="AD15338">
        <v>2009</v>
      </c>
      <c r="AG15338" t="s">
        <v>310</v>
      </c>
      <c r="AH15338" t="s">
        <v>433</v>
      </c>
      <c r="AI15338">
        <v>2</v>
      </c>
      <c r="AJ15338" t="s">
        <v>309</v>
      </c>
      <c r="AK15338" t="s">
        <v>335</v>
      </c>
      <c r="AU15338" t="s">
        <v>310</v>
      </c>
      <c r="AV15338" t="s">
        <v>310</v>
      </c>
      <c r="AX15338" t="s">
        <v>336</v>
      </c>
    </row>
    <row r="15339" spans="1:76" ht="14.65" customHeight="1" x14ac:dyDescent="0.25">
      <c r="A15339" s="21" t="s">
        <v>649</v>
      </c>
      <c r="B15339" t="s">
        <v>23</v>
      </c>
      <c r="C15339" t="b">
        <v>1</v>
      </c>
      <c r="D15339">
        <v>56534</v>
      </c>
      <c r="E15339" t="s">
        <v>13307</v>
      </c>
      <c r="F15339">
        <v>57185</v>
      </c>
      <c r="G15339" t="s">
        <v>13308</v>
      </c>
      <c r="H15339" t="s">
        <v>81</v>
      </c>
      <c r="I15339" t="s">
        <v>7347</v>
      </c>
      <c r="J15339" t="s">
        <v>13309</v>
      </c>
      <c r="K15339" t="s">
        <v>350</v>
      </c>
      <c r="L15339" t="s">
        <v>52</v>
      </c>
      <c r="M15339" t="s">
        <v>11381</v>
      </c>
      <c r="N15339" t="s">
        <v>543</v>
      </c>
      <c r="O15339" t="s">
        <v>312</v>
      </c>
      <c r="P15339" t="s">
        <v>309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10</v>
      </c>
      <c r="AA15339" t="s">
        <v>317</v>
      </c>
      <c r="AB15339" t="s">
        <v>309</v>
      </c>
      <c r="AC15339">
        <v>4</v>
      </c>
      <c r="AD15339">
        <v>2020</v>
      </c>
      <c r="AG15339" t="s">
        <v>310</v>
      </c>
      <c r="AH15339" t="s">
        <v>433</v>
      </c>
      <c r="AI15339">
        <v>2</v>
      </c>
      <c r="AJ15339" t="s">
        <v>309</v>
      </c>
      <c r="AK15339" t="s">
        <v>342</v>
      </c>
      <c r="AU15339" t="s">
        <v>310</v>
      </c>
      <c r="AV15339" t="s">
        <v>310</v>
      </c>
      <c r="AX15339" t="s">
        <v>352</v>
      </c>
      <c r="BV15339" t="s">
        <v>310</v>
      </c>
      <c r="BW15339" t="s">
        <v>310</v>
      </c>
      <c r="BX15339" t="s">
        <v>310</v>
      </c>
    </row>
    <row r="15340" spans="1:76" ht="14.65" customHeight="1" x14ac:dyDescent="0.25">
      <c r="A15340" s="21" t="s">
        <v>649</v>
      </c>
      <c r="B15340" t="s">
        <v>23</v>
      </c>
      <c r="C15340" t="b">
        <v>1</v>
      </c>
      <c r="D15340">
        <v>56534</v>
      </c>
      <c r="E15340" t="s">
        <v>13307</v>
      </c>
      <c r="F15340">
        <v>57185</v>
      </c>
      <c r="G15340" t="s">
        <v>13308</v>
      </c>
      <c r="H15340" t="s">
        <v>81</v>
      </c>
      <c r="I15340" t="s">
        <v>7347</v>
      </c>
      <c r="J15340" t="s">
        <v>13310</v>
      </c>
      <c r="K15340" t="s">
        <v>350</v>
      </c>
      <c r="L15340" t="s">
        <v>52</v>
      </c>
      <c r="M15340" t="s">
        <v>13311</v>
      </c>
      <c r="N15340" t="s">
        <v>543</v>
      </c>
      <c r="O15340" t="s">
        <v>312</v>
      </c>
      <c r="P15340" t="s">
        <v>309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10</v>
      </c>
      <c r="AA15340" t="s">
        <v>317</v>
      </c>
      <c r="AB15340" t="s">
        <v>309</v>
      </c>
      <c r="AC15340">
        <v>4</v>
      </c>
      <c r="AD15340">
        <v>2020</v>
      </c>
      <c r="AG15340" t="s">
        <v>310</v>
      </c>
      <c r="AH15340" t="s">
        <v>433</v>
      </c>
      <c r="AI15340">
        <v>2</v>
      </c>
      <c r="AJ15340" t="s">
        <v>309</v>
      </c>
      <c r="AK15340" t="s">
        <v>342</v>
      </c>
      <c r="AU15340" t="s">
        <v>310</v>
      </c>
      <c r="AX15340" t="s">
        <v>352</v>
      </c>
      <c r="BV15340" t="s">
        <v>310</v>
      </c>
      <c r="BW15340" t="s">
        <v>310</v>
      </c>
      <c r="BX15340" t="s">
        <v>310</v>
      </c>
    </row>
    <row r="15341" spans="1:76" ht="14.65" customHeight="1" x14ac:dyDescent="0.25">
      <c r="A15341" s="21" t="s">
        <v>649</v>
      </c>
      <c r="B15341" t="s">
        <v>23</v>
      </c>
      <c r="C15341" t="b">
        <v>1</v>
      </c>
      <c r="D15341">
        <v>56534</v>
      </c>
      <c r="E15341" t="s">
        <v>13307</v>
      </c>
      <c r="F15341">
        <v>57185</v>
      </c>
      <c r="G15341" t="s">
        <v>13308</v>
      </c>
      <c r="H15341" t="s">
        <v>81</v>
      </c>
      <c r="I15341" t="s">
        <v>7347</v>
      </c>
      <c r="J15341" t="s">
        <v>13312</v>
      </c>
      <c r="K15341" t="s">
        <v>350</v>
      </c>
      <c r="L15341" t="s">
        <v>52</v>
      </c>
      <c r="M15341" t="s">
        <v>13313</v>
      </c>
      <c r="N15341" t="s">
        <v>543</v>
      </c>
      <c r="O15341" t="s">
        <v>312</v>
      </c>
      <c r="P15341" t="s">
        <v>309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10</v>
      </c>
      <c r="AA15341" t="s">
        <v>317</v>
      </c>
      <c r="AB15341" t="s">
        <v>309</v>
      </c>
      <c r="AC15341">
        <v>4</v>
      </c>
      <c r="AD15341">
        <v>2020</v>
      </c>
      <c r="AG15341" t="s">
        <v>310</v>
      </c>
      <c r="AH15341" t="s">
        <v>433</v>
      </c>
      <c r="AI15341">
        <v>2</v>
      </c>
      <c r="AJ15341" t="s">
        <v>309</v>
      </c>
      <c r="AK15341" t="s">
        <v>342</v>
      </c>
      <c r="AU15341" t="s">
        <v>310</v>
      </c>
      <c r="AX15341" t="s">
        <v>352</v>
      </c>
      <c r="BV15341" t="s">
        <v>310</v>
      </c>
      <c r="BW15341" t="s">
        <v>310</v>
      </c>
      <c r="BX15341" t="s">
        <v>310</v>
      </c>
    </row>
    <row r="15342" spans="1:76" ht="14.65" customHeight="1" x14ac:dyDescent="0.25">
      <c r="A15342" s="21" t="s">
        <v>649</v>
      </c>
      <c r="B15342" t="s">
        <v>23</v>
      </c>
      <c r="C15342" t="b">
        <v>1</v>
      </c>
      <c r="D15342">
        <v>56534</v>
      </c>
      <c r="E15342" t="s">
        <v>13307</v>
      </c>
      <c r="F15342">
        <v>57185</v>
      </c>
      <c r="G15342" t="s">
        <v>13308</v>
      </c>
      <c r="H15342" t="s">
        <v>81</v>
      </c>
      <c r="I15342" t="s">
        <v>7347</v>
      </c>
      <c r="J15342" t="s">
        <v>13314</v>
      </c>
      <c r="K15342" t="s">
        <v>350</v>
      </c>
      <c r="L15342" t="s">
        <v>54</v>
      </c>
      <c r="M15342" t="s">
        <v>11381</v>
      </c>
      <c r="N15342" t="s">
        <v>543</v>
      </c>
      <c r="O15342" t="s">
        <v>309</v>
      </c>
      <c r="P15342" t="s">
        <v>310</v>
      </c>
      <c r="S15342">
        <v>263.3</v>
      </c>
      <c r="T15342">
        <v>0.85</v>
      </c>
      <c r="U15342">
        <v>195.4</v>
      </c>
      <c r="V15342">
        <v>229.1</v>
      </c>
      <c r="X15342" t="s">
        <v>310</v>
      </c>
      <c r="AA15342" t="s">
        <v>317</v>
      </c>
      <c r="AB15342" t="s">
        <v>309</v>
      </c>
      <c r="AC15342">
        <v>4</v>
      </c>
      <c r="AD15342">
        <v>2020</v>
      </c>
      <c r="AG15342" t="s">
        <v>310</v>
      </c>
      <c r="AH15342" t="s">
        <v>433</v>
      </c>
      <c r="AI15342">
        <v>2</v>
      </c>
      <c r="AJ15342" t="s">
        <v>309</v>
      </c>
      <c r="AK15342" t="s">
        <v>342</v>
      </c>
      <c r="AX15342" t="s">
        <v>352</v>
      </c>
      <c r="BV15342" t="s">
        <v>310</v>
      </c>
      <c r="BW15342" t="s">
        <v>310</v>
      </c>
      <c r="BX15342" t="s">
        <v>310</v>
      </c>
    </row>
    <row r="15343" spans="1:76" ht="14.65" customHeight="1" x14ac:dyDescent="0.25">
      <c r="A15343" s="21" t="s">
        <v>649</v>
      </c>
      <c r="B15343" t="s">
        <v>23</v>
      </c>
      <c r="C15343" t="b">
        <v>1</v>
      </c>
      <c r="D15343">
        <v>56534</v>
      </c>
      <c r="E15343" t="s">
        <v>13307</v>
      </c>
      <c r="F15343">
        <v>57185</v>
      </c>
      <c r="G15343" t="s">
        <v>13308</v>
      </c>
      <c r="H15343" t="s">
        <v>81</v>
      </c>
      <c r="I15343" t="s">
        <v>7347</v>
      </c>
      <c r="J15343" t="s">
        <v>13315</v>
      </c>
      <c r="K15343" t="s">
        <v>350</v>
      </c>
      <c r="L15343" t="s">
        <v>54</v>
      </c>
      <c r="M15343" t="s">
        <v>13311</v>
      </c>
      <c r="N15343" t="s">
        <v>543</v>
      </c>
      <c r="O15343" t="s">
        <v>309</v>
      </c>
      <c r="P15343" t="s">
        <v>310</v>
      </c>
      <c r="S15343">
        <v>263.3</v>
      </c>
      <c r="T15343">
        <v>0.85</v>
      </c>
      <c r="U15343">
        <v>195.4</v>
      </c>
      <c r="V15343">
        <v>229.1</v>
      </c>
      <c r="X15343" t="s">
        <v>310</v>
      </c>
      <c r="AA15343" t="s">
        <v>317</v>
      </c>
      <c r="AB15343" t="s">
        <v>309</v>
      </c>
      <c r="AC15343">
        <v>4</v>
      </c>
      <c r="AD15343">
        <v>2020</v>
      </c>
      <c r="AG15343" t="s">
        <v>310</v>
      </c>
      <c r="AH15343" t="s">
        <v>433</v>
      </c>
      <c r="AI15343">
        <v>2</v>
      </c>
      <c r="AJ15343" t="s">
        <v>309</v>
      </c>
      <c r="AK15343" t="s">
        <v>342</v>
      </c>
      <c r="AX15343" t="s">
        <v>352</v>
      </c>
      <c r="BV15343" t="s">
        <v>310</v>
      </c>
      <c r="BW15343" t="s">
        <v>310</v>
      </c>
      <c r="BX15343" t="s">
        <v>310</v>
      </c>
    </row>
    <row r="15344" spans="1:76" ht="14.65" customHeight="1" x14ac:dyDescent="0.25">
      <c r="A15344" s="21" t="s">
        <v>649</v>
      </c>
      <c r="B15344" t="s">
        <v>23</v>
      </c>
      <c r="C15344" t="b">
        <v>1</v>
      </c>
      <c r="D15344">
        <v>56534</v>
      </c>
      <c r="E15344" t="s">
        <v>13307</v>
      </c>
      <c r="F15344">
        <v>57185</v>
      </c>
      <c r="G15344" t="s">
        <v>13308</v>
      </c>
      <c r="H15344" t="s">
        <v>81</v>
      </c>
      <c r="I15344" t="s">
        <v>7347</v>
      </c>
      <c r="J15344" t="s">
        <v>13316</v>
      </c>
      <c r="K15344" t="s">
        <v>350</v>
      </c>
      <c r="L15344" t="s">
        <v>54</v>
      </c>
      <c r="M15344" t="s">
        <v>13313</v>
      </c>
      <c r="N15344" t="s">
        <v>543</v>
      </c>
      <c r="O15344" t="s">
        <v>309</v>
      </c>
      <c r="P15344" t="s">
        <v>310</v>
      </c>
      <c r="S15344">
        <v>263.3</v>
      </c>
      <c r="T15344">
        <v>0.85</v>
      </c>
      <c r="U15344">
        <v>195.4</v>
      </c>
      <c r="V15344">
        <v>229.1</v>
      </c>
      <c r="X15344" t="s">
        <v>310</v>
      </c>
      <c r="AA15344" t="s">
        <v>317</v>
      </c>
      <c r="AB15344" t="s">
        <v>309</v>
      </c>
      <c r="AC15344">
        <v>4</v>
      </c>
      <c r="AD15344">
        <v>2020</v>
      </c>
      <c r="AG15344" t="s">
        <v>310</v>
      </c>
      <c r="AH15344" t="s">
        <v>433</v>
      </c>
      <c r="AI15344">
        <v>2</v>
      </c>
      <c r="AJ15344" t="s">
        <v>309</v>
      </c>
      <c r="AK15344" t="s">
        <v>342</v>
      </c>
      <c r="AX15344" t="s">
        <v>352</v>
      </c>
      <c r="BV15344" t="s">
        <v>310</v>
      </c>
      <c r="BW15344" t="s">
        <v>310</v>
      </c>
      <c r="BX15344" t="s">
        <v>310</v>
      </c>
    </row>
    <row r="15345" spans="1:76" ht="14.65" customHeight="1" x14ac:dyDescent="0.25">
      <c r="A15345" s="21" t="s">
        <v>318</v>
      </c>
      <c r="B15345" t="s">
        <v>5</v>
      </c>
      <c r="C15345" t="b">
        <v>1</v>
      </c>
      <c r="D15345">
        <v>64137</v>
      </c>
      <c r="E15345" t="s">
        <v>13317</v>
      </c>
      <c r="F15345">
        <v>57186</v>
      </c>
      <c r="G15345" t="s">
        <v>13318</v>
      </c>
      <c r="H15345" t="s">
        <v>81</v>
      </c>
      <c r="I15345" t="s">
        <v>3863</v>
      </c>
      <c r="J15345" t="s">
        <v>2738</v>
      </c>
      <c r="K15345" t="s">
        <v>3097</v>
      </c>
      <c r="L15345" t="s">
        <v>307</v>
      </c>
      <c r="N15345" t="s">
        <v>543</v>
      </c>
      <c r="O15345" t="s">
        <v>309</v>
      </c>
      <c r="P15345" t="s">
        <v>309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10</v>
      </c>
      <c r="AA15345" t="s">
        <v>317</v>
      </c>
      <c r="AB15345" t="s">
        <v>309</v>
      </c>
      <c r="AC15345">
        <v>2</v>
      </c>
      <c r="AD15345">
        <v>2010</v>
      </c>
      <c r="AG15345" t="s">
        <v>310</v>
      </c>
      <c r="AH15345" t="s">
        <v>433</v>
      </c>
      <c r="AI15345">
        <v>2</v>
      </c>
      <c r="AJ15345" t="s">
        <v>309</v>
      </c>
      <c r="AK15345" t="s">
        <v>648</v>
      </c>
      <c r="AU15345" t="s">
        <v>310</v>
      </c>
      <c r="AV15345" t="s">
        <v>310</v>
      </c>
      <c r="AX15345" t="s">
        <v>336</v>
      </c>
      <c r="BV15345" t="s">
        <v>310</v>
      </c>
      <c r="BW15345" t="s">
        <v>310</v>
      </c>
      <c r="BX15345" t="s">
        <v>310</v>
      </c>
    </row>
    <row r="15346" spans="1:76" ht="14.65" customHeight="1" x14ac:dyDescent="0.25">
      <c r="A15346" s="21" t="s">
        <v>318</v>
      </c>
      <c r="B15346" t="s">
        <v>5</v>
      </c>
      <c r="C15346" t="b">
        <v>1</v>
      </c>
      <c r="D15346">
        <v>64137</v>
      </c>
      <c r="E15346" t="s">
        <v>13317</v>
      </c>
      <c r="F15346">
        <v>57186</v>
      </c>
      <c r="G15346" t="s">
        <v>13318</v>
      </c>
      <c r="H15346" t="s">
        <v>81</v>
      </c>
      <c r="I15346" t="s">
        <v>3863</v>
      </c>
      <c r="J15346" t="s">
        <v>2466</v>
      </c>
      <c r="K15346" t="s">
        <v>3097</v>
      </c>
      <c r="L15346" t="s">
        <v>307</v>
      </c>
      <c r="N15346" t="s">
        <v>543</v>
      </c>
      <c r="O15346" t="s">
        <v>309</v>
      </c>
      <c r="P15346" t="s">
        <v>309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10</v>
      </c>
      <c r="AA15346" t="s">
        <v>317</v>
      </c>
      <c r="AB15346" t="s">
        <v>309</v>
      </c>
      <c r="AC15346">
        <v>2</v>
      </c>
      <c r="AD15346">
        <v>2010</v>
      </c>
      <c r="AG15346" t="s">
        <v>310</v>
      </c>
      <c r="AH15346" t="s">
        <v>433</v>
      </c>
      <c r="AI15346">
        <v>2</v>
      </c>
      <c r="AJ15346" t="s">
        <v>309</v>
      </c>
      <c r="AK15346" t="s">
        <v>648</v>
      </c>
      <c r="AU15346" t="s">
        <v>310</v>
      </c>
      <c r="AV15346" t="s">
        <v>310</v>
      </c>
      <c r="AX15346" t="s">
        <v>336</v>
      </c>
      <c r="BV15346" t="s">
        <v>310</v>
      </c>
      <c r="BW15346" t="s">
        <v>310</v>
      </c>
      <c r="BX15346" t="s">
        <v>310</v>
      </c>
    </row>
    <row r="15347" spans="1:76" ht="14.65" customHeight="1" x14ac:dyDescent="0.25">
      <c r="A15347" s="21" t="s">
        <v>318</v>
      </c>
      <c r="B15347" t="s">
        <v>5</v>
      </c>
      <c r="C15347" t="b">
        <v>1</v>
      </c>
      <c r="D15347">
        <v>64137</v>
      </c>
      <c r="E15347" t="s">
        <v>13317</v>
      </c>
      <c r="F15347">
        <v>57186</v>
      </c>
      <c r="G15347" t="s">
        <v>13318</v>
      </c>
      <c r="H15347" t="s">
        <v>81</v>
      </c>
      <c r="I15347" t="s">
        <v>3863</v>
      </c>
      <c r="J15347" t="s">
        <v>3647</v>
      </c>
      <c r="K15347" t="s">
        <v>3097</v>
      </c>
      <c r="L15347" t="s">
        <v>307</v>
      </c>
      <c r="N15347" t="s">
        <v>543</v>
      </c>
      <c r="O15347" t="s">
        <v>309</v>
      </c>
      <c r="P15347" t="s">
        <v>309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10</v>
      </c>
      <c r="AA15347" t="s">
        <v>317</v>
      </c>
      <c r="AB15347" t="s">
        <v>309</v>
      </c>
      <c r="AC15347">
        <v>2</v>
      </c>
      <c r="AD15347">
        <v>2010</v>
      </c>
      <c r="AG15347" t="s">
        <v>310</v>
      </c>
      <c r="AH15347" t="s">
        <v>433</v>
      </c>
      <c r="AI15347">
        <v>2</v>
      </c>
      <c r="AJ15347" t="s">
        <v>309</v>
      </c>
      <c r="AK15347" t="s">
        <v>648</v>
      </c>
      <c r="AU15347" t="s">
        <v>310</v>
      </c>
      <c r="AV15347" t="s">
        <v>310</v>
      </c>
      <c r="AX15347" t="s">
        <v>336</v>
      </c>
      <c r="BV15347" t="s">
        <v>310</v>
      </c>
      <c r="BW15347" t="s">
        <v>310</v>
      </c>
      <c r="BX15347" t="s">
        <v>310</v>
      </c>
    </row>
    <row r="15348" spans="1:76" ht="14.65" customHeight="1" x14ac:dyDescent="0.25">
      <c r="A15348" s="21" t="s">
        <v>318</v>
      </c>
      <c r="B15348" t="s">
        <v>5</v>
      </c>
      <c r="C15348" t="b">
        <v>1</v>
      </c>
      <c r="D15348">
        <v>64137</v>
      </c>
      <c r="E15348" t="s">
        <v>13317</v>
      </c>
      <c r="F15348">
        <v>57186</v>
      </c>
      <c r="G15348" t="s">
        <v>13318</v>
      </c>
      <c r="H15348" t="s">
        <v>81</v>
      </c>
      <c r="I15348" t="s">
        <v>3863</v>
      </c>
      <c r="J15348" t="s">
        <v>2712</v>
      </c>
      <c r="K15348" t="s">
        <v>3097</v>
      </c>
      <c r="L15348" t="s">
        <v>307</v>
      </c>
      <c r="N15348" t="s">
        <v>543</v>
      </c>
      <c r="O15348" t="s">
        <v>309</v>
      </c>
      <c r="P15348" t="s">
        <v>309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10</v>
      </c>
      <c r="AA15348" t="s">
        <v>317</v>
      </c>
      <c r="AB15348" t="s">
        <v>309</v>
      </c>
      <c r="AC15348">
        <v>2</v>
      </c>
      <c r="AD15348">
        <v>2010</v>
      </c>
      <c r="AG15348" t="s">
        <v>310</v>
      </c>
      <c r="AH15348" t="s">
        <v>433</v>
      </c>
      <c r="AI15348">
        <v>2</v>
      </c>
      <c r="AJ15348" t="s">
        <v>309</v>
      </c>
      <c r="AK15348" t="s">
        <v>648</v>
      </c>
      <c r="AU15348" t="s">
        <v>310</v>
      </c>
      <c r="AV15348" t="s">
        <v>310</v>
      </c>
      <c r="AX15348" t="s">
        <v>336</v>
      </c>
      <c r="BV15348" t="s">
        <v>310</v>
      </c>
      <c r="BW15348" t="s">
        <v>310</v>
      </c>
      <c r="BX15348" t="s">
        <v>310</v>
      </c>
    </row>
    <row r="15349" spans="1:76" ht="14.65" customHeight="1" x14ac:dyDescent="0.25">
      <c r="A15349" s="21" t="s">
        <v>322</v>
      </c>
      <c r="B15349" t="s">
        <v>5</v>
      </c>
      <c r="C15349" t="b">
        <v>1</v>
      </c>
      <c r="D15349">
        <v>64137</v>
      </c>
      <c r="E15349" t="s">
        <v>13317</v>
      </c>
      <c r="F15349">
        <v>57186</v>
      </c>
      <c r="G15349" t="s">
        <v>13318</v>
      </c>
      <c r="H15349" t="s">
        <v>81</v>
      </c>
      <c r="I15349" t="s">
        <v>3863</v>
      </c>
      <c r="J15349" t="s">
        <v>7086</v>
      </c>
      <c r="K15349" t="s">
        <v>3097</v>
      </c>
      <c r="L15349" t="s">
        <v>307</v>
      </c>
      <c r="N15349" t="s">
        <v>543</v>
      </c>
      <c r="O15349" t="s">
        <v>309</v>
      </c>
      <c r="P15349" t="s">
        <v>309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10</v>
      </c>
      <c r="AA15349" t="s">
        <v>317</v>
      </c>
      <c r="AB15349" t="s">
        <v>309</v>
      </c>
      <c r="AC15349">
        <v>7</v>
      </c>
      <c r="AD15349">
        <v>2011</v>
      </c>
      <c r="AG15349" t="s">
        <v>310</v>
      </c>
      <c r="AH15349" t="s">
        <v>433</v>
      </c>
      <c r="AI15349">
        <v>2</v>
      </c>
      <c r="AJ15349" t="s">
        <v>309</v>
      </c>
      <c r="AK15349" t="s">
        <v>648</v>
      </c>
      <c r="AU15349" t="s">
        <v>310</v>
      </c>
      <c r="AV15349" t="s">
        <v>310</v>
      </c>
      <c r="AX15349" t="s">
        <v>336</v>
      </c>
      <c r="BV15349" t="s">
        <v>310</v>
      </c>
      <c r="BW15349" t="s">
        <v>310</v>
      </c>
      <c r="BX15349" t="s">
        <v>310</v>
      </c>
    </row>
    <row r="15350" spans="1:76" ht="14.65" customHeight="1" x14ac:dyDescent="0.25">
      <c r="A15350" s="21" t="s">
        <v>322</v>
      </c>
      <c r="B15350" t="s">
        <v>5</v>
      </c>
      <c r="C15350" t="b">
        <v>1</v>
      </c>
      <c r="D15350">
        <v>64137</v>
      </c>
      <c r="E15350" t="s">
        <v>13317</v>
      </c>
      <c r="F15350">
        <v>57186</v>
      </c>
      <c r="G15350" t="s">
        <v>13318</v>
      </c>
      <c r="H15350" t="s">
        <v>81</v>
      </c>
      <c r="I15350" t="s">
        <v>3863</v>
      </c>
      <c r="J15350" t="s">
        <v>7087</v>
      </c>
      <c r="K15350" t="s">
        <v>3097</v>
      </c>
      <c r="L15350" t="s">
        <v>307</v>
      </c>
      <c r="N15350" t="s">
        <v>543</v>
      </c>
      <c r="O15350" t="s">
        <v>309</v>
      </c>
      <c r="P15350" t="s">
        <v>309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10</v>
      </c>
      <c r="AA15350" t="s">
        <v>317</v>
      </c>
      <c r="AB15350" t="s">
        <v>309</v>
      </c>
      <c r="AC15350">
        <v>7</v>
      </c>
      <c r="AD15350">
        <v>2011</v>
      </c>
      <c r="AG15350" t="s">
        <v>310</v>
      </c>
      <c r="AH15350" t="s">
        <v>433</v>
      </c>
      <c r="AI15350">
        <v>2</v>
      </c>
      <c r="AJ15350" t="s">
        <v>309</v>
      </c>
      <c r="AK15350" t="s">
        <v>648</v>
      </c>
      <c r="AU15350" t="s">
        <v>310</v>
      </c>
      <c r="AV15350" t="s">
        <v>310</v>
      </c>
      <c r="AX15350" t="s">
        <v>336</v>
      </c>
      <c r="BV15350" t="s">
        <v>310</v>
      </c>
      <c r="BW15350" t="s">
        <v>310</v>
      </c>
      <c r="BX15350" t="s">
        <v>310</v>
      </c>
    </row>
    <row r="15351" spans="1:76" ht="14.65" customHeight="1" x14ac:dyDescent="0.25">
      <c r="A15351" s="21" t="s">
        <v>515</v>
      </c>
      <c r="B15351" t="s">
        <v>15</v>
      </c>
      <c r="C15351" t="b">
        <v>1</v>
      </c>
      <c r="D15351">
        <v>10433</v>
      </c>
      <c r="E15351" t="s">
        <v>525</v>
      </c>
      <c r="F15351">
        <v>57187</v>
      </c>
      <c r="G15351" t="s">
        <v>13319</v>
      </c>
      <c r="H15351" t="s">
        <v>48</v>
      </c>
      <c r="I15351" t="s">
        <v>527</v>
      </c>
      <c r="J15351" t="s">
        <v>305</v>
      </c>
      <c r="K15351" t="s">
        <v>324</v>
      </c>
      <c r="L15351" t="s">
        <v>325</v>
      </c>
      <c r="N15351" t="s">
        <v>308</v>
      </c>
      <c r="O15351" t="s">
        <v>309</v>
      </c>
      <c r="P15351" t="s">
        <v>309</v>
      </c>
      <c r="S15351">
        <v>4.5</v>
      </c>
      <c r="U15351">
        <v>4.5</v>
      </c>
      <c r="V15351">
        <v>4.5</v>
      </c>
      <c r="W15351">
        <v>0</v>
      </c>
      <c r="X15351" t="s">
        <v>310</v>
      </c>
      <c r="AA15351" t="s">
        <v>317</v>
      </c>
      <c r="AB15351" t="s">
        <v>309</v>
      </c>
      <c r="AC15351">
        <v>6</v>
      </c>
      <c r="AD15351">
        <v>2009</v>
      </c>
      <c r="AG15351" t="s">
        <v>310</v>
      </c>
      <c r="AH15351" t="s">
        <v>313</v>
      </c>
      <c r="AI15351">
        <v>1</v>
      </c>
      <c r="AJ15351" t="s">
        <v>309</v>
      </c>
      <c r="AK15351" t="s">
        <v>326</v>
      </c>
      <c r="AU15351" t="s">
        <v>310</v>
      </c>
      <c r="AV15351" t="s">
        <v>310</v>
      </c>
      <c r="AW15351">
        <v>3</v>
      </c>
    </row>
    <row r="15352" spans="1:76" ht="14.65" customHeight="1" x14ac:dyDescent="0.25">
      <c r="A15352" s="21" t="s">
        <v>537</v>
      </c>
      <c r="B15352" t="s">
        <v>15</v>
      </c>
      <c r="C15352" t="b">
        <v>1</v>
      </c>
      <c r="D15352">
        <v>10433</v>
      </c>
      <c r="E15352" t="s">
        <v>525</v>
      </c>
      <c r="F15352">
        <v>57187</v>
      </c>
      <c r="G15352" t="s">
        <v>13319</v>
      </c>
      <c r="H15352" t="s">
        <v>48</v>
      </c>
      <c r="I15352" t="s">
        <v>527</v>
      </c>
      <c r="J15352" t="s">
        <v>316</v>
      </c>
      <c r="K15352" t="s">
        <v>324</v>
      </c>
      <c r="L15352" t="s">
        <v>325</v>
      </c>
      <c r="N15352" t="s">
        <v>308</v>
      </c>
      <c r="O15352" t="s">
        <v>309</v>
      </c>
      <c r="P15352" t="s">
        <v>309</v>
      </c>
      <c r="S15352">
        <v>4.5</v>
      </c>
      <c r="U15352">
        <v>4.5</v>
      </c>
      <c r="V15352">
        <v>4.5</v>
      </c>
      <c r="W15352">
        <v>0</v>
      </c>
      <c r="X15352" t="s">
        <v>310</v>
      </c>
      <c r="AA15352" t="s">
        <v>317</v>
      </c>
      <c r="AB15352" t="s">
        <v>309</v>
      </c>
      <c r="AC15352">
        <v>9</v>
      </c>
      <c r="AD15352">
        <v>2012</v>
      </c>
      <c r="AG15352" t="s">
        <v>310</v>
      </c>
      <c r="AH15352" t="s">
        <v>313</v>
      </c>
      <c r="AI15352">
        <v>1</v>
      </c>
      <c r="AJ15352" t="s">
        <v>309</v>
      </c>
      <c r="AK15352" t="s">
        <v>326</v>
      </c>
      <c r="AU15352" t="s">
        <v>310</v>
      </c>
      <c r="AV15352" t="s">
        <v>310</v>
      </c>
      <c r="AW15352">
        <v>3</v>
      </c>
    </row>
    <row r="15353" spans="1:76" ht="14.65" customHeight="1" x14ac:dyDescent="0.25">
      <c r="A15353" s="21" t="s">
        <v>318</v>
      </c>
      <c r="B15353" t="s">
        <v>15</v>
      </c>
      <c r="C15353" t="b">
        <v>1</v>
      </c>
      <c r="D15353">
        <v>49893</v>
      </c>
      <c r="E15353" t="s">
        <v>6825</v>
      </c>
      <c r="F15353">
        <v>57188</v>
      </c>
      <c r="G15353" t="s">
        <v>13320</v>
      </c>
      <c r="H15353" t="s">
        <v>94</v>
      </c>
      <c r="I15353" t="s">
        <v>11979</v>
      </c>
      <c r="J15353" t="s">
        <v>305</v>
      </c>
      <c r="K15353" t="s">
        <v>324</v>
      </c>
      <c r="L15353" t="s">
        <v>325</v>
      </c>
      <c r="N15353" t="s">
        <v>308</v>
      </c>
      <c r="O15353" t="s">
        <v>309</v>
      </c>
      <c r="P15353" t="s">
        <v>309</v>
      </c>
      <c r="S15353">
        <v>90</v>
      </c>
      <c r="U15353">
        <v>90</v>
      </c>
      <c r="V15353">
        <v>90</v>
      </c>
      <c r="W15353">
        <v>0</v>
      </c>
      <c r="X15353" t="s">
        <v>310</v>
      </c>
      <c r="AA15353" t="s">
        <v>317</v>
      </c>
      <c r="AB15353" t="s">
        <v>309</v>
      </c>
      <c r="AC15353">
        <v>10</v>
      </c>
      <c r="AD15353">
        <v>2010</v>
      </c>
      <c r="AG15353" t="s">
        <v>310</v>
      </c>
      <c r="AH15353" t="s">
        <v>433</v>
      </c>
      <c r="AI15353">
        <v>2</v>
      </c>
      <c r="AJ15353" t="s">
        <v>309</v>
      </c>
      <c r="AK15353" t="s">
        <v>326</v>
      </c>
      <c r="AU15353" t="s">
        <v>310</v>
      </c>
      <c r="AW15353">
        <v>60</v>
      </c>
      <c r="BV15353" t="s">
        <v>310</v>
      </c>
    </row>
    <row r="15354" spans="1:76" ht="14.65" customHeight="1" x14ac:dyDescent="0.25">
      <c r="A15354" s="21" t="s">
        <v>318</v>
      </c>
      <c r="B15354" t="s">
        <v>15</v>
      </c>
      <c r="C15354" t="b">
        <v>1</v>
      </c>
      <c r="D15354">
        <v>56545</v>
      </c>
      <c r="E15354" t="s">
        <v>12554</v>
      </c>
      <c r="F15354">
        <v>57189</v>
      </c>
      <c r="G15354" t="s">
        <v>13321</v>
      </c>
      <c r="H15354" t="s">
        <v>71</v>
      </c>
      <c r="I15354" t="s">
        <v>5739</v>
      </c>
      <c r="J15354" t="s">
        <v>13322</v>
      </c>
      <c r="K15354" t="s">
        <v>324</v>
      </c>
      <c r="L15354" t="s">
        <v>325</v>
      </c>
      <c r="N15354" t="s">
        <v>308</v>
      </c>
      <c r="O15354" t="s">
        <v>309</v>
      </c>
      <c r="P15354" t="s">
        <v>309</v>
      </c>
      <c r="S15354">
        <v>150</v>
      </c>
      <c r="U15354">
        <v>150</v>
      </c>
      <c r="V15354">
        <v>150</v>
      </c>
      <c r="W15354">
        <v>150</v>
      </c>
      <c r="X15354" t="s">
        <v>310</v>
      </c>
      <c r="AA15354" t="s">
        <v>317</v>
      </c>
      <c r="AB15354" t="s">
        <v>309</v>
      </c>
      <c r="AC15354">
        <v>5</v>
      </c>
      <c r="AD15354">
        <v>2010</v>
      </c>
      <c r="AG15354" t="s">
        <v>310</v>
      </c>
      <c r="AH15354" t="s">
        <v>433</v>
      </c>
      <c r="AI15354">
        <v>2</v>
      </c>
      <c r="AJ15354" t="s">
        <v>309</v>
      </c>
      <c r="AK15354" t="s">
        <v>326</v>
      </c>
      <c r="AU15354" t="s">
        <v>310</v>
      </c>
      <c r="AV15354" t="s">
        <v>310</v>
      </c>
      <c r="AW15354">
        <v>100</v>
      </c>
    </row>
    <row r="15355" spans="1:76" ht="14.65" customHeight="1" x14ac:dyDescent="0.25">
      <c r="A15355" s="21" t="s">
        <v>508</v>
      </c>
      <c r="B15355" t="s">
        <v>2</v>
      </c>
      <c r="C15355" t="b">
        <v>1</v>
      </c>
      <c r="D15355">
        <v>57280</v>
      </c>
      <c r="E15355" t="s">
        <v>1839</v>
      </c>
      <c r="F15355">
        <v>57190</v>
      </c>
      <c r="G15355" t="s">
        <v>13323</v>
      </c>
      <c r="H15355" t="s">
        <v>95</v>
      </c>
      <c r="I15355" t="s">
        <v>5136</v>
      </c>
      <c r="J15355" t="s">
        <v>8996</v>
      </c>
      <c r="K15355" t="s">
        <v>333</v>
      </c>
      <c r="L15355" t="s">
        <v>334</v>
      </c>
      <c r="N15355" t="s">
        <v>543</v>
      </c>
      <c r="O15355" t="s">
        <v>309</v>
      </c>
      <c r="P15355" t="s">
        <v>309</v>
      </c>
      <c r="Q15355" t="s">
        <v>13324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10</v>
      </c>
      <c r="AA15355" t="s">
        <v>317</v>
      </c>
      <c r="AB15355" t="s">
        <v>309</v>
      </c>
      <c r="AC15355">
        <v>12</v>
      </c>
      <c r="AD15355">
        <v>1909</v>
      </c>
      <c r="AG15355" t="s">
        <v>310</v>
      </c>
      <c r="AH15355" t="s">
        <v>433</v>
      </c>
      <c r="AI15355">
        <v>2</v>
      </c>
      <c r="AJ15355" t="s">
        <v>309</v>
      </c>
      <c r="AK15355" t="s">
        <v>335</v>
      </c>
      <c r="AX15355" t="s">
        <v>315</v>
      </c>
      <c r="BV15355" t="s">
        <v>310</v>
      </c>
    </row>
    <row r="15356" spans="1:76" ht="14.65" customHeight="1" x14ac:dyDescent="0.25">
      <c r="A15356" s="21" t="s">
        <v>831</v>
      </c>
      <c r="B15356" t="s">
        <v>2</v>
      </c>
      <c r="C15356" t="b">
        <v>1</v>
      </c>
      <c r="D15356">
        <v>57280</v>
      </c>
      <c r="E15356" t="s">
        <v>1839</v>
      </c>
      <c r="F15356">
        <v>57190</v>
      </c>
      <c r="G15356" t="s">
        <v>13323</v>
      </c>
      <c r="H15356" t="s">
        <v>95</v>
      </c>
      <c r="I15356" t="s">
        <v>5136</v>
      </c>
      <c r="J15356" t="s">
        <v>8998</v>
      </c>
      <c r="K15356" t="s">
        <v>333</v>
      </c>
      <c r="L15356" t="s">
        <v>334</v>
      </c>
      <c r="N15356" t="s">
        <v>543</v>
      </c>
      <c r="O15356" t="s">
        <v>309</v>
      </c>
      <c r="P15356" t="s">
        <v>309</v>
      </c>
      <c r="Q15356" t="s">
        <v>13324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10</v>
      </c>
      <c r="AA15356" t="s">
        <v>317</v>
      </c>
      <c r="AB15356" t="s">
        <v>309</v>
      </c>
      <c r="AC15356">
        <v>12</v>
      </c>
      <c r="AD15356">
        <v>1900</v>
      </c>
      <c r="AG15356" t="s">
        <v>310</v>
      </c>
      <c r="AH15356" t="s">
        <v>433</v>
      </c>
      <c r="AI15356">
        <v>2</v>
      </c>
      <c r="AJ15356" t="s">
        <v>309</v>
      </c>
      <c r="AK15356" t="s">
        <v>335</v>
      </c>
      <c r="AX15356" t="s">
        <v>315</v>
      </c>
      <c r="BV15356" t="s">
        <v>310</v>
      </c>
    </row>
    <row r="15357" spans="1:76" ht="14.65" customHeight="1" x14ac:dyDescent="0.25">
      <c r="A15357" s="21" t="s">
        <v>1031</v>
      </c>
      <c r="B15357" t="s">
        <v>2</v>
      </c>
      <c r="C15357" t="b">
        <v>1</v>
      </c>
      <c r="D15357">
        <v>57280</v>
      </c>
      <c r="E15357" t="s">
        <v>1839</v>
      </c>
      <c r="F15357">
        <v>57190</v>
      </c>
      <c r="G15357" t="s">
        <v>13323</v>
      </c>
      <c r="H15357" t="s">
        <v>95</v>
      </c>
      <c r="I15357" t="s">
        <v>5136</v>
      </c>
      <c r="J15357" t="s">
        <v>13127</v>
      </c>
      <c r="K15357" t="s">
        <v>333</v>
      </c>
      <c r="L15357" t="s">
        <v>334</v>
      </c>
      <c r="N15357" t="s">
        <v>543</v>
      </c>
      <c r="O15357" t="s">
        <v>309</v>
      </c>
      <c r="P15357" t="s">
        <v>309</v>
      </c>
      <c r="Q15357" t="s">
        <v>13324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10</v>
      </c>
      <c r="AA15357" t="s">
        <v>317</v>
      </c>
      <c r="AB15357" t="s">
        <v>309</v>
      </c>
      <c r="AC15357">
        <v>12</v>
      </c>
      <c r="AD15357">
        <v>1911</v>
      </c>
      <c r="AG15357" t="s">
        <v>310</v>
      </c>
      <c r="AH15357" t="s">
        <v>433</v>
      </c>
      <c r="AI15357">
        <v>2</v>
      </c>
      <c r="AJ15357" t="s">
        <v>309</v>
      </c>
      <c r="AK15357" t="s">
        <v>335</v>
      </c>
      <c r="AX15357" t="s">
        <v>315</v>
      </c>
      <c r="BV15357" t="s">
        <v>310</v>
      </c>
    </row>
    <row r="15358" spans="1:76" ht="14.65" customHeight="1" x14ac:dyDescent="0.25">
      <c r="A15358" s="21" t="s">
        <v>831</v>
      </c>
      <c r="B15358" t="s">
        <v>2</v>
      </c>
      <c r="C15358" t="b">
        <v>1</v>
      </c>
      <c r="D15358">
        <v>57280</v>
      </c>
      <c r="E15358" t="s">
        <v>1839</v>
      </c>
      <c r="F15358">
        <v>57190</v>
      </c>
      <c r="G15358" t="s">
        <v>13323</v>
      </c>
      <c r="H15358" t="s">
        <v>95</v>
      </c>
      <c r="I15358" t="s">
        <v>5136</v>
      </c>
      <c r="J15358" t="s">
        <v>12131</v>
      </c>
      <c r="K15358" t="s">
        <v>333</v>
      </c>
      <c r="L15358" t="s">
        <v>334</v>
      </c>
      <c r="N15358" t="s">
        <v>543</v>
      </c>
      <c r="O15358" t="s">
        <v>309</v>
      </c>
      <c r="P15358" t="s">
        <v>309</v>
      </c>
      <c r="Q15358" t="s">
        <v>13324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10</v>
      </c>
      <c r="AA15358" t="s">
        <v>317</v>
      </c>
      <c r="AB15358" t="s">
        <v>309</v>
      </c>
      <c r="AC15358">
        <v>12</v>
      </c>
      <c r="AD15358">
        <v>1900</v>
      </c>
      <c r="AG15358" t="s">
        <v>310</v>
      </c>
      <c r="AH15358" t="s">
        <v>433</v>
      </c>
      <c r="AI15358">
        <v>2</v>
      </c>
      <c r="AJ15358" t="s">
        <v>309</v>
      </c>
      <c r="AK15358" t="s">
        <v>335</v>
      </c>
      <c r="AX15358" t="s">
        <v>315</v>
      </c>
      <c r="BV15358" t="s">
        <v>310</v>
      </c>
    </row>
    <row r="15359" spans="1:76" ht="14.65" customHeight="1" x14ac:dyDescent="0.25">
      <c r="A15359" s="21" t="s">
        <v>831</v>
      </c>
      <c r="B15359" t="s">
        <v>2</v>
      </c>
      <c r="C15359" t="b">
        <v>1</v>
      </c>
      <c r="D15359">
        <v>57280</v>
      </c>
      <c r="E15359" t="s">
        <v>1839</v>
      </c>
      <c r="F15359">
        <v>57190</v>
      </c>
      <c r="G15359" t="s">
        <v>13323</v>
      </c>
      <c r="H15359" t="s">
        <v>95</v>
      </c>
      <c r="I15359" t="s">
        <v>5136</v>
      </c>
      <c r="J15359" t="s">
        <v>13325</v>
      </c>
      <c r="K15359" t="s">
        <v>333</v>
      </c>
      <c r="L15359" t="s">
        <v>334</v>
      </c>
      <c r="N15359" t="s">
        <v>543</v>
      </c>
      <c r="O15359" t="s">
        <v>309</v>
      </c>
      <c r="P15359" t="s">
        <v>309</v>
      </c>
      <c r="Q15359" t="s">
        <v>13324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10</v>
      </c>
      <c r="AA15359" t="s">
        <v>317</v>
      </c>
      <c r="AB15359" t="s">
        <v>309</v>
      </c>
      <c r="AC15359">
        <v>12</v>
      </c>
      <c r="AD15359">
        <v>1900</v>
      </c>
      <c r="AG15359" t="s">
        <v>310</v>
      </c>
      <c r="AH15359" t="s">
        <v>433</v>
      </c>
      <c r="AI15359">
        <v>2</v>
      </c>
      <c r="AJ15359" t="s">
        <v>309</v>
      </c>
      <c r="AK15359" t="s">
        <v>335</v>
      </c>
      <c r="AX15359" t="s">
        <v>315</v>
      </c>
      <c r="BV15359" t="s">
        <v>310</v>
      </c>
    </row>
    <row r="15360" spans="1:76" ht="14.65" customHeight="1" x14ac:dyDescent="0.25">
      <c r="A15360" s="21" t="s">
        <v>867</v>
      </c>
      <c r="B15360" t="s">
        <v>2</v>
      </c>
      <c r="C15360" t="b">
        <v>1</v>
      </c>
      <c r="D15360">
        <v>57280</v>
      </c>
      <c r="E15360" t="s">
        <v>1839</v>
      </c>
      <c r="F15360">
        <v>57190</v>
      </c>
      <c r="G15360" t="s">
        <v>13323</v>
      </c>
      <c r="H15360" t="s">
        <v>95</v>
      </c>
      <c r="I15360" t="s">
        <v>5136</v>
      </c>
      <c r="J15360" t="s">
        <v>13326</v>
      </c>
      <c r="K15360" t="s">
        <v>333</v>
      </c>
      <c r="L15360" t="s">
        <v>334</v>
      </c>
      <c r="N15360" t="s">
        <v>543</v>
      </c>
      <c r="O15360" t="s">
        <v>309</v>
      </c>
      <c r="P15360" t="s">
        <v>309</v>
      </c>
      <c r="Q15360" t="s">
        <v>13324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10</v>
      </c>
      <c r="AA15360" t="s">
        <v>317</v>
      </c>
      <c r="AB15360" t="s">
        <v>309</v>
      </c>
      <c r="AC15360">
        <v>12</v>
      </c>
      <c r="AD15360">
        <v>1916</v>
      </c>
      <c r="AG15360" t="s">
        <v>310</v>
      </c>
      <c r="AH15360" t="s">
        <v>433</v>
      </c>
      <c r="AI15360">
        <v>2</v>
      </c>
      <c r="AJ15360" t="s">
        <v>309</v>
      </c>
      <c r="AK15360" t="s">
        <v>335</v>
      </c>
      <c r="AX15360" t="s">
        <v>315</v>
      </c>
      <c r="BV15360" t="s">
        <v>310</v>
      </c>
    </row>
    <row r="15361" spans="1:74" ht="27" customHeight="1" x14ac:dyDescent="0.25">
      <c r="A15361" s="21" t="s">
        <v>515</v>
      </c>
      <c r="B15361" t="s">
        <v>680</v>
      </c>
      <c r="C15361" t="b">
        <v>1</v>
      </c>
      <c r="D15361">
        <v>64696</v>
      </c>
      <c r="E15361" t="s">
        <v>13327</v>
      </c>
      <c r="F15361">
        <v>57191</v>
      </c>
      <c r="G15361" t="s">
        <v>13328</v>
      </c>
      <c r="H15361" t="s">
        <v>61</v>
      </c>
      <c r="I15361" t="s">
        <v>1813</v>
      </c>
      <c r="J15361" t="s">
        <v>13329</v>
      </c>
      <c r="K15361" t="s">
        <v>682</v>
      </c>
      <c r="L15361" t="s">
        <v>683</v>
      </c>
      <c r="N15361" t="s">
        <v>308</v>
      </c>
      <c r="O15361" t="s">
        <v>309</v>
      </c>
      <c r="P15361" t="s">
        <v>309</v>
      </c>
      <c r="Q15361" t="s">
        <v>13330</v>
      </c>
      <c r="R15361" t="s">
        <v>13330</v>
      </c>
      <c r="S15361">
        <v>9</v>
      </c>
      <c r="U15361">
        <v>9</v>
      </c>
      <c r="V15361">
        <v>9</v>
      </c>
      <c r="X15361" t="s">
        <v>310</v>
      </c>
      <c r="AA15361" t="s">
        <v>317</v>
      </c>
      <c r="AB15361" t="s">
        <v>309</v>
      </c>
      <c r="AC15361">
        <v>12</v>
      </c>
      <c r="AD15361">
        <v>2009</v>
      </c>
      <c r="AG15361" t="s">
        <v>310</v>
      </c>
      <c r="AH15361" t="s">
        <v>433</v>
      </c>
      <c r="AI15361">
        <v>2</v>
      </c>
      <c r="AJ15361" t="s">
        <v>309</v>
      </c>
      <c r="AK15361" t="s">
        <v>684</v>
      </c>
      <c r="AU15361" t="s">
        <v>310</v>
      </c>
      <c r="AV15361" t="s">
        <v>310</v>
      </c>
    </row>
    <row r="15362" spans="1:74" ht="14.65" customHeight="1" x14ac:dyDescent="0.25">
      <c r="A15362" s="21" t="s">
        <v>537</v>
      </c>
      <c r="B15362" t="s">
        <v>15</v>
      </c>
      <c r="C15362" t="b">
        <v>1</v>
      </c>
      <c r="D15362">
        <v>56545</v>
      </c>
      <c r="E15362" t="s">
        <v>12554</v>
      </c>
      <c r="F15362">
        <v>57192</v>
      </c>
      <c r="G15362" t="s">
        <v>13331</v>
      </c>
      <c r="H15362" t="s">
        <v>80</v>
      </c>
      <c r="I15362" t="s">
        <v>13332</v>
      </c>
      <c r="J15362" t="s">
        <v>13333</v>
      </c>
      <c r="K15362" t="s">
        <v>324</v>
      </c>
      <c r="L15362" t="s">
        <v>325</v>
      </c>
      <c r="N15362" t="s">
        <v>543</v>
      </c>
      <c r="O15362" t="s">
        <v>309</v>
      </c>
      <c r="P15362" t="s">
        <v>309</v>
      </c>
      <c r="S15362">
        <v>150</v>
      </c>
      <c r="U15362">
        <v>150</v>
      </c>
      <c r="V15362">
        <v>150</v>
      </c>
      <c r="W15362">
        <v>150</v>
      </c>
      <c r="X15362" t="s">
        <v>310</v>
      </c>
      <c r="AA15362" t="s">
        <v>317</v>
      </c>
      <c r="AB15362" t="s">
        <v>309</v>
      </c>
      <c r="AC15362">
        <v>8</v>
      </c>
      <c r="AD15362">
        <v>2012</v>
      </c>
      <c r="AG15362" t="s">
        <v>310</v>
      </c>
      <c r="AH15362" t="s">
        <v>433</v>
      </c>
      <c r="AI15362">
        <v>2</v>
      </c>
      <c r="AJ15362" t="s">
        <v>309</v>
      </c>
      <c r="AK15362" t="s">
        <v>326</v>
      </c>
      <c r="AU15362" t="s">
        <v>310</v>
      </c>
      <c r="AV15362" t="s">
        <v>310</v>
      </c>
      <c r="AW15362">
        <v>66</v>
      </c>
    </row>
    <row r="15363" spans="1:74" ht="14.65" customHeight="1" x14ac:dyDescent="0.25">
      <c r="A15363" s="21" t="s">
        <v>318</v>
      </c>
      <c r="B15363" t="s">
        <v>15</v>
      </c>
      <c r="C15363" t="b">
        <v>1</v>
      </c>
      <c r="D15363">
        <v>56561</v>
      </c>
      <c r="E15363" t="s">
        <v>13334</v>
      </c>
      <c r="F15363">
        <v>57194</v>
      </c>
      <c r="G15363" t="s">
        <v>13334</v>
      </c>
      <c r="H15363" t="s">
        <v>88</v>
      </c>
      <c r="I15363" t="s">
        <v>13335</v>
      </c>
      <c r="J15363" t="s">
        <v>9883</v>
      </c>
      <c r="K15363" t="s">
        <v>324</v>
      </c>
      <c r="L15363" t="s">
        <v>325</v>
      </c>
      <c r="N15363" t="s">
        <v>308</v>
      </c>
      <c r="O15363" t="s">
        <v>309</v>
      </c>
      <c r="P15363" t="s">
        <v>309</v>
      </c>
      <c r="S15363">
        <v>99</v>
      </c>
      <c r="U15363">
        <v>99</v>
      </c>
      <c r="V15363">
        <v>99</v>
      </c>
      <c r="W15363">
        <v>5</v>
      </c>
      <c r="X15363" t="s">
        <v>310</v>
      </c>
      <c r="AA15363" t="s">
        <v>317</v>
      </c>
      <c r="AB15363" t="s">
        <v>309</v>
      </c>
      <c r="AC15363">
        <v>4</v>
      </c>
      <c r="AD15363">
        <v>2010</v>
      </c>
      <c r="AG15363" t="s">
        <v>310</v>
      </c>
      <c r="AH15363" t="s">
        <v>433</v>
      </c>
      <c r="AI15363">
        <v>2</v>
      </c>
      <c r="AJ15363" t="s">
        <v>309</v>
      </c>
      <c r="AK15363" t="s">
        <v>326</v>
      </c>
      <c r="AU15363" t="s">
        <v>310</v>
      </c>
      <c r="AV15363" t="s">
        <v>310</v>
      </c>
      <c r="AW15363">
        <v>66</v>
      </c>
    </row>
    <row r="15364" spans="1:74" ht="14.65" customHeight="1" x14ac:dyDescent="0.25">
      <c r="A15364" s="21" t="s">
        <v>537</v>
      </c>
      <c r="B15364" t="s">
        <v>15</v>
      </c>
      <c r="C15364" t="b">
        <v>1</v>
      </c>
      <c r="D15364">
        <v>15500</v>
      </c>
      <c r="E15364" t="s">
        <v>594</v>
      </c>
      <c r="F15364">
        <v>57195</v>
      </c>
      <c r="G15364" t="s">
        <v>13336</v>
      </c>
      <c r="H15364" t="s">
        <v>94</v>
      </c>
      <c r="I15364" t="s">
        <v>1240</v>
      </c>
      <c r="J15364" t="s">
        <v>13337</v>
      </c>
      <c r="K15364" t="s">
        <v>324</v>
      </c>
      <c r="L15364" t="s">
        <v>325</v>
      </c>
      <c r="N15364" t="s">
        <v>308</v>
      </c>
      <c r="O15364" t="s">
        <v>309</v>
      </c>
      <c r="P15364" t="s">
        <v>309</v>
      </c>
      <c r="S15364">
        <v>342.7</v>
      </c>
      <c r="U15364">
        <v>342.7</v>
      </c>
      <c r="V15364">
        <v>342.7</v>
      </c>
      <c r="W15364">
        <v>0</v>
      </c>
      <c r="X15364" t="s">
        <v>310</v>
      </c>
      <c r="AA15364" t="s">
        <v>317</v>
      </c>
      <c r="AB15364" t="s">
        <v>309</v>
      </c>
      <c r="AC15364">
        <v>2</v>
      </c>
      <c r="AD15364">
        <v>2012</v>
      </c>
      <c r="AG15364" t="s">
        <v>310</v>
      </c>
      <c r="AH15364" t="s">
        <v>313</v>
      </c>
      <c r="AI15364">
        <v>1</v>
      </c>
      <c r="AJ15364" t="s">
        <v>309</v>
      </c>
      <c r="AK15364" t="s">
        <v>326</v>
      </c>
      <c r="AU15364" t="s">
        <v>310</v>
      </c>
      <c r="AV15364" t="s">
        <v>310</v>
      </c>
      <c r="AW15364">
        <v>149</v>
      </c>
    </row>
    <row r="15365" spans="1:74" ht="14.65" customHeight="1" x14ac:dyDescent="0.25">
      <c r="A15365" s="21" t="s">
        <v>532</v>
      </c>
      <c r="B15365" t="s">
        <v>8</v>
      </c>
      <c r="C15365" t="b">
        <v>1</v>
      </c>
      <c r="D15365">
        <v>13630</v>
      </c>
      <c r="E15365" t="s">
        <v>11616</v>
      </c>
      <c r="F15365">
        <v>57196</v>
      </c>
      <c r="G15365" t="s">
        <v>13338</v>
      </c>
      <c r="H15365" t="s">
        <v>74</v>
      </c>
      <c r="I15365" t="s">
        <v>11618</v>
      </c>
      <c r="J15365" t="s">
        <v>305</v>
      </c>
      <c r="K15365" t="s">
        <v>306</v>
      </c>
      <c r="L15365" t="s">
        <v>307</v>
      </c>
      <c r="N15365" t="s">
        <v>308</v>
      </c>
      <c r="O15365" t="s">
        <v>309</v>
      </c>
      <c r="P15365" t="s">
        <v>309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10</v>
      </c>
      <c r="AA15365" t="s">
        <v>317</v>
      </c>
      <c r="AB15365" t="s">
        <v>309</v>
      </c>
      <c r="AC15365">
        <v>11</v>
      </c>
      <c r="AD15365">
        <v>2007</v>
      </c>
      <c r="AG15365" t="s">
        <v>310</v>
      </c>
      <c r="AH15365" t="s">
        <v>313</v>
      </c>
      <c r="AI15365">
        <v>1</v>
      </c>
      <c r="AJ15365" t="s">
        <v>309</v>
      </c>
      <c r="AK15365" t="s">
        <v>314</v>
      </c>
      <c r="AU15365" t="s">
        <v>310</v>
      </c>
      <c r="AV15365" t="s">
        <v>310</v>
      </c>
      <c r="AX15365" t="s">
        <v>315</v>
      </c>
      <c r="BV15365" t="s">
        <v>310</v>
      </c>
    </row>
    <row r="15366" spans="1:74" ht="14.65" customHeight="1" x14ac:dyDescent="0.25">
      <c r="A15366" s="21" t="s">
        <v>318</v>
      </c>
      <c r="B15366" t="s">
        <v>680</v>
      </c>
      <c r="C15366" t="b">
        <v>1</v>
      </c>
      <c r="D15366">
        <v>56565</v>
      </c>
      <c r="E15366" t="s">
        <v>13339</v>
      </c>
      <c r="F15366">
        <v>57197</v>
      </c>
      <c r="G15366" t="s">
        <v>13340</v>
      </c>
      <c r="H15366" t="s">
        <v>90</v>
      </c>
      <c r="I15366" t="s">
        <v>4759</v>
      </c>
      <c r="J15366" t="s">
        <v>305</v>
      </c>
      <c r="K15366" t="s">
        <v>682</v>
      </c>
      <c r="L15366" t="s">
        <v>683</v>
      </c>
      <c r="N15366" t="s">
        <v>308</v>
      </c>
      <c r="O15366" t="s">
        <v>309</v>
      </c>
      <c r="P15366" t="s">
        <v>309</v>
      </c>
      <c r="S15366">
        <v>13.9</v>
      </c>
      <c r="U15366">
        <v>13.5</v>
      </c>
      <c r="V15366">
        <v>13.5</v>
      </c>
      <c r="X15366" t="s">
        <v>310</v>
      </c>
      <c r="AA15366" t="s">
        <v>317</v>
      </c>
      <c r="AB15366" t="s">
        <v>309</v>
      </c>
      <c r="AC15366">
        <v>11</v>
      </c>
      <c r="AD15366">
        <v>2010</v>
      </c>
      <c r="AG15366" t="s">
        <v>310</v>
      </c>
      <c r="AH15366" t="s">
        <v>433</v>
      </c>
      <c r="AI15366">
        <v>2</v>
      </c>
      <c r="AJ15366" t="s">
        <v>309</v>
      </c>
      <c r="AK15366" t="s">
        <v>684</v>
      </c>
      <c r="AU15366" t="s">
        <v>310</v>
      </c>
    </row>
    <row r="15367" spans="1:74" ht="14.65" customHeight="1" x14ac:dyDescent="0.25">
      <c r="A15367" s="21" t="s">
        <v>322</v>
      </c>
      <c r="B15367" t="s">
        <v>15</v>
      </c>
      <c r="C15367" t="b">
        <v>1</v>
      </c>
      <c r="D15367">
        <v>20856</v>
      </c>
      <c r="E15367" t="s">
        <v>5121</v>
      </c>
      <c r="F15367">
        <v>57198</v>
      </c>
      <c r="G15367" t="s">
        <v>13341</v>
      </c>
      <c r="H15367" t="s">
        <v>70</v>
      </c>
      <c r="I15367" t="s">
        <v>13342</v>
      </c>
      <c r="J15367" t="s">
        <v>305</v>
      </c>
      <c r="K15367" t="s">
        <v>324</v>
      </c>
      <c r="L15367" t="s">
        <v>325</v>
      </c>
      <c r="N15367" t="s">
        <v>308</v>
      </c>
      <c r="O15367" t="s">
        <v>309</v>
      </c>
      <c r="P15367" t="s">
        <v>309</v>
      </c>
      <c r="Q15367" t="s">
        <v>13343</v>
      </c>
      <c r="R15367" t="s">
        <v>13343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10</v>
      </c>
      <c r="AA15367" t="s">
        <v>317</v>
      </c>
      <c r="AB15367" t="s">
        <v>309</v>
      </c>
      <c r="AC15367">
        <v>2</v>
      </c>
      <c r="AD15367">
        <v>2011</v>
      </c>
      <c r="AG15367" t="s">
        <v>310</v>
      </c>
      <c r="AH15367" t="s">
        <v>313</v>
      </c>
      <c r="AI15367">
        <v>1</v>
      </c>
      <c r="AJ15367" t="s">
        <v>309</v>
      </c>
      <c r="AK15367" t="s">
        <v>326</v>
      </c>
      <c r="AU15367" t="s">
        <v>310</v>
      </c>
      <c r="AW15367">
        <v>122</v>
      </c>
      <c r="BS15367" t="s">
        <v>310</v>
      </c>
      <c r="BV15367" t="s">
        <v>310</v>
      </c>
    </row>
    <row r="15368" spans="1:74" ht="14.65" customHeight="1" x14ac:dyDescent="0.25">
      <c r="A15368" s="21" t="s">
        <v>322</v>
      </c>
      <c r="B15368" t="s">
        <v>15</v>
      </c>
      <c r="C15368" t="b">
        <v>1</v>
      </c>
      <c r="D15368">
        <v>20847</v>
      </c>
      <c r="E15368" t="s">
        <v>2922</v>
      </c>
      <c r="F15368">
        <v>57199</v>
      </c>
      <c r="G15368" t="s">
        <v>13344</v>
      </c>
      <c r="H15368" t="s">
        <v>95</v>
      </c>
      <c r="I15368" t="s">
        <v>1619</v>
      </c>
      <c r="J15368" t="s">
        <v>305</v>
      </c>
      <c r="K15368" t="s">
        <v>324</v>
      </c>
      <c r="L15368" t="s">
        <v>325</v>
      </c>
      <c r="N15368" t="s">
        <v>308</v>
      </c>
      <c r="O15368" t="s">
        <v>309</v>
      </c>
      <c r="P15368" t="s">
        <v>309</v>
      </c>
      <c r="Q15368" t="s">
        <v>13345</v>
      </c>
      <c r="R15368" t="s">
        <v>13345</v>
      </c>
      <c r="S15368">
        <v>162</v>
      </c>
      <c r="U15368">
        <v>162</v>
      </c>
      <c r="V15368">
        <v>162</v>
      </c>
      <c r="W15368">
        <v>0</v>
      </c>
      <c r="X15368" t="s">
        <v>310</v>
      </c>
      <c r="AA15368" t="s">
        <v>317</v>
      </c>
      <c r="AB15368" t="s">
        <v>309</v>
      </c>
      <c r="AC15368">
        <v>12</v>
      </c>
      <c r="AD15368">
        <v>2011</v>
      </c>
      <c r="AG15368" t="s">
        <v>310</v>
      </c>
      <c r="AH15368" t="s">
        <v>313</v>
      </c>
      <c r="AI15368">
        <v>1</v>
      </c>
      <c r="AJ15368" t="s">
        <v>309</v>
      </c>
      <c r="AK15368" t="s">
        <v>326</v>
      </c>
      <c r="AU15368" t="s">
        <v>310</v>
      </c>
      <c r="AV15368" t="s">
        <v>310</v>
      </c>
      <c r="AW15368">
        <v>90</v>
      </c>
      <c r="BS15368" t="s">
        <v>310</v>
      </c>
      <c r="BV15368" t="s">
        <v>310</v>
      </c>
    </row>
    <row r="15369" spans="1:74" ht="14.65" customHeight="1" x14ac:dyDescent="0.25">
      <c r="A15369" s="21" t="s">
        <v>318</v>
      </c>
      <c r="B15369" t="s">
        <v>680</v>
      </c>
      <c r="C15369" t="b">
        <v>1</v>
      </c>
      <c r="D15369">
        <v>56563</v>
      </c>
      <c r="E15369" t="s">
        <v>13346</v>
      </c>
      <c r="F15369">
        <v>57200</v>
      </c>
      <c r="G15369" t="s">
        <v>13347</v>
      </c>
      <c r="H15369" t="s">
        <v>74</v>
      </c>
      <c r="I15369" t="s">
        <v>3995</v>
      </c>
      <c r="J15369" t="s">
        <v>305</v>
      </c>
      <c r="K15369" t="s">
        <v>682</v>
      </c>
      <c r="L15369" t="s">
        <v>683</v>
      </c>
      <c r="N15369" t="s">
        <v>308</v>
      </c>
      <c r="O15369" t="s">
        <v>309</v>
      </c>
      <c r="P15369" t="s">
        <v>309</v>
      </c>
      <c r="S15369">
        <v>1</v>
      </c>
      <c r="U15369">
        <v>1</v>
      </c>
      <c r="V15369">
        <v>1</v>
      </c>
      <c r="X15369" t="s">
        <v>310</v>
      </c>
      <c r="AA15369" t="s">
        <v>317</v>
      </c>
      <c r="AB15369" t="s">
        <v>309</v>
      </c>
      <c r="AC15369">
        <v>5</v>
      </c>
      <c r="AD15369">
        <v>2010</v>
      </c>
      <c r="AG15369" t="s">
        <v>310</v>
      </c>
      <c r="AH15369" t="s">
        <v>433</v>
      </c>
      <c r="AI15369">
        <v>2</v>
      </c>
      <c r="AJ15369" t="s">
        <v>309</v>
      </c>
      <c r="AK15369" t="s">
        <v>684</v>
      </c>
      <c r="AU15369" t="s">
        <v>310</v>
      </c>
    </row>
    <row r="15370" spans="1:74" ht="14.65" customHeight="1" x14ac:dyDescent="0.25">
      <c r="A15370" s="21" t="s">
        <v>318</v>
      </c>
      <c r="B15370" t="s">
        <v>15</v>
      </c>
      <c r="C15370" t="b">
        <v>1</v>
      </c>
      <c r="D15370">
        <v>56555</v>
      </c>
      <c r="E15370" t="s">
        <v>13348</v>
      </c>
      <c r="F15370">
        <v>57201</v>
      </c>
      <c r="G15370" t="s">
        <v>13349</v>
      </c>
      <c r="H15370" t="s">
        <v>52</v>
      </c>
      <c r="I15370" t="s">
        <v>6374</v>
      </c>
      <c r="J15370" t="s">
        <v>13350</v>
      </c>
      <c r="K15370" t="s">
        <v>324</v>
      </c>
      <c r="L15370" t="s">
        <v>325</v>
      </c>
      <c r="N15370" t="s">
        <v>308</v>
      </c>
      <c r="O15370" t="s">
        <v>309</v>
      </c>
      <c r="P15370" t="s">
        <v>309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10</v>
      </c>
      <c r="AA15370" t="s">
        <v>317</v>
      </c>
      <c r="AB15370" t="s">
        <v>309</v>
      </c>
      <c r="AC15370">
        <v>11</v>
      </c>
      <c r="AD15370">
        <v>2010</v>
      </c>
      <c r="AG15370" t="s">
        <v>310</v>
      </c>
      <c r="AH15370" t="s">
        <v>433</v>
      </c>
      <c r="AI15370">
        <v>2</v>
      </c>
      <c r="AJ15370" t="s">
        <v>309</v>
      </c>
      <c r="AK15370" t="s">
        <v>326</v>
      </c>
      <c r="AU15370" t="s">
        <v>310</v>
      </c>
      <c r="AV15370" t="s">
        <v>310</v>
      </c>
      <c r="AW15370">
        <v>16</v>
      </c>
      <c r="BV15370" t="s">
        <v>310</v>
      </c>
    </row>
    <row r="15371" spans="1:74" ht="14.65" customHeight="1" x14ac:dyDescent="0.25">
      <c r="A15371" s="21" t="s">
        <v>318</v>
      </c>
      <c r="B15371" t="s">
        <v>680</v>
      </c>
      <c r="C15371" t="b">
        <v>1</v>
      </c>
      <c r="D15371">
        <v>56582</v>
      </c>
      <c r="E15371" t="s">
        <v>13351</v>
      </c>
      <c r="F15371">
        <v>57202</v>
      </c>
      <c r="G15371" t="s">
        <v>13352</v>
      </c>
      <c r="H15371" t="s">
        <v>56</v>
      </c>
      <c r="I15371" t="s">
        <v>1525</v>
      </c>
      <c r="J15371" t="s">
        <v>305</v>
      </c>
      <c r="K15371" t="s">
        <v>682</v>
      </c>
      <c r="L15371" t="s">
        <v>683</v>
      </c>
      <c r="N15371" t="s">
        <v>308</v>
      </c>
      <c r="O15371" t="s">
        <v>309</v>
      </c>
      <c r="P15371" t="s">
        <v>309</v>
      </c>
      <c r="S15371">
        <v>12.6</v>
      </c>
      <c r="U15371">
        <v>12.5</v>
      </c>
      <c r="V15371">
        <v>12.5</v>
      </c>
      <c r="X15371" t="s">
        <v>310</v>
      </c>
      <c r="AA15371" t="s">
        <v>317</v>
      </c>
      <c r="AB15371" t="s">
        <v>309</v>
      </c>
      <c r="AC15371">
        <v>4</v>
      </c>
      <c r="AD15371">
        <v>2010</v>
      </c>
      <c r="AG15371" t="s">
        <v>310</v>
      </c>
      <c r="AH15371" t="s">
        <v>433</v>
      </c>
      <c r="AI15371">
        <v>2</v>
      </c>
      <c r="AJ15371" t="s">
        <v>309</v>
      </c>
      <c r="AK15371" t="s">
        <v>684</v>
      </c>
      <c r="AU15371" t="s">
        <v>310</v>
      </c>
      <c r="BV15371" t="s">
        <v>310</v>
      </c>
    </row>
    <row r="15372" spans="1:74" ht="14.65" customHeight="1" x14ac:dyDescent="0.25">
      <c r="A15372" s="21" t="s">
        <v>318</v>
      </c>
      <c r="B15372" t="s">
        <v>680</v>
      </c>
      <c r="C15372" t="b">
        <v>1</v>
      </c>
      <c r="D15372">
        <v>56583</v>
      </c>
      <c r="E15372" t="s">
        <v>13353</v>
      </c>
      <c r="F15372">
        <v>57203</v>
      </c>
      <c r="G15372" t="s">
        <v>13354</v>
      </c>
      <c r="H15372" t="s">
        <v>82</v>
      </c>
      <c r="I15372" t="s">
        <v>13355</v>
      </c>
      <c r="J15372" t="s">
        <v>305</v>
      </c>
      <c r="K15372" t="s">
        <v>682</v>
      </c>
      <c r="L15372" t="s">
        <v>683</v>
      </c>
      <c r="N15372" t="s">
        <v>308</v>
      </c>
      <c r="O15372" t="s">
        <v>309</v>
      </c>
      <c r="P15372" t="s">
        <v>309</v>
      </c>
      <c r="S15372">
        <v>10</v>
      </c>
      <c r="U15372">
        <v>10</v>
      </c>
      <c r="V15372">
        <v>10</v>
      </c>
      <c r="X15372" t="s">
        <v>310</v>
      </c>
      <c r="AA15372" t="s">
        <v>317</v>
      </c>
      <c r="AB15372" t="s">
        <v>309</v>
      </c>
      <c r="AC15372">
        <v>4</v>
      </c>
      <c r="AD15372">
        <v>2010</v>
      </c>
      <c r="AG15372" t="s">
        <v>310</v>
      </c>
      <c r="AH15372" t="s">
        <v>433</v>
      </c>
      <c r="AI15372">
        <v>2</v>
      </c>
      <c r="AJ15372" t="s">
        <v>309</v>
      </c>
      <c r="AK15372" t="s">
        <v>684</v>
      </c>
      <c r="AU15372" t="s">
        <v>310</v>
      </c>
      <c r="AV15372" t="s">
        <v>310</v>
      </c>
      <c r="AW15372">
        <v>0</v>
      </c>
      <c r="BV15372" t="s">
        <v>310</v>
      </c>
    </row>
    <row r="15373" spans="1:74" ht="14.65" customHeight="1" x14ac:dyDescent="0.25">
      <c r="A15373" s="21" t="s">
        <v>515</v>
      </c>
      <c r="B15373" t="s">
        <v>680</v>
      </c>
      <c r="C15373" t="b">
        <v>1</v>
      </c>
      <c r="D15373">
        <v>56584</v>
      </c>
      <c r="E15373" t="s">
        <v>13356</v>
      </c>
      <c r="F15373">
        <v>57204</v>
      </c>
      <c r="G15373" t="s">
        <v>13357</v>
      </c>
      <c r="H15373" t="s">
        <v>78</v>
      </c>
      <c r="I15373" t="s">
        <v>2124</v>
      </c>
      <c r="J15373" t="s">
        <v>305</v>
      </c>
      <c r="K15373" t="s">
        <v>682</v>
      </c>
      <c r="L15373" t="s">
        <v>683</v>
      </c>
      <c r="N15373" t="s">
        <v>308</v>
      </c>
      <c r="O15373" t="s">
        <v>309</v>
      </c>
      <c r="P15373" t="s">
        <v>309</v>
      </c>
      <c r="S15373">
        <v>2</v>
      </c>
      <c r="U15373">
        <v>2.2000000000000002</v>
      </c>
      <c r="V15373">
        <v>2.2000000000000002</v>
      </c>
      <c r="X15373" t="s">
        <v>310</v>
      </c>
      <c r="AA15373" t="s">
        <v>317</v>
      </c>
      <c r="AB15373" t="s">
        <v>309</v>
      </c>
      <c r="AC15373">
        <v>9</v>
      </c>
      <c r="AD15373">
        <v>2009</v>
      </c>
      <c r="AG15373" t="s">
        <v>310</v>
      </c>
      <c r="AH15373" t="s">
        <v>433</v>
      </c>
      <c r="AI15373">
        <v>2</v>
      </c>
      <c r="AJ15373" t="s">
        <v>309</v>
      </c>
      <c r="AK15373" t="s">
        <v>684</v>
      </c>
      <c r="AU15373" t="s">
        <v>310</v>
      </c>
      <c r="BV15373" t="s">
        <v>310</v>
      </c>
    </row>
    <row r="15374" spans="1:74" ht="14.65" customHeight="1" x14ac:dyDescent="0.25">
      <c r="A15374" s="21" t="s">
        <v>318</v>
      </c>
      <c r="B15374" t="s">
        <v>680</v>
      </c>
      <c r="C15374" t="b">
        <v>1</v>
      </c>
      <c r="D15374">
        <v>56769</v>
      </c>
      <c r="E15374" t="s">
        <v>10876</v>
      </c>
      <c r="F15374">
        <v>57205</v>
      </c>
      <c r="G15374" t="s">
        <v>13358</v>
      </c>
      <c r="H15374" t="s">
        <v>80</v>
      </c>
      <c r="I15374" t="s">
        <v>467</v>
      </c>
      <c r="J15374" t="s">
        <v>13359</v>
      </c>
      <c r="K15374" t="s">
        <v>682</v>
      </c>
      <c r="L15374" t="s">
        <v>683</v>
      </c>
      <c r="N15374" t="s">
        <v>308</v>
      </c>
      <c r="O15374" t="s">
        <v>309</v>
      </c>
      <c r="P15374" t="s">
        <v>309</v>
      </c>
      <c r="S15374">
        <v>8</v>
      </c>
      <c r="U15374">
        <v>8</v>
      </c>
      <c r="V15374">
        <v>8</v>
      </c>
      <c r="X15374" t="s">
        <v>310</v>
      </c>
      <c r="AA15374" t="s">
        <v>317</v>
      </c>
      <c r="AB15374" t="s">
        <v>309</v>
      </c>
      <c r="AC15374">
        <v>6</v>
      </c>
      <c r="AD15374">
        <v>2010</v>
      </c>
      <c r="AG15374" t="s">
        <v>310</v>
      </c>
      <c r="AH15374" t="s">
        <v>433</v>
      </c>
      <c r="AI15374">
        <v>2</v>
      </c>
      <c r="AJ15374" t="s">
        <v>309</v>
      </c>
      <c r="AK15374" t="s">
        <v>684</v>
      </c>
      <c r="AU15374" t="s">
        <v>310</v>
      </c>
    </row>
    <row r="15375" spans="1:74" ht="14.65" customHeight="1" x14ac:dyDescent="0.25">
      <c r="A15375" s="21" t="s">
        <v>318</v>
      </c>
      <c r="B15375" t="s">
        <v>680</v>
      </c>
      <c r="C15375" t="b">
        <v>1</v>
      </c>
      <c r="D15375">
        <v>56769</v>
      </c>
      <c r="E15375" t="s">
        <v>10876</v>
      </c>
      <c r="F15375">
        <v>57205</v>
      </c>
      <c r="G15375" t="s">
        <v>13358</v>
      </c>
      <c r="H15375" t="s">
        <v>80</v>
      </c>
      <c r="I15375" t="s">
        <v>467</v>
      </c>
      <c r="J15375" t="s">
        <v>13360</v>
      </c>
      <c r="K15375" t="s">
        <v>682</v>
      </c>
      <c r="L15375" t="s">
        <v>683</v>
      </c>
      <c r="N15375" t="s">
        <v>308</v>
      </c>
      <c r="O15375" t="s">
        <v>309</v>
      </c>
      <c r="P15375" t="s">
        <v>309</v>
      </c>
      <c r="S15375">
        <v>10</v>
      </c>
      <c r="U15375">
        <v>10</v>
      </c>
      <c r="V15375">
        <v>10</v>
      </c>
      <c r="X15375" t="s">
        <v>310</v>
      </c>
      <c r="AA15375" t="s">
        <v>317</v>
      </c>
      <c r="AB15375" t="s">
        <v>309</v>
      </c>
      <c r="AC15375">
        <v>9</v>
      </c>
      <c r="AD15375">
        <v>2010</v>
      </c>
      <c r="AG15375" t="s">
        <v>310</v>
      </c>
      <c r="AH15375" t="s">
        <v>433</v>
      </c>
      <c r="AI15375">
        <v>2</v>
      </c>
      <c r="AJ15375" t="s">
        <v>309</v>
      </c>
      <c r="AK15375" t="s">
        <v>684</v>
      </c>
      <c r="AU15375" t="s">
        <v>310</v>
      </c>
    </row>
    <row r="15376" spans="1:74" ht="14.65" customHeight="1" x14ac:dyDescent="0.25">
      <c r="A15376" s="21" t="s">
        <v>318</v>
      </c>
      <c r="B15376" t="s">
        <v>680</v>
      </c>
      <c r="C15376" t="b">
        <v>1</v>
      </c>
      <c r="D15376">
        <v>56769</v>
      </c>
      <c r="E15376" t="s">
        <v>10876</v>
      </c>
      <c r="F15376">
        <v>57205</v>
      </c>
      <c r="G15376" t="s">
        <v>13358</v>
      </c>
      <c r="H15376" t="s">
        <v>80</v>
      </c>
      <c r="I15376" t="s">
        <v>467</v>
      </c>
      <c r="J15376" t="s">
        <v>13361</v>
      </c>
      <c r="K15376" t="s">
        <v>682</v>
      </c>
      <c r="L15376" t="s">
        <v>683</v>
      </c>
      <c r="N15376" t="s">
        <v>308</v>
      </c>
      <c r="O15376" t="s">
        <v>309</v>
      </c>
      <c r="P15376" t="s">
        <v>309</v>
      </c>
      <c r="S15376">
        <v>10</v>
      </c>
      <c r="U15376">
        <v>10</v>
      </c>
      <c r="V15376">
        <v>10</v>
      </c>
      <c r="X15376" t="s">
        <v>310</v>
      </c>
      <c r="AA15376" t="s">
        <v>317</v>
      </c>
      <c r="AB15376" t="s">
        <v>309</v>
      </c>
      <c r="AC15376">
        <v>10</v>
      </c>
      <c r="AD15376">
        <v>2010</v>
      </c>
      <c r="AG15376" t="s">
        <v>310</v>
      </c>
      <c r="AH15376" t="s">
        <v>433</v>
      </c>
      <c r="AI15376">
        <v>2</v>
      </c>
      <c r="AJ15376" t="s">
        <v>309</v>
      </c>
      <c r="AK15376" t="s">
        <v>684</v>
      </c>
      <c r="AU15376" t="s">
        <v>310</v>
      </c>
    </row>
    <row r="15377" spans="1:76" ht="14.65" customHeight="1" x14ac:dyDescent="0.25">
      <c r="A15377" s="21" t="s">
        <v>318</v>
      </c>
      <c r="B15377" t="s">
        <v>680</v>
      </c>
      <c r="C15377" t="b">
        <v>1</v>
      </c>
      <c r="D15377">
        <v>56769</v>
      </c>
      <c r="E15377" t="s">
        <v>10876</v>
      </c>
      <c r="F15377">
        <v>57205</v>
      </c>
      <c r="G15377" t="s">
        <v>13358</v>
      </c>
      <c r="H15377" t="s">
        <v>80</v>
      </c>
      <c r="I15377" t="s">
        <v>467</v>
      </c>
      <c r="J15377" t="s">
        <v>13362</v>
      </c>
      <c r="K15377" t="s">
        <v>682</v>
      </c>
      <c r="L15377" t="s">
        <v>683</v>
      </c>
      <c r="N15377" t="s">
        <v>308</v>
      </c>
      <c r="O15377" t="s">
        <v>309</v>
      </c>
      <c r="P15377" t="s">
        <v>309</v>
      </c>
      <c r="S15377">
        <v>10</v>
      </c>
      <c r="U15377">
        <v>10</v>
      </c>
      <c r="V15377">
        <v>10</v>
      </c>
      <c r="X15377" t="s">
        <v>310</v>
      </c>
      <c r="AA15377" t="s">
        <v>317</v>
      </c>
      <c r="AB15377" t="s">
        <v>309</v>
      </c>
      <c r="AC15377">
        <v>11</v>
      </c>
      <c r="AD15377">
        <v>2010</v>
      </c>
      <c r="AG15377" t="s">
        <v>310</v>
      </c>
      <c r="AH15377" t="s">
        <v>433</v>
      </c>
      <c r="AI15377">
        <v>2</v>
      </c>
      <c r="AJ15377" t="s">
        <v>309</v>
      </c>
      <c r="AK15377" t="s">
        <v>684</v>
      </c>
      <c r="AU15377" t="s">
        <v>310</v>
      </c>
    </row>
    <row r="15378" spans="1:76" ht="14.65" customHeight="1" x14ac:dyDescent="0.25">
      <c r="A15378" s="21" t="s">
        <v>318</v>
      </c>
      <c r="B15378" t="s">
        <v>680</v>
      </c>
      <c r="C15378" t="b">
        <v>1</v>
      </c>
      <c r="D15378">
        <v>56769</v>
      </c>
      <c r="E15378" t="s">
        <v>10876</v>
      </c>
      <c r="F15378">
        <v>57205</v>
      </c>
      <c r="G15378" t="s">
        <v>13358</v>
      </c>
      <c r="H15378" t="s">
        <v>80</v>
      </c>
      <c r="I15378" t="s">
        <v>467</v>
      </c>
      <c r="J15378" t="s">
        <v>13363</v>
      </c>
      <c r="K15378" t="s">
        <v>682</v>
      </c>
      <c r="L15378" t="s">
        <v>683</v>
      </c>
      <c r="N15378" t="s">
        <v>308</v>
      </c>
      <c r="O15378" t="s">
        <v>309</v>
      </c>
      <c r="P15378" t="s">
        <v>309</v>
      </c>
      <c r="S15378">
        <v>10</v>
      </c>
      <c r="U15378">
        <v>10</v>
      </c>
      <c r="V15378">
        <v>10</v>
      </c>
      <c r="X15378" t="s">
        <v>310</v>
      </c>
      <c r="AA15378" t="s">
        <v>317</v>
      </c>
      <c r="AB15378" t="s">
        <v>309</v>
      </c>
      <c r="AC15378">
        <v>12</v>
      </c>
      <c r="AD15378">
        <v>2010</v>
      </c>
      <c r="AG15378" t="s">
        <v>310</v>
      </c>
      <c r="AH15378" t="s">
        <v>433</v>
      </c>
      <c r="AI15378">
        <v>2</v>
      </c>
      <c r="AJ15378" t="s">
        <v>309</v>
      </c>
      <c r="AK15378" t="s">
        <v>684</v>
      </c>
      <c r="AU15378" t="s">
        <v>310</v>
      </c>
    </row>
    <row r="15379" spans="1:76" ht="14.65" customHeight="1" x14ac:dyDescent="0.25">
      <c r="A15379" s="21" t="s">
        <v>528</v>
      </c>
      <c r="B15379" t="s">
        <v>9</v>
      </c>
      <c r="C15379" t="b">
        <v>1</v>
      </c>
      <c r="D15379">
        <v>19558</v>
      </c>
      <c r="E15379" t="s">
        <v>5615</v>
      </c>
      <c r="F15379">
        <v>57206</v>
      </c>
      <c r="G15379" t="s">
        <v>13364</v>
      </c>
      <c r="H15379" t="s">
        <v>48</v>
      </c>
      <c r="I15379" t="s">
        <v>580</v>
      </c>
      <c r="J15379" t="s">
        <v>305</v>
      </c>
      <c r="K15379" t="s">
        <v>370</v>
      </c>
      <c r="L15379" t="s">
        <v>371</v>
      </c>
      <c r="N15379" t="s">
        <v>308</v>
      </c>
      <c r="O15379" t="s">
        <v>309</v>
      </c>
      <c r="P15379" t="s">
        <v>309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10</v>
      </c>
      <c r="AA15379" t="s">
        <v>317</v>
      </c>
      <c r="AB15379" t="s">
        <v>309</v>
      </c>
      <c r="AC15379">
        <v>4</v>
      </c>
      <c r="AD15379">
        <v>2014</v>
      </c>
      <c r="AG15379" t="s">
        <v>310</v>
      </c>
      <c r="AH15379" t="s">
        <v>313</v>
      </c>
      <c r="AI15379">
        <v>1</v>
      </c>
      <c r="AJ15379" t="s">
        <v>309</v>
      </c>
      <c r="AK15379" t="s">
        <v>342</v>
      </c>
      <c r="AQ15379" t="s">
        <v>342</v>
      </c>
      <c r="AU15379" t="s">
        <v>310</v>
      </c>
      <c r="AV15379" t="s">
        <v>310</v>
      </c>
      <c r="AX15379" t="s">
        <v>315</v>
      </c>
      <c r="BV15379" t="s">
        <v>310</v>
      </c>
      <c r="BW15379" t="s">
        <v>310</v>
      </c>
      <c r="BX15379" t="s">
        <v>310</v>
      </c>
    </row>
    <row r="15380" spans="1:76" ht="14.65" customHeight="1" x14ac:dyDescent="0.25">
      <c r="A15380" s="21" t="s">
        <v>515</v>
      </c>
      <c r="B15380" t="s">
        <v>8</v>
      </c>
      <c r="C15380" t="b">
        <v>0</v>
      </c>
      <c r="D15380">
        <v>18981</v>
      </c>
      <c r="E15380" t="s">
        <v>9316</v>
      </c>
      <c r="F15380">
        <v>57207</v>
      </c>
      <c r="G15380" t="s">
        <v>13365</v>
      </c>
      <c r="H15380" t="s">
        <v>70</v>
      </c>
      <c r="I15380" t="s">
        <v>3019</v>
      </c>
      <c r="J15380" t="s">
        <v>305</v>
      </c>
      <c r="K15380" t="s">
        <v>306</v>
      </c>
      <c r="L15380" t="s">
        <v>307</v>
      </c>
      <c r="N15380" t="s">
        <v>308</v>
      </c>
      <c r="O15380" t="s">
        <v>309</v>
      </c>
      <c r="P15380" t="s">
        <v>309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10</v>
      </c>
      <c r="AA15380" t="s">
        <v>311</v>
      </c>
      <c r="AB15380" t="s">
        <v>310</v>
      </c>
      <c r="AC15380">
        <v>5</v>
      </c>
      <c r="AD15380">
        <v>2009</v>
      </c>
      <c r="AG15380" t="s">
        <v>310</v>
      </c>
      <c r="AH15380" t="s">
        <v>524</v>
      </c>
      <c r="AI15380">
        <v>4</v>
      </c>
      <c r="AJ15380" t="s">
        <v>309</v>
      </c>
      <c r="AK15380" t="s">
        <v>314</v>
      </c>
      <c r="AU15380" t="s">
        <v>310</v>
      </c>
      <c r="AV15380" t="s">
        <v>310</v>
      </c>
      <c r="AX15380" t="s">
        <v>336</v>
      </c>
      <c r="BV15380" t="s">
        <v>310</v>
      </c>
      <c r="BW15380" t="s">
        <v>310</v>
      </c>
      <c r="BX15380" t="s">
        <v>310</v>
      </c>
    </row>
    <row r="15381" spans="1:76" ht="14.65" customHeight="1" x14ac:dyDescent="0.25">
      <c r="A15381" s="21" t="s">
        <v>532</v>
      </c>
      <c r="B15381" t="s">
        <v>8</v>
      </c>
      <c r="C15381" t="b">
        <v>0</v>
      </c>
      <c r="D15381">
        <v>18981</v>
      </c>
      <c r="E15381" t="s">
        <v>9316</v>
      </c>
      <c r="F15381">
        <v>57208</v>
      </c>
      <c r="G15381" t="s">
        <v>13366</v>
      </c>
      <c r="H15381" t="s">
        <v>70</v>
      </c>
      <c r="I15381" t="s">
        <v>3019</v>
      </c>
      <c r="J15381" t="s">
        <v>305</v>
      </c>
      <c r="K15381" t="s">
        <v>306</v>
      </c>
      <c r="L15381" t="s">
        <v>307</v>
      </c>
      <c r="N15381" t="s">
        <v>308</v>
      </c>
      <c r="O15381" t="s">
        <v>309</v>
      </c>
      <c r="P15381" t="s">
        <v>309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10</v>
      </c>
      <c r="AA15381" t="s">
        <v>311</v>
      </c>
      <c r="AB15381" t="s">
        <v>310</v>
      </c>
      <c r="AC15381">
        <v>1</v>
      </c>
      <c r="AD15381">
        <v>2007</v>
      </c>
      <c r="AG15381" t="s">
        <v>310</v>
      </c>
      <c r="AH15381" t="s">
        <v>524</v>
      </c>
      <c r="AI15381">
        <v>4</v>
      </c>
      <c r="AJ15381" t="s">
        <v>309</v>
      </c>
      <c r="AK15381" t="s">
        <v>314</v>
      </c>
      <c r="AU15381" t="s">
        <v>310</v>
      </c>
      <c r="AV15381" t="s">
        <v>310</v>
      </c>
      <c r="AX15381" t="s">
        <v>336</v>
      </c>
      <c r="BV15381" t="s">
        <v>310</v>
      </c>
      <c r="BW15381" t="s">
        <v>310</v>
      </c>
      <c r="BX15381" t="s">
        <v>310</v>
      </c>
    </row>
    <row r="15382" spans="1:76" ht="14.65" customHeight="1" x14ac:dyDescent="0.25">
      <c r="A15382" s="21" t="s">
        <v>532</v>
      </c>
      <c r="B15382" t="s">
        <v>8</v>
      </c>
      <c r="C15382" t="b">
        <v>0</v>
      </c>
      <c r="D15382">
        <v>18981</v>
      </c>
      <c r="E15382" t="s">
        <v>9316</v>
      </c>
      <c r="F15382">
        <v>57208</v>
      </c>
      <c r="G15382" t="s">
        <v>13366</v>
      </c>
      <c r="H15382" t="s">
        <v>70</v>
      </c>
      <c r="I15382" t="s">
        <v>3019</v>
      </c>
      <c r="J15382" t="s">
        <v>316</v>
      </c>
      <c r="K15382" t="s">
        <v>306</v>
      </c>
      <c r="L15382" t="s">
        <v>307</v>
      </c>
      <c r="N15382" t="s">
        <v>308</v>
      </c>
      <c r="O15382" t="s">
        <v>309</v>
      </c>
      <c r="P15382" t="s">
        <v>309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10</v>
      </c>
      <c r="AA15382" t="s">
        <v>311</v>
      </c>
      <c r="AB15382" t="s">
        <v>310</v>
      </c>
      <c r="AC15382">
        <v>1</v>
      </c>
      <c r="AD15382">
        <v>2007</v>
      </c>
      <c r="AG15382" t="s">
        <v>310</v>
      </c>
      <c r="AH15382" t="s">
        <v>524</v>
      </c>
      <c r="AI15382">
        <v>4</v>
      </c>
      <c r="AJ15382" t="s">
        <v>309</v>
      </c>
      <c r="AK15382" t="s">
        <v>314</v>
      </c>
      <c r="AU15382" t="s">
        <v>310</v>
      </c>
      <c r="AV15382" t="s">
        <v>310</v>
      </c>
      <c r="AX15382" t="s">
        <v>336</v>
      </c>
      <c r="BV15382" t="s">
        <v>310</v>
      </c>
      <c r="BW15382" t="s">
        <v>310</v>
      </c>
      <c r="BX15382" t="s">
        <v>310</v>
      </c>
    </row>
    <row r="15383" spans="1:76" ht="14.65" customHeight="1" x14ac:dyDescent="0.25">
      <c r="A15383" s="21" t="s">
        <v>532</v>
      </c>
      <c r="B15383" t="s">
        <v>8</v>
      </c>
      <c r="C15383" t="b">
        <v>0</v>
      </c>
      <c r="D15383">
        <v>18981</v>
      </c>
      <c r="E15383" t="s">
        <v>9316</v>
      </c>
      <c r="F15383">
        <v>57208</v>
      </c>
      <c r="G15383" t="s">
        <v>13366</v>
      </c>
      <c r="H15383" t="s">
        <v>70</v>
      </c>
      <c r="I15383" t="s">
        <v>3019</v>
      </c>
      <c r="J15383" t="s">
        <v>319</v>
      </c>
      <c r="K15383" t="s">
        <v>306</v>
      </c>
      <c r="L15383" t="s">
        <v>307</v>
      </c>
      <c r="N15383" t="s">
        <v>308</v>
      </c>
      <c r="O15383" t="s">
        <v>309</v>
      </c>
      <c r="P15383" t="s">
        <v>309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10</v>
      </c>
      <c r="AA15383" t="s">
        <v>311</v>
      </c>
      <c r="AB15383" t="s">
        <v>310</v>
      </c>
      <c r="AC15383">
        <v>1</v>
      </c>
      <c r="AD15383">
        <v>2007</v>
      </c>
      <c r="AG15383" t="s">
        <v>310</v>
      </c>
      <c r="AH15383" t="s">
        <v>524</v>
      </c>
      <c r="AI15383">
        <v>4</v>
      </c>
      <c r="AJ15383" t="s">
        <v>309</v>
      </c>
      <c r="AK15383" t="s">
        <v>314</v>
      </c>
      <c r="AU15383" t="s">
        <v>310</v>
      </c>
      <c r="AV15383" t="s">
        <v>310</v>
      </c>
      <c r="AX15383" t="s">
        <v>336</v>
      </c>
      <c r="BV15383" t="s">
        <v>310</v>
      </c>
      <c r="BW15383" t="s">
        <v>310</v>
      </c>
      <c r="BX15383" t="s">
        <v>310</v>
      </c>
    </row>
    <row r="15384" spans="1:76" ht="14.65" customHeight="1" x14ac:dyDescent="0.25">
      <c r="A15384" s="21" t="s">
        <v>532</v>
      </c>
      <c r="B15384" t="s">
        <v>8</v>
      </c>
      <c r="C15384" t="b">
        <v>0</v>
      </c>
      <c r="D15384">
        <v>18981</v>
      </c>
      <c r="E15384" t="s">
        <v>9316</v>
      </c>
      <c r="F15384">
        <v>57208</v>
      </c>
      <c r="G15384" t="s">
        <v>13366</v>
      </c>
      <c r="H15384" t="s">
        <v>70</v>
      </c>
      <c r="I15384" t="s">
        <v>3019</v>
      </c>
      <c r="J15384" t="s">
        <v>345</v>
      </c>
      <c r="K15384" t="s">
        <v>306</v>
      </c>
      <c r="L15384" t="s">
        <v>307</v>
      </c>
      <c r="N15384" t="s">
        <v>308</v>
      </c>
      <c r="O15384" t="s">
        <v>309</v>
      </c>
      <c r="P15384" t="s">
        <v>309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10</v>
      </c>
      <c r="AA15384" t="s">
        <v>311</v>
      </c>
      <c r="AB15384" t="s">
        <v>310</v>
      </c>
      <c r="AC15384">
        <v>1</v>
      </c>
      <c r="AD15384">
        <v>2007</v>
      </c>
      <c r="AG15384" t="s">
        <v>310</v>
      </c>
      <c r="AH15384" t="s">
        <v>524</v>
      </c>
      <c r="AI15384">
        <v>4</v>
      </c>
      <c r="AJ15384" t="s">
        <v>309</v>
      </c>
      <c r="AK15384" t="s">
        <v>314</v>
      </c>
      <c r="AU15384" t="s">
        <v>310</v>
      </c>
      <c r="AV15384" t="s">
        <v>310</v>
      </c>
      <c r="AX15384" t="s">
        <v>336</v>
      </c>
      <c r="BV15384" t="s">
        <v>310</v>
      </c>
      <c r="BW15384" t="s">
        <v>310</v>
      </c>
      <c r="BX15384" t="s">
        <v>310</v>
      </c>
    </row>
    <row r="15385" spans="1:76" ht="14.65" customHeight="1" x14ac:dyDescent="0.25">
      <c r="A15385" s="21" t="s">
        <v>322</v>
      </c>
      <c r="B15385" t="s">
        <v>15</v>
      </c>
      <c r="C15385" t="b">
        <v>1</v>
      </c>
      <c r="D15385">
        <v>55963</v>
      </c>
      <c r="E15385" t="s">
        <v>12681</v>
      </c>
      <c r="F15385">
        <v>57210</v>
      </c>
      <c r="G15385" t="s">
        <v>13367</v>
      </c>
      <c r="H15385" t="s">
        <v>53</v>
      </c>
      <c r="I15385" t="s">
        <v>5428</v>
      </c>
      <c r="J15385" t="s">
        <v>305</v>
      </c>
      <c r="K15385" t="s">
        <v>324</v>
      </c>
      <c r="L15385" t="s">
        <v>325</v>
      </c>
      <c r="N15385" t="s">
        <v>375</v>
      </c>
      <c r="O15385" t="s">
        <v>309</v>
      </c>
      <c r="P15385" t="s">
        <v>309</v>
      </c>
      <c r="S15385">
        <v>248.3</v>
      </c>
      <c r="U15385">
        <v>248.3</v>
      </c>
      <c r="V15385">
        <v>248.3</v>
      </c>
      <c r="W15385">
        <v>1.4</v>
      </c>
      <c r="X15385" t="s">
        <v>310</v>
      </c>
      <c r="AA15385" t="s">
        <v>317</v>
      </c>
      <c r="AB15385" t="s">
        <v>309</v>
      </c>
      <c r="AC15385">
        <v>3</v>
      </c>
      <c r="AD15385">
        <v>2011</v>
      </c>
      <c r="AG15385" t="s">
        <v>310</v>
      </c>
      <c r="AH15385" t="s">
        <v>433</v>
      </c>
      <c r="AI15385">
        <v>2</v>
      </c>
      <c r="AJ15385" t="s">
        <v>309</v>
      </c>
      <c r="AK15385" t="s">
        <v>326</v>
      </c>
      <c r="AU15385" t="s">
        <v>310</v>
      </c>
      <c r="AV15385" t="s">
        <v>310</v>
      </c>
      <c r="AW15385">
        <v>122</v>
      </c>
      <c r="BN15385" t="s">
        <v>325</v>
      </c>
      <c r="BO15385" t="s">
        <v>326</v>
      </c>
      <c r="BP15385">
        <v>248.3</v>
      </c>
      <c r="BQ15385">
        <v>12</v>
      </c>
      <c r="BR15385">
        <v>2022</v>
      </c>
      <c r="BS15385" t="s">
        <v>310</v>
      </c>
      <c r="BV15385" t="s">
        <v>310</v>
      </c>
    </row>
    <row r="15386" spans="1:76" ht="14.65" customHeight="1" x14ac:dyDescent="0.25">
      <c r="A15386" s="21" t="s">
        <v>318</v>
      </c>
      <c r="B15386" t="s">
        <v>15</v>
      </c>
      <c r="C15386" t="b">
        <v>1</v>
      </c>
      <c r="D15386">
        <v>55963</v>
      </c>
      <c r="E15386" t="s">
        <v>12681</v>
      </c>
      <c r="F15386">
        <v>57211</v>
      </c>
      <c r="G15386" t="s">
        <v>13368</v>
      </c>
      <c r="H15386" t="s">
        <v>60</v>
      </c>
      <c r="I15386" t="s">
        <v>1677</v>
      </c>
      <c r="J15386" t="s">
        <v>305</v>
      </c>
      <c r="K15386" t="s">
        <v>324</v>
      </c>
      <c r="L15386" t="s">
        <v>325</v>
      </c>
      <c r="N15386" t="s">
        <v>375</v>
      </c>
      <c r="O15386" t="s">
        <v>309</v>
      </c>
      <c r="P15386" t="s">
        <v>309</v>
      </c>
      <c r="S15386">
        <v>124.5</v>
      </c>
      <c r="U15386">
        <v>124.5</v>
      </c>
      <c r="V15386">
        <v>124.5</v>
      </c>
      <c r="W15386">
        <v>1.7</v>
      </c>
      <c r="X15386" t="s">
        <v>310</v>
      </c>
      <c r="AA15386" t="s">
        <v>317</v>
      </c>
      <c r="AB15386" t="s">
        <v>309</v>
      </c>
      <c r="AC15386">
        <v>9</v>
      </c>
      <c r="AD15386">
        <v>2010</v>
      </c>
      <c r="AG15386" t="s">
        <v>310</v>
      </c>
      <c r="AH15386" t="s">
        <v>433</v>
      </c>
      <c r="AI15386">
        <v>2</v>
      </c>
      <c r="AJ15386" t="s">
        <v>309</v>
      </c>
      <c r="AK15386" t="s">
        <v>326</v>
      </c>
      <c r="AU15386" t="s">
        <v>310</v>
      </c>
      <c r="AV15386" t="s">
        <v>310</v>
      </c>
      <c r="AW15386">
        <v>83</v>
      </c>
      <c r="BV15386" t="s">
        <v>310</v>
      </c>
    </row>
    <row r="15387" spans="1:76" ht="14.65" customHeight="1" x14ac:dyDescent="0.25">
      <c r="A15387" s="21" t="s">
        <v>318</v>
      </c>
      <c r="B15387" t="s">
        <v>15</v>
      </c>
      <c r="C15387" t="b">
        <v>1</v>
      </c>
      <c r="D15387">
        <v>56215</v>
      </c>
      <c r="E15387" t="s">
        <v>12078</v>
      </c>
      <c r="F15387">
        <v>57212</v>
      </c>
      <c r="G15387" t="s">
        <v>13369</v>
      </c>
      <c r="H15387" t="s">
        <v>90</v>
      </c>
      <c r="I15387" t="s">
        <v>10284</v>
      </c>
      <c r="J15387" t="s">
        <v>305</v>
      </c>
      <c r="K15387" t="s">
        <v>324</v>
      </c>
      <c r="L15387" t="s">
        <v>325</v>
      </c>
      <c r="N15387" t="s">
        <v>308</v>
      </c>
      <c r="O15387" t="s">
        <v>309</v>
      </c>
      <c r="P15387" t="s">
        <v>309</v>
      </c>
      <c r="Q15387" t="s">
        <v>13370</v>
      </c>
      <c r="R15387" t="s">
        <v>13370</v>
      </c>
      <c r="S15387">
        <v>200.1</v>
      </c>
      <c r="U15387">
        <v>200.1</v>
      </c>
      <c r="V15387">
        <v>200.1</v>
      </c>
      <c r="W15387">
        <v>0</v>
      </c>
      <c r="X15387" t="s">
        <v>310</v>
      </c>
      <c r="AA15387" t="s">
        <v>317</v>
      </c>
      <c r="AB15387" t="s">
        <v>309</v>
      </c>
      <c r="AC15387">
        <v>12</v>
      </c>
      <c r="AD15387">
        <v>2010</v>
      </c>
      <c r="AG15387" t="s">
        <v>310</v>
      </c>
      <c r="AH15387" t="s">
        <v>433</v>
      </c>
      <c r="AI15387">
        <v>2</v>
      </c>
      <c r="AJ15387" t="s">
        <v>309</v>
      </c>
      <c r="AK15387" t="s">
        <v>326</v>
      </c>
      <c r="AU15387" t="s">
        <v>310</v>
      </c>
      <c r="AV15387" t="s">
        <v>310</v>
      </c>
      <c r="AW15387">
        <v>109</v>
      </c>
      <c r="BV15387" t="s">
        <v>310</v>
      </c>
    </row>
    <row r="15388" spans="1:76" ht="14.65" customHeight="1" x14ac:dyDescent="0.25">
      <c r="A15388" s="21" t="s">
        <v>515</v>
      </c>
      <c r="B15388" t="s">
        <v>7</v>
      </c>
      <c r="C15388" t="b">
        <v>1</v>
      </c>
      <c r="D15388">
        <v>56657</v>
      </c>
      <c r="E15388" t="s">
        <v>13371</v>
      </c>
      <c r="F15388">
        <v>57213</v>
      </c>
      <c r="G15388" t="s">
        <v>13371</v>
      </c>
      <c r="H15388" t="s">
        <v>80</v>
      </c>
      <c r="I15388" t="s">
        <v>5820</v>
      </c>
      <c r="J15388" t="s">
        <v>2686</v>
      </c>
      <c r="K15388" t="s">
        <v>164</v>
      </c>
      <c r="L15388" t="s">
        <v>7022</v>
      </c>
      <c r="N15388" t="s">
        <v>308</v>
      </c>
      <c r="O15388" t="s">
        <v>309</v>
      </c>
      <c r="P15388" t="s">
        <v>309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10</v>
      </c>
      <c r="AA15388" t="s">
        <v>317</v>
      </c>
      <c r="AB15388" t="s">
        <v>309</v>
      </c>
      <c r="AC15388">
        <v>3</v>
      </c>
      <c r="AD15388">
        <v>2009</v>
      </c>
      <c r="AG15388" t="s">
        <v>310</v>
      </c>
      <c r="AH15388" t="s">
        <v>433</v>
      </c>
      <c r="AI15388">
        <v>2</v>
      </c>
      <c r="AJ15388" t="s">
        <v>309</v>
      </c>
      <c r="AK15388" t="s">
        <v>973</v>
      </c>
      <c r="AU15388" t="s">
        <v>310</v>
      </c>
      <c r="AX15388" t="s">
        <v>336</v>
      </c>
    </row>
    <row r="15389" spans="1:76" ht="14.65" customHeight="1" x14ac:dyDescent="0.25">
      <c r="A15389" s="21" t="s">
        <v>515</v>
      </c>
      <c r="B15389" t="s">
        <v>7</v>
      </c>
      <c r="C15389" t="b">
        <v>1</v>
      </c>
      <c r="D15389">
        <v>56657</v>
      </c>
      <c r="E15389" t="s">
        <v>13371</v>
      </c>
      <c r="F15389">
        <v>57213</v>
      </c>
      <c r="G15389" t="s">
        <v>13371</v>
      </c>
      <c r="H15389" t="s">
        <v>80</v>
      </c>
      <c r="I15389" t="s">
        <v>5820</v>
      </c>
      <c r="J15389" t="s">
        <v>5232</v>
      </c>
      <c r="K15389" t="s">
        <v>164</v>
      </c>
      <c r="L15389" t="s">
        <v>7022</v>
      </c>
      <c r="N15389" t="s">
        <v>308</v>
      </c>
      <c r="O15389" t="s">
        <v>309</v>
      </c>
      <c r="P15389" t="s">
        <v>309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10</v>
      </c>
      <c r="AA15389" t="s">
        <v>317</v>
      </c>
      <c r="AB15389" t="s">
        <v>309</v>
      </c>
      <c r="AC15389">
        <v>3</v>
      </c>
      <c r="AD15389">
        <v>2009</v>
      </c>
      <c r="AG15389" t="s">
        <v>310</v>
      </c>
      <c r="AH15389" t="s">
        <v>433</v>
      </c>
      <c r="AI15389">
        <v>2</v>
      </c>
      <c r="AJ15389" t="s">
        <v>309</v>
      </c>
      <c r="AK15389" t="s">
        <v>973</v>
      </c>
      <c r="AU15389" t="s">
        <v>310</v>
      </c>
      <c r="AX15389" t="s">
        <v>336</v>
      </c>
    </row>
    <row r="15390" spans="1:76" ht="14.65" customHeight="1" x14ac:dyDescent="0.25">
      <c r="A15390" s="21" t="s">
        <v>515</v>
      </c>
      <c r="B15390" t="s">
        <v>15</v>
      </c>
      <c r="C15390" t="b">
        <v>1</v>
      </c>
      <c r="D15390">
        <v>20214</v>
      </c>
      <c r="E15390" t="s">
        <v>5840</v>
      </c>
      <c r="F15390">
        <v>57214</v>
      </c>
      <c r="G15390" t="s">
        <v>13372</v>
      </c>
      <c r="H15390" t="s">
        <v>59</v>
      </c>
      <c r="I15390" t="s">
        <v>2209</v>
      </c>
      <c r="J15390" t="s">
        <v>13373</v>
      </c>
      <c r="K15390" t="s">
        <v>324</v>
      </c>
      <c r="L15390" t="s">
        <v>325</v>
      </c>
      <c r="N15390" t="s">
        <v>308</v>
      </c>
      <c r="O15390" t="s">
        <v>309</v>
      </c>
      <c r="P15390" t="s">
        <v>309</v>
      </c>
      <c r="S15390">
        <v>0.9</v>
      </c>
      <c r="U15390">
        <v>0.9</v>
      </c>
      <c r="V15390">
        <v>0.9</v>
      </c>
      <c r="W15390">
        <v>0.1</v>
      </c>
      <c r="X15390" t="s">
        <v>310</v>
      </c>
      <c r="AA15390" t="s">
        <v>317</v>
      </c>
      <c r="AB15390" t="s">
        <v>309</v>
      </c>
      <c r="AC15390">
        <v>3</v>
      </c>
      <c r="AD15390">
        <v>2009</v>
      </c>
      <c r="AG15390" t="s">
        <v>310</v>
      </c>
      <c r="AH15390" t="s">
        <v>313</v>
      </c>
      <c r="AI15390">
        <v>1</v>
      </c>
      <c r="AJ15390" t="s">
        <v>309</v>
      </c>
      <c r="AK15390" t="s">
        <v>326</v>
      </c>
      <c r="AW15390">
        <v>1</v>
      </c>
    </row>
    <row r="15391" spans="1:76" ht="14.65" customHeight="1" x14ac:dyDescent="0.25">
      <c r="A15391" s="21" t="s">
        <v>537</v>
      </c>
      <c r="B15391" t="s">
        <v>15</v>
      </c>
      <c r="C15391" t="b">
        <v>1</v>
      </c>
      <c r="D15391">
        <v>20214</v>
      </c>
      <c r="E15391" t="s">
        <v>5840</v>
      </c>
      <c r="F15391">
        <v>57214</v>
      </c>
      <c r="G15391" t="s">
        <v>13372</v>
      </c>
      <c r="H15391" t="s">
        <v>59</v>
      </c>
      <c r="I15391" t="s">
        <v>2209</v>
      </c>
      <c r="J15391" t="s">
        <v>13374</v>
      </c>
      <c r="K15391" t="s">
        <v>324</v>
      </c>
      <c r="L15391" t="s">
        <v>325</v>
      </c>
      <c r="N15391" t="s">
        <v>308</v>
      </c>
      <c r="O15391" t="s">
        <v>309</v>
      </c>
      <c r="P15391" t="s">
        <v>309</v>
      </c>
      <c r="S15391">
        <v>0.9</v>
      </c>
      <c r="U15391">
        <v>0.9</v>
      </c>
      <c r="V15391">
        <v>0.9</v>
      </c>
      <c r="W15391">
        <v>0.1</v>
      </c>
      <c r="X15391" t="s">
        <v>310</v>
      </c>
      <c r="AA15391" t="s">
        <v>317</v>
      </c>
      <c r="AB15391" t="s">
        <v>309</v>
      </c>
      <c r="AC15391">
        <v>9</v>
      </c>
      <c r="AD15391">
        <v>2012</v>
      </c>
      <c r="AG15391" t="s">
        <v>310</v>
      </c>
      <c r="AH15391" t="s">
        <v>313</v>
      </c>
      <c r="AI15391">
        <v>1</v>
      </c>
      <c r="AJ15391" t="s">
        <v>309</v>
      </c>
      <c r="AK15391" t="s">
        <v>326</v>
      </c>
      <c r="AW15391">
        <v>1</v>
      </c>
    </row>
    <row r="15392" spans="1:76" ht="14.65" customHeight="1" x14ac:dyDescent="0.25">
      <c r="A15392" s="21" t="s">
        <v>423</v>
      </c>
      <c r="B15392" t="s">
        <v>15</v>
      </c>
      <c r="C15392" t="b">
        <v>1</v>
      </c>
      <c r="D15392">
        <v>20214</v>
      </c>
      <c r="E15392" t="s">
        <v>5840</v>
      </c>
      <c r="F15392">
        <v>57214</v>
      </c>
      <c r="G15392" t="s">
        <v>13372</v>
      </c>
      <c r="H15392" t="s">
        <v>59</v>
      </c>
      <c r="I15392" t="s">
        <v>2209</v>
      </c>
      <c r="J15392" t="s">
        <v>13375</v>
      </c>
      <c r="K15392" t="s">
        <v>324</v>
      </c>
      <c r="L15392" t="s">
        <v>325</v>
      </c>
      <c r="N15392" t="s">
        <v>308</v>
      </c>
      <c r="O15392" t="s">
        <v>309</v>
      </c>
      <c r="P15392" t="s">
        <v>309</v>
      </c>
      <c r="S15392">
        <v>0.9</v>
      </c>
      <c r="U15392">
        <v>0.9</v>
      </c>
      <c r="V15392">
        <v>0.9</v>
      </c>
      <c r="W15392">
        <v>0.1</v>
      </c>
      <c r="X15392" t="s">
        <v>310</v>
      </c>
      <c r="AA15392" t="s">
        <v>317</v>
      </c>
      <c r="AB15392" t="s">
        <v>309</v>
      </c>
      <c r="AC15392">
        <v>12</v>
      </c>
      <c r="AD15392">
        <v>2001</v>
      </c>
      <c r="AG15392" t="s">
        <v>310</v>
      </c>
      <c r="AH15392" t="s">
        <v>313</v>
      </c>
      <c r="AI15392">
        <v>1</v>
      </c>
      <c r="AJ15392" t="s">
        <v>309</v>
      </c>
      <c r="AK15392" t="s">
        <v>326</v>
      </c>
      <c r="AW15392">
        <v>1</v>
      </c>
    </row>
    <row r="15393" spans="1:74" ht="14.65" customHeight="1" x14ac:dyDescent="0.25">
      <c r="A15393" s="21" t="s">
        <v>318</v>
      </c>
      <c r="B15393" t="s">
        <v>680</v>
      </c>
      <c r="C15393" t="b">
        <v>1</v>
      </c>
      <c r="D15393">
        <v>19391</v>
      </c>
      <c r="E15393" t="s">
        <v>4483</v>
      </c>
      <c r="F15393">
        <v>57216</v>
      </c>
      <c r="G15393" t="s">
        <v>13376</v>
      </c>
      <c r="H15393" t="s">
        <v>85</v>
      </c>
      <c r="I15393" t="s">
        <v>4334</v>
      </c>
      <c r="J15393" t="s">
        <v>305</v>
      </c>
      <c r="K15393" t="s">
        <v>682</v>
      </c>
      <c r="L15393" t="s">
        <v>683</v>
      </c>
      <c r="N15393" t="s">
        <v>308</v>
      </c>
      <c r="O15393" t="s">
        <v>309</v>
      </c>
      <c r="P15393" t="s">
        <v>309</v>
      </c>
      <c r="S15393">
        <v>1</v>
      </c>
      <c r="U15393">
        <v>1</v>
      </c>
      <c r="V15393">
        <v>1</v>
      </c>
      <c r="X15393" t="s">
        <v>310</v>
      </c>
      <c r="AA15393" t="s">
        <v>317</v>
      </c>
      <c r="AB15393" t="s">
        <v>309</v>
      </c>
      <c r="AC15393">
        <v>5</v>
      </c>
      <c r="AD15393">
        <v>2010</v>
      </c>
      <c r="AG15393" t="s">
        <v>310</v>
      </c>
      <c r="AH15393" t="s">
        <v>433</v>
      </c>
      <c r="AI15393">
        <v>2</v>
      </c>
      <c r="AJ15393" t="s">
        <v>309</v>
      </c>
      <c r="AK15393" t="s">
        <v>684</v>
      </c>
      <c r="AU15393" t="s">
        <v>310</v>
      </c>
      <c r="BV15393" t="s">
        <v>310</v>
      </c>
    </row>
    <row r="15394" spans="1:74" ht="14.65" customHeight="1" x14ac:dyDescent="0.25">
      <c r="A15394" s="21" t="s">
        <v>322</v>
      </c>
      <c r="B15394" t="s">
        <v>680</v>
      </c>
      <c r="C15394" t="b">
        <v>1</v>
      </c>
      <c r="D15394">
        <v>19391</v>
      </c>
      <c r="E15394" t="s">
        <v>4483</v>
      </c>
      <c r="F15394">
        <v>57216</v>
      </c>
      <c r="G15394" t="s">
        <v>13376</v>
      </c>
      <c r="H15394" t="s">
        <v>85</v>
      </c>
      <c r="I15394" t="s">
        <v>4334</v>
      </c>
      <c r="J15394" t="s">
        <v>316</v>
      </c>
      <c r="K15394" t="s">
        <v>682</v>
      </c>
      <c r="L15394" t="s">
        <v>683</v>
      </c>
      <c r="N15394" t="s">
        <v>308</v>
      </c>
      <c r="O15394" t="s">
        <v>309</v>
      </c>
      <c r="P15394" t="s">
        <v>309</v>
      </c>
      <c r="S15394">
        <v>1</v>
      </c>
      <c r="U15394">
        <v>1</v>
      </c>
      <c r="V15394">
        <v>1</v>
      </c>
      <c r="X15394" t="s">
        <v>310</v>
      </c>
      <c r="AA15394" t="s">
        <v>317</v>
      </c>
      <c r="AB15394" t="s">
        <v>309</v>
      </c>
      <c r="AC15394">
        <v>4</v>
      </c>
      <c r="AD15394">
        <v>2011</v>
      </c>
      <c r="AG15394" t="s">
        <v>310</v>
      </c>
      <c r="AH15394" t="s">
        <v>433</v>
      </c>
      <c r="AI15394">
        <v>2</v>
      </c>
      <c r="AJ15394" t="s">
        <v>309</v>
      </c>
      <c r="AK15394" t="s">
        <v>684</v>
      </c>
      <c r="AU15394" t="s">
        <v>310</v>
      </c>
      <c r="BV15394" t="s">
        <v>310</v>
      </c>
    </row>
    <row r="15395" spans="1:74" ht="14.65" customHeight="1" x14ac:dyDescent="0.25">
      <c r="A15395" s="21" t="s">
        <v>537</v>
      </c>
      <c r="B15395" t="s">
        <v>680</v>
      </c>
      <c r="C15395" t="b">
        <v>1</v>
      </c>
      <c r="D15395">
        <v>19391</v>
      </c>
      <c r="E15395" t="s">
        <v>4483</v>
      </c>
      <c r="F15395">
        <v>57216</v>
      </c>
      <c r="G15395" t="s">
        <v>13376</v>
      </c>
      <c r="H15395" t="s">
        <v>85</v>
      </c>
      <c r="I15395" t="s">
        <v>4334</v>
      </c>
      <c r="J15395" t="s">
        <v>319</v>
      </c>
      <c r="K15395" t="s">
        <v>682</v>
      </c>
      <c r="L15395" t="s">
        <v>683</v>
      </c>
      <c r="N15395" t="s">
        <v>308</v>
      </c>
      <c r="O15395" t="s">
        <v>309</v>
      </c>
      <c r="P15395" t="s">
        <v>309</v>
      </c>
      <c r="S15395">
        <v>0.8</v>
      </c>
      <c r="U15395">
        <v>0.8</v>
      </c>
      <c r="V15395">
        <v>0.8</v>
      </c>
      <c r="X15395" t="s">
        <v>310</v>
      </c>
      <c r="AA15395" t="s">
        <v>317</v>
      </c>
      <c r="AB15395" t="s">
        <v>309</v>
      </c>
      <c r="AC15395">
        <v>1</v>
      </c>
      <c r="AD15395">
        <v>2012</v>
      </c>
      <c r="AG15395" t="s">
        <v>310</v>
      </c>
      <c r="AH15395" t="s">
        <v>433</v>
      </c>
      <c r="AI15395">
        <v>2</v>
      </c>
      <c r="AJ15395" t="s">
        <v>309</v>
      </c>
      <c r="AK15395" t="s">
        <v>684</v>
      </c>
      <c r="AU15395" t="s">
        <v>310</v>
      </c>
      <c r="BV15395" t="s">
        <v>310</v>
      </c>
    </row>
    <row r="15396" spans="1:74" ht="14.65" customHeight="1" x14ac:dyDescent="0.25">
      <c r="A15396" s="21" t="s">
        <v>322</v>
      </c>
      <c r="B15396" t="s">
        <v>680</v>
      </c>
      <c r="C15396" t="b">
        <v>1</v>
      </c>
      <c r="D15396">
        <v>17609</v>
      </c>
      <c r="E15396" t="s">
        <v>602</v>
      </c>
      <c r="F15396">
        <v>57217</v>
      </c>
      <c r="G15396" t="s">
        <v>13377</v>
      </c>
      <c r="H15396" t="s">
        <v>52</v>
      </c>
      <c r="I15396" t="s">
        <v>1039</v>
      </c>
      <c r="J15396" t="s">
        <v>13378</v>
      </c>
      <c r="K15396" t="s">
        <v>682</v>
      </c>
      <c r="L15396" t="s">
        <v>683</v>
      </c>
      <c r="N15396" t="s">
        <v>308</v>
      </c>
      <c r="O15396" t="s">
        <v>309</v>
      </c>
      <c r="P15396" t="s">
        <v>309</v>
      </c>
      <c r="S15396">
        <v>0.5</v>
      </c>
      <c r="U15396">
        <v>0.5</v>
      </c>
      <c r="V15396">
        <v>0.5</v>
      </c>
      <c r="X15396" t="s">
        <v>310</v>
      </c>
      <c r="AA15396" t="s">
        <v>317</v>
      </c>
      <c r="AB15396" t="s">
        <v>309</v>
      </c>
      <c r="AC15396">
        <v>3</v>
      </c>
      <c r="AD15396">
        <v>2011</v>
      </c>
      <c r="AG15396" t="s">
        <v>310</v>
      </c>
      <c r="AH15396" t="s">
        <v>313</v>
      </c>
      <c r="AI15396">
        <v>1</v>
      </c>
      <c r="AJ15396" t="s">
        <v>309</v>
      </c>
      <c r="AK15396" t="s">
        <v>684</v>
      </c>
      <c r="AU15396" t="s">
        <v>310</v>
      </c>
    </row>
    <row r="15397" spans="1:74" ht="14.65" customHeight="1" x14ac:dyDescent="0.25">
      <c r="A15397" s="21" t="s">
        <v>322</v>
      </c>
      <c r="B15397" t="s">
        <v>680</v>
      </c>
      <c r="C15397" t="b">
        <v>1</v>
      </c>
      <c r="D15397">
        <v>17609</v>
      </c>
      <c r="E15397" t="s">
        <v>602</v>
      </c>
      <c r="F15397">
        <v>57217</v>
      </c>
      <c r="G15397" t="s">
        <v>13377</v>
      </c>
      <c r="H15397" t="s">
        <v>52</v>
      </c>
      <c r="I15397" t="s">
        <v>1039</v>
      </c>
      <c r="J15397" t="s">
        <v>13379</v>
      </c>
      <c r="K15397" t="s">
        <v>682</v>
      </c>
      <c r="L15397" t="s">
        <v>683</v>
      </c>
      <c r="N15397" t="s">
        <v>308</v>
      </c>
      <c r="O15397" t="s">
        <v>309</v>
      </c>
      <c r="P15397" t="s">
        <v>309</v>
      </c>
      <c r="S15397">
        <v>0.5</v>
      </c>
      <c r="U15397">
        <v>0.5</v>
      </c>
      <c r="V15397">
        <v>0.5</v>
      </c>
      <c r="X15397" t="s">
        <v>310</v>
      </c>
      <c r="AA15397" t="s">
        <v>317</v>
      </c>
      <c r="AB15397" t="s">
        <v>309</v>
      </c>
      <c r="AC15397">
        <v>3</v>
      </c>
      <c r="AD15397">
        <v>2011</v>
      </c>
      <c r="AG15397" t="s">
        <v>310</v>
      </c>
      <c r="AH15397" t="s">
        <v>313</v>
      </c>
      <c r="AI15397">
        <v>1</v>
      </c>
      <c r="AJ15397" t="s">
        <v>309</v>
      </c>
      <c r="AK15397" t="s">
        <v>684</v>
      </c>
      <c r="AU15397" t="s">
        <v>310</v>
      </c>
    </row>
    <row r="15398" spans="1:74" ht="14.65" customHeight="1" x14ac:dyDescent="0.25">
      <c r="A15398" s="21" t="s">
        <v>537</v>
      </c>
      <c r="B15398" t="s">
        <v>680</v>
      </c>
      <c r="C15398" t="b">
        <v>1</v>
      </c>
      <c r="D15398">
        <v>17609</v>
      </c>
      <c r="E15398" t="s">
        <v>602</v>
      </c>
      <c r="F15398">
        <v>57219</v>
      </c>
      <c r="G15398" t="s">
        <v>13380</v>
      </c>
      <c r="H15398" t="s">
        <v>52</v>
      </c>
      <c r="I15398" t="s">
        <v>1039</v>
      </c>
      <c r="J15398" t="s">
        <v>13381</v>
      </c>
      <c r="K15398" t="s">
        <v>682</v>
      </c>
      <c r="L15398" t="s">
        <v>683</v>
      </c>
      <c r="N15398" t="s">
        <v>308</v>
      </c>
      <c r="O15398" t="s">
        <v>309</v>
      </c>
      <c r="P15398" t="s">
        <v>309</v>
      </c>
      <c r="S15398">
        <v>0.5</v>
      </c>
      <c r="U15398">
        <v>0.5</v>
      </c>
      <c r="V15398">
        <v>0.5</v>
      </c>
      <c r="X15398" t="s">
        <v>310</v>
      </c>
      <c r="AA15398" t="s">
        <v>317</v>
      </c>
      <c r="AB15398" t="s">
        <v>309</v>
      </c>
      <c r="AC15398">
        <v>11</v>
      </c>
      <c r="AD15398">
        <v>2012</v>
      </c>
      <c r="AG15398" t="s">
        <v>310</v>
      </c>
      <c r="AH15398" t="s">
        <v>313</v>
      </c>
      <c r="AI15398">
        <v>1</v>
      </c>
      <c r="AJ15398" t="s">
        <v>309</v>
      </c>
      <c r="AK15398" t="s">
        <v>684</v>
      </c>
      <c r="AU15398" t="s">
        <v>310</v>
      </c>
    </row>
    <row r="15399" spans="1:74" ht="14.65" customHeight="1" x14ac:dyDescent="0.25">
      <c r="A15399" s="21" t="s">
        <v>537</v>
      </c>
      <c r="B15399" t="s">
        <v>680</v>
      </c>
      <c r="C15399" t="b">
        <v>1</v>
      </c>
      <c r="D15399">
        <v>17609</v>
      </c>
      <c r="E15399" t="s">
        <v>602</v>
      </c>
      <c r="F15399">
        <v>57219</v>
      </c>
      <c r="G15399" t="s">
        <v>13380</v>
      </c>
      <c r="H15399" t="s">
        <v>52</v>
      </c>
      <c r="I15399" t="s">
        <v>1039</v>
      </c>
      <c r="J15399" t="s">
        <v>13382</v>
      </c>
      <c r="K15399" t="s">
        <v>682</v>
      </c>
      <c r="L15399" t="s">
        <v>683</v>
      </c>
      <c r="N15399" t="s">
        <v>308</v>
      </c>
      <c r="O15399" t="s">
        <v>309</v>
      </c>
      <c r="P15399" t="s">
        <v>309</v>
      </c>
      <c r="S15399">
        <v>0.5</v>
      </c>
      <c r="U15399">
        <v>0.5</v>
      </c>
      <c r="V15399">
        <v>0.5</v>
      </c>
      <c r="X15399" t="s">
        <v>310</v>
      </c>
      <c r="AA15399" t="s">
        <v>317</v>
      </c>
      <c r="AB15399" t="s">
        <v>309</v>
      </c>
      <c r="AC15399">
        <v>11</v>
      </c>
      <c r="AD15399">
        <v>2012</v>
      </c>
      <c r="AG15399" t="s">
        <v>310</v>
      </c>
      <c r="AH15399" t="s">
        <v>313</v>
      </c>
      <c r="AI15399">
        <v>1</v>
      </c>
      <c r="AJ15399" t="s">
        <v>309</v>
      </c>
      <c r="AK15399" t="s">
        <v>684</v>
      </c>
      <c r="AU15399" t="s">
        <v>310</v>
      </c>
    </row>
    <row r="15400" spans="1:74" ht="14.65" customHeight="1" x14ac:dyDescent="0.25">
      <c r="A15400" s="21" t="s">
        <v>537</v>
      </c>
      <c r="B15400" t="s">
        <v>680</v>
      </c>
      <c r="C15400" t="b">
        <v>1</v>
      </c>
      <c r="D15400">
        <v>17609</v>
      </c>
      <c r="E15400" t="s">
        <v>602</v>
      </c>
      <c r="F15400">
        <v>57219</v>
      </c>
      <c r="G15400" t="s">
        <v>13380</v>
      </c>
      <c r="H15400" t="s">
        <v>52</v>
      </c>
      <c r="I15400" t="s">
        <v>1039</v>
      </c>
      <c r="J15400" t="s">
        <v>13383</v>
      </c>
      <c r="K15400" t="s">
        <v>682</v>
      </c>
      <c r="L15400" t="s">
        <v>683</v>
      </c>
      <c r="N15400" t="s">
        <v>308</v>
      </c>
      <c r="O15400" t="s">
        <v>309</v>
      </c>
      <c r="P15400" t="s">
        <v>309</v>
      </c>
      <c r="S15400">
        <v>0.5</v>
      </c>
      <c r="U15400">
        <v>0.5</v>
      </c>
      <c r="V15400">
        <v>0.5</v>
      </c>
      <c r="X15400" t="s">
        <v>310</v>
      </c>
      <c r="AA15400" t="s">
        <v>317</v>
      </c>
      <c r="AB15400" t="s">
        <v>309</v>
      </c>
      <c r="AC15400">
        <v>11</v>
      </c>
      <c r="AD15400">
        <v>2012</v>
      </c>
      <c r="AG15400" t="s">
        <v>310</v>
      </c>
      <c r="AH15400" t="s">
        <v>313</v>
      </c>
      <c r="AI15400">
        <v>1</v>
      </c>
      <c r="AJ15400" t="s">
        <v>309</v>
      </c>
      <c r="AK15400" t="s">
        <v>684</v>
      </c>
      <c r="AU15400" t="s">
        <v>310</v>
      </c>
    </row>
    <row r="15401" spans="1:74" ht="14.65" customHeight="1" x14ac:dyDescent="0.25">
      <c r="A15401" s="21" t="s">
        <v>537</v>
      </c>
      <c r="B15401" t="s">
        <v>680</v>
      </c>
      <c r="C15401" t="b">
        <v>1</v>
      </c>
      <c r="D15401">
        <v>17609</v>
      </c>
      <c r="E15401" t="s">
        <v>602</v>
      </c>
      <c r="F15401">
        <v>57219</v>
      </c>
      <c r="G15401" t="s">
        <v>13380</v>
      </c>
      <c r="H15401" t="s">
        <v>52</v>
      </c>
      <c r="I15401" t="s">
        <v>1039</v>
      </c>
      <c r="J15401" t="s">
        <v>13384</v>
      </c>
      <c r="K15401" t="s">
        <v>682</v>
      </c>
      <c r="L15401" t="s">
        <v>683</v>
      </c>
      <c r="N15401" t="s">
        <v>308</v>
      </c>
      <c r="O15401" t="s">
        <v>309</v>
      </c>
      <c r="P15401" t="s">
        <v>309</v>
      </c>
      <c r="S15401">
        <v>0.5</v>
      </c>
      <c r="U15401">
        <v>0.5</v>
      </c>
      <c r="V15401">
        <v>0.5</v>
      </c>
      <c r="X15401" t="s">
        <v>310</v>
      </c>
      <c r="AA15401" t="s">
        <v>317</v>
      </c>
      <c r="AB15401" t="s">
        <v>309</v>
      </c>
      <c r="AC15401">
        <v>11</v>
      </c>
      <c r="AD15401">
        <v>2012</v>
      </c>
      <c r="AG15401" t="s">
        <v>310</v>
      </c>
      <c r="AH15401" t="s">
        <v>313</v>
      </c>
      <c r="AI15401">
        <v>1</v>
      </c>
      <c r="AJ15401" t="s">
        <v>309</v>
      </c>
      <c r="AK15401" t="s">
        <v>684</v>
      </c>
      <c r="AU15401" t="s">
        <v>310</v>
      </c>
    </row>
    <row r="15402" spans="1:74" ht="14.65" customHeight="1" x14ac:dyDescent="0.25">
      <c r="A15402" s="21" t="s">
        <v>537</v>
      </c>
      <c r="B15402" t="s">
        <v>680</v>
      </c>
      <c r="C15402" t="b">
        <v>1</v>
      </c>
      <c r="D15402">
        <v>17609</v>
      </c>
      <c r="E15402" t="s">
        <v>602</v>
      </c>
      <c r="F15402">
        <v>57219</v>
      </c>
      <c r="G15402" t="s">
        <v>13380</v>
      </c>
      <c r="H15402" t="s">
        <v>52</v>
      </c>
      <c r="I15402" t="s">
        <v>1039</v>
      </c>
      <c r="J15402" t="s">
        <v>13385</v>
      </c>
      <c r="K15402" t="s">
        <v>682</v>
      </c>
      <c r="L15402" t="s">
        <v>683</v>
      </c>
      <c r="N15402" t="s">
        <v>308</v>
      </c>
      <c r="O15402" t="s">
        <v>309</v>
      </c>
      <c r="P15402" t="s">
        <v>309</v>
      </c>
      <c r="S15402">
        <v>0.5</v>
      </c>
      <c r="U15402">
        <v>0.5</v>
      </c>
      <c r="V15402">
        <v>0.5</v>
      </c>
      <c r="X15402" t="s">
        <v>310</v>
      </c>
      <c r="AA15402" t="s">
        <v>317</v>
      </c>
      <c r="AB15402" t="s">
        <v>309</v>
      </c>
      <c r="AC15402">
        <v>11</v>
      </c>
      <c r="AD15402">
        <v>2012</v>
      </c>
      <c r="AG15402" t="s">
        <v>310</v>
      </c>
      <c r="AH15402" t="s">
        <v>313</v>
      </c>
      <c r="AI15402">
        <v>1</v>
      </c>
      <c r="AJ15402" t="s">
        <v>309</v>
      </c>
      <c r="AK15402" t="s">
        <v>684</v>
      </c>
      <c r="AU15402" t="s">
        <v>310</v>
      </c>
    </row>
    <row r="15403" spans="1:74" ht="14.65" customHeight="1" x14ac:dyDescent="0.25">
      <c r="A15403" s="21" t="s">
        <v>322</v>
      </c>
      <c r="B15403" t="s">
        <v>680</v>
      </c>
      <c r="C15403" t="b">
        <v>1</v>
      </c>
      <c r="D15403">
        <v>17609</v>
      </c>
      <c r="E15403" t="s">
        <v>602</v>
      </c>
      <c r="F15403">
        <v>57220</v>
      </c>
      <c r="G15403" t="s">
        <v>13386</v>
      </c>
      <c r="H15403" t="s">
        <v>52</v>
      </c>
      <c r="I15403" t="s">
        <v>1039</v>
      </c>
      <c r="J15403" t="s">
        <v>13387</v>
      </c>
      <c r="K15403" t="s">
        <v>682</v>
      </c>
      <c r="L15403" t="s">
        <v>683</v>
      </c>
      <c r="N15403" t="s">
        <v>308</v>
      </c>
      <c r="O15403" t="s">
        <v>309</v>
      </c>
      <c r="P15403" t="s">
        <v>309</v>
      </c>
      <c r="S15403">
        <v>0.5</v>
      </c>
      <c r="U15403">
        <v>0.5</v>
      </c>
      <c r="V15403">
        <v>0.5</v>
      </c>
      <c r="X15403" t="s">
        <v>310</v>
      </c>
      <c r="AA15403" t="s">
        <v>317</v>
      </c>
      <c r="AB15403" t="s">
        <v>309</v>
      </c>
      <c r="AC15403">
        <v>8</v>
      </c>
      <c r="AD15403">
        <v>2011</v>
      </c>
      <c r="AG15403" t="s">
        <v>310</v>
      </c>
      <c r="AH15403" t="s">
        <v>313</v>
      </c>
      <c r="AI15403">
        <v>1</v>
      </c>
      <c r="AJ15403" t="s">
        <v>309</v>
      </c>
      <c r="AK15403" t="s">
        <v>684</v>
      </c>
      <c r="AU15403" t="s">
        <v>310</v>
      </c>
    </row>
    <row r="15404" spans="1:74" ht="14.65" customHeight="1" x14ac:dyDescent="0.25">
      <c r="A15404" s="21" t="s">
        <v>322</v>
      </c>
      <c r="B15404" t="s">
        <v>680</v>
      </c>
      <c r="C15404" t="b">
        <v>1</v>
      </c>
      <c r="D15404">
        <v>17609</v>
      </c>
      <c r="E15404" t="s">
        <v>602</v>
      </c>
      <c r="F15404">
        <v>57220</v>
      </c>
      <c r="G15404" t="s">
        <v>13386</v>
      </c>
      <c r="H15404" t="s">
        <v>52</v>
      </c>
      <c r="I15404" t="s">
        <v>1039</v>
      </c>
      <c r="J15404" t="s">
        <v>13388</v>
      </c>
      <c r="K15404" t="s">
        <v>682</v>
      </c>
      <c r="L15404" t="s">
        <v>683</v>
      </c>
      <c r="N15404" t="s">
        <v>308</v>
      </c>
      <c r="O15404" t="s">
        <v>309</v>
      </c>
      <c r="P15404" t="s">
        <v>309</v>
      </c>
      <c r="S15404">
        <v>0.5</v>
      </c>
      <c r="U15404">
        <v>0.5</v>
      </c>
      <c r="V15404">
        <v>0.5</v>
      </c>
      <c r="X15404" t="s">
        <v>310</v>
      </c>
      <c r="AA15404" t="s">
        <v>317</v>
      </c>
      <c r="AB15404" t="s">
        <v>309</v>
      </c>
      <c r="AC15404">
        <v>8</v>
      </c>
      <c r="AD15404">
        <v>2011</v>
      </c>
      <c r="AG15404" t="s">
        <v>310</v>
      </c>
      <c r="AH15404" t="s">
        <v>313</v>
      </c>
      <c r="AI15404">
        <v>1</v>
      </c>
      <c r="AJ15404" t="s">
        <v>309</v>
      </c>
      <c r="AK15404" t="s">
        <v>684</v>
      </c>
      <c r="AU15404" t="s">
        <v>310</v>
      </c>
    </row>
    <row r="15405" spans="1:74" ht="14.65" customHeight="1" x14ac:dyDescent="0.25">
      <c r="A15405" s="21" t="s">
        <v>322</v>
      </c>
      <c r="B15405" t="s">
        <v>680</v>
      </c>
      <c r="C15405" t="b">
        <v>1</v>
      </c>
      <c r="D15405">
        <v>17609</v>
      </c>
      <c r="E15405" t="s">
        <v>602</v>
      </c>
      <c r="F15405">
        <v>57220</v>
      </c>
      <c r="G15405" t="s">
        <v>13386</v>
      </c>
      <c r="H15405" t="s">
        <v>52</v>
      </c>
      <c r="I15405" t="s">
        <v>1039</v>
      </c>
      <c r="J15405" t="s">
        <v>13389</v>
      </c>
      <c r="K15405" t="s">
        <v>682</v>
      </c>
      <c r="L15405" t="s">
        <v>683</v>
      </c>
      <c r="N15405" t="s">
        <v>308</v>
      </c>
      <c r="O15405" t="s">
        <v>309</v>
      </c>
      <c r="P15405" t="s">
        <v>309</v>
      </c>
      <c r="S15405">
        <v>0.5</v>
      </c>
      <c r="U15405">
        <v>0.5</v>
      </c>
      <c r="V15405">
        <v>0.5</v>
      </c>
      <c r="X15405" t="s">
        <v>310</v>
      </c>
      <c r="AA15405" t="s">
        <v>317</v>
      </c>
      <c r="AB15405" t="s">
        <v>309</v>
      </c>
      <c r="AC15405">
        <v>8</v>
      </c>
      <c r="AD15405">
        <v>2011</v>
      </c>
      <c r="AG15405" t="s">
        <v>310</v>
      </c>
      <c r="AH15405" t="s">
        <v>313</v>
      </c>
      <c r="AI15405">
        <v>1</v>
      </c>
      <c r="AJ15405" t="s">
        <v>309</v>
      </c>
      <c r="AK15405" t="s">
        <v>684</v>
      </c>
      <c r="AU15405" t="s">
        <v>310</v>
      </c>
    </row>
    <row r="15406" spans="1:74" ht="14.65" customHeight="1" x14ac:dyDescent="0.25">
      <c r="A15406" s="21" t="s">
        <v>322</v>
      </c>
      <c r="B15406" t="s">
        <v>680</v>
      </c>
      <c r="C15406" t="b">
        <v>1</v>
      </c>
      <c r="D15406">
        <v>17609</v>
      </c>
      <c r="E15406" t="s">
        <v>602</v>
      </c>
      <c r="F15406">
        <v>57220</v>
      </c>
      <c r="G15406" t="s">
        <v>13386</v>
      </c>
      <c r="H15406" t="s">
        <v>52</v>
      </c>
      <c r="I15406" t="s">
        <v>1039</v>
      </c>
      <c r="J15406" t="s">
        <v>13390</v>
      </c>
      <c r="K15406" t="s">
        <v>682</v>
      </c>
      <c r="L15406" t="s">
        <v>683</v>
      </c>
      <c r="N15406" t="s">
        <v>308</v>
      </c>
      <c r="O15406" t="s">
        <v>309</v>
      </c>
      <c r="P15406" t="s">
        <v>309</v>
      </c>
      <c r="S15406">
        <v>0.5</v>
      </c>
      <c r="U15406">
        <v>0.5</v>
      </c>
      <c r="V15406">
        <v>0.5</v>
      </c>
      <c r="X15406" t="s">
        <v>310</v>
      </c>
      <c r="AA15406" t="s">
        <v>317</v>
      </c>
      <c r="AB15406" t="s">
        <v>309</v>
      </c>
      <c r="AC15406">
        <v>8</v>
      </c>
      <c r="AD15406">
        <v>2011</v>
      </c>
      <c r="AG15406" t="s">
        <v>310</v>
      </c>
      <c r="AH15406" t="s">
        <v>313</v>
      </c>
      <c r="AI15406">
        <v>1</v>
      </c>
      <c r="AJ15406" t="s">
        <v>309</v>
      </c>
      <c r="AK15406" t="s">
        <v>684</v>
      </c>
      <c r="AU15406" t="s">
        <v>310</v>
      </c>
    </row>
    <row r="15407" spans="1:74" ht="14.65" customHeight="1" x14ac:dyDescent="0.25">
      <c r="A15407" s="21" t="s">
        <v>537</v>
      </c>
      <c r="B15407" t="s">
        <v>680</v>
      </c>
      <c r="C15407" t="b">
        <v>1</v>
      </c>
      <c r="D15407">
        <v>17609</v>
      </c>
      <c r="E15407" t="s">
        <v>602</v>
      </c>
      <c r="F15407">
        <v>57221</v>
      </c>
      <c r="G15407" t="s">
        <v>13391</v>
      </c>
      <c r="H15407" t="s">
        <v>52</v>
      </c>
      <c r="I15407" t="s">
        <v>1039</v>
      </c>
      <c r="J15407" t="s">
        <v>13392</v>
      </c>
      <c r="K15407" t="s">
        <v>682</v>
      </c>
      <c r="L15407" t="s">
        <v>683</v>
      </c>
      <c r="N15407" t="s">
        <v>308</v>
      </c>
      <c r="O15407" t="s">
        <v>309</v>
      </c>
      <c r="P15407" t="s">
        <v>309</v>
      </c>
      <c r="S15407">
        <v>0.5</v>
      </c>
      <c r="U15407">
        <v>0.5</v>
      </c>
      <c r="V15407">
        <v>0.5</v>
      </c>
      <c r="X15407" t="s">
        <v>310</v>
      </c>
      <c r="AA15407" t="s">
        <v>317</v>
      </c>
      <c r="AB15407" t="s">
        <v>309</v>
      </c>
      <c r="AC15407">
        <v>11</v>
      </c>
      <c r="AD15407">
        <v>2012</v>
      </c>
      <c r="AG15407" t="s">
        <v>310</v>
      </c>
      <c r="AH15407" t="s">
        <v>313</v>
      </c>
      <c r="AI15407">
        <v>1</v>
      </c>
      <c r="AJ15407" t="s">
        <v>309</v>
      </c>
      <c r="AK15407" t="s">
        <v>684</v>
      </c>
      <c r="AU15407" t="s">
        <v>310</v>
      </c>
    </row>
    <row r="15408" spans="1:74" ht="14.65" customHeight="1" x14ac:dyDescent="0.25">
      <c r="A15408" s="21" t="s">
        <v>537</v>
      </c>
      <c r="B15408" t="s">
        <v>680</v>
      </c>
      <c r="C15408" t="b">
        <v>1</v>
      </c>
      <c r="D15408">
        <v>17609</v>
      </c>
      <c r="E15408" t="s">
        <v>602</v>
      </c>
      <c r="F15408">
        <v>57221</v>
      </c>
      <c r="G15408" t="s">
        <v>13391</v>
      </c>
      <c r="H15408" t="s">
        <v>52</v>
      </c>
      <c r="I15408" t="s">
        <v>1039</v>
      </c>
      <c r="J15408" t="s">
        <v>13393</v>
      </c>
      <c r="K15408" t="s">
        <v>682</v>
      </c>
      <c r="L15408" t="s">
        <v>683</v>
      </c>
      <c r="N15408" t="s">
        <v>308</v>
      </c>
      <c r="O15408" t="s">
        <v>309</v>
      </c>
      <c r="P15408" t="s">
        <v>309</v>
      </c>
      <c r="S15408">
        <v>0.5</v>
      </c>
      <c r="U15408">
        <v>0.5</v>
      </c>
      <c r="V15408">
        <v>0.5</v>
      </c>
      <c r="X15408" t="s">
        <v>310</v>
      </c>
      <c r="AA15408" t="s">
        <v>317</v>
      </c>
      <c r="AB15408" t="s">
        <v>309</v>
      </c>
      <c r="AC15408">
        <v>11</v>
      </c>
      <c r="AD15408">
        <v>2012</v>
      </c>
      <c r="AG15408" t="s">
        <v>310</v>
      </c>
      <c r="AH15408" t="s">
        <v>313</v>
      </c>
      <c r="AI15408">
        <v>1</v>
      </c>
      <c r="AJ15408" t="s">
        <v>309</v>
      </c>
      <c r="AK15408" t="s">
        <v>684</v>
      </c>
      <c r="AU15408" t="s">
        <v>310</v>
      </c>
    </row>
    <row r="15409" spans="1:47" ht="14.65" customHeight="1" x14ac:dyDescent="0.25">
      <c r="A15409" s="21" t="s">
        <v>537</v>
      </c>
      <c r="B15409" t="s">
        <v>680</v>
      </c>
      <c r="C15409" t="b">
        <v>1</v>
      </c>
      <c r="D15409">
        <v>17609</v>
      </c>
      <c r="E15409" t="s">
        <v>602</v>
      </c>
      <c r="F15409">
        <v>57221</v>
      </c>
      <c r="G15409" t="s">
        <v>13391</v>
      </c>
      <c r="H15409" t="s">
        <v>52</v>
      </c>
      <c r="I15409" t="s">
        <v>1039</v>
      </c>
      <c r="J15409" t="s">
        <v>13394</v>
      </c>
      <c r="K15409" t="s">
        <v>682</v>
      </c>
      <c r="L15409" t="s">
        <v>683</v>
      </c>
      <c r="N15409" t="s">
        <v>308</v>
      </c>
      <c r="O15409" t="s">
        <v>309</v>
      </c>
      <c r="P15409" t="s">
        <v>309</v>
      </c>
      <c r="S15409">
        <v>0.5</v>
      </c>
      <c r="U15409">
        <v>0.5</v>
      </c>
      <c r="V15409">
        <v>0.5</v>
      </c>
      <c r="X15409" t="s">
        <v>310</v>
      </c>
      <c r="AA15409" t="s">
        <v>317</v>
      </c>
      <c r="AB15409" t="s">
        <v>309</v>
      </c>
      <c r="AC15409">
        <v>11</v>
      </c>
      <c r="AD15409">
        <v>2012</v>
      </c>
      <c r="AG15409" t="s">
        <v>310</v>
      </c>
      <c r="AH15409" t="s">
        <v>313</v>
      </c>
      <c r="AI15409">
        <v>1</v>
      </c>
      <c r="AJ15409" t="s">
        <v>309</v>
      </c>
      <c r="AK15409" t="s">
        <v>684</v>
      </c>
      <c r="AU15409" t="s">
        <v>310</v>
      </c>
    </row>
    <row r="15410" spans="1:47" ht="14.65" customHeight="1" x14ac:dyDescent="0.25">
      <c r="A15410" s="21" t="s">
        <v>537</v>
      </c>
      <c r="B15410" t="s">
        <v>680</v>
      </c>
      <c r="C15410" t="b">
        <v>1</v>
      </c>
      <c r="D15410">
        <v>17609</v>
      </c>
      <c r="E15410" t="s">
        <v>602</v>
      </c>
      <c r="F15410">
        <v>57221</v>
      </c>
      <c r="G15410" t="s">
        <v>13391</v>
      </c>
      <c r="H15410" t="s">
        <v>52</v>
      </c>
      <c r="I15410" t="s">
        <v>1039</v>
      </c>
      <c r="J15410" t="s">
        <v>13395</v>
      </c>
      <c r="K15410" t="s">
        <v>682</v>
      </c>
      <c r="L15410" t="s">
        <v>683</v>
      </c>
      <c r="N15410" t="s">
        <v>308</v>
      </c>
      <c r="O15410" t="s">
        <v>309</v>
      </c>
      <c r="P15410" t="s">
        <v>309</v>
      </c>
      <c r="S15410">
        <v>0.5</v>
      </c>
      <c r="U15410">
        <v>0.5</v>
      </c>
      <c r="V15410">
        <v>0.5</v>
      </c>
      <c r="X15410" t="s">
        <v>310</v>
      </c>
      <c r="AA15410" t="s">
        <v>317</v>
      </c>
      <c r="AB15410" t="s">
        <v>309</v>
      </c>
      <c r="AC15410">
        <v>11</v>
      </c>
      <c r="AD15410">
        <v>2012</v>
      </c>
      <c r="AG15410" t="s">
        <v>310</v>
      </c>
      <c r="AH15410" t="s">
        <v>313</v>
      </c>
      <c r="AI15410">
        <v>1</v>
      </c>
      <c r="AJ15410" t="s">
        <v>309</v>
      </c>
      <c r="AK15410" t="s">
        <v>684</v>
      </c>
      <c r="AU15410" t="s">
        <v>310</v>
      </c>
    </row>
    <row r="15411" spans="1:47" ht="14.65" customHeight="1" x14ac:dyDescent="0.25">
      <c r="A15411" s="21" t="s">
        <v>537</v>
      </c>
      <c r="B15411" t="s">
        <v>680</v>
      </c>
      <c r="C15411" t="b">
        <v>1</v>
      </c>
      <c r="D15411">
        <v>17609</v>
      </c>
      <c r="E15411" t="s">
        <v>602</v>
      </c>
      <c r="F15411">
        <v>57221</v>
      </c>
      <c r="G15411" t="s">
        <v>13391</v>
      </c>
      <c r="H15411" t="s">
        <v>52</v>
      </c>
      <c r="I15411" t="s">
        <v>1039</v>
      </c>
      <c r="J15411" t="s">
        <v>13396</v>
      </c>
      <c r="K15411" t="s">
        <v>682</v>
      </c>
      <c r="L15411" t="s">
        <v>683</v>
      </c>
      <c r="N15411" t="s">
        <v>308</v>
      </c>
      <c r="O15411" t="s">
        <v>309</v>
      </c>
      <c r="P15411" t="s">
        <v>309</v>
      </c>
      <c r="S15411">
        <v>0.5</v>
      </c>
      <c r="U15411">
        <v>0.5</v>
      </c>
      <c r="V15411">
        <v>0.5</v>
      </c>
      <c r="X15411" t="s">
        <v>310</v>
      </c>
      <c r="AA15411" t="s">
        <v>317</v>
      </c>
      <c r="AB15411" t="s">
        <v>309</v>
      </c>
      <c r="AC15411">
        <v>11</v>
      </c>
      <c r="AD15411">
        <v>2012</v>
      </c>
      <c r="AG15411" t="s">
        <v>310</v>
      </c>
      <c r="AH15411" t="s">
        <v>313</v>
      </c>
      <c r="AI15411">
        <v>1</v>
      </c>
      <c r="AJ15411" t="s">
        <v>309</v>
      </c>
      <c r="AK15411" t="s">
        <v>684</v>
      </c>
      <c r="AU15411" t="s">
        <v>310</v>
      </c>
    </row>
    <row r="15412" spans="1:47" ht="14.65" customHeight="1" x14ac:dyDescent="0.25">
      <c r="A15412" s="21" t="s">
        <v>322</v>
      </c>
      <c r="B15412" t="s">
        <v>680</v>
      </c>
      <c r="C15412" t="b">
        <v>1</v>
      </c>
      <c r="D15412">
        <v>17609</v>
      </c>
      <c r="E15412" t="s">
        <v>602</v>
      </c>
      <c r="F15412">
        <v>57222</v>
      </c>
      <c r="G15412" t="s">
        <v>13397</v>
      </c>
      <c r="H15412" t="s">
        <v>52</v>
      </c>
      <c r="I15412" t="s">
        <v>1039</v>
      </c>
      <c r="J15412" t="s">
        <v>13398</v>
      </c>
      <c r="K15412" t="s">
        <v>682</v>
      </c>
      <c r="L15412" t="s">
        <v>683</v>
      </c>
      <c r="N15412" t="s">
        <v>308</v>
      </c>
      <c r="O15412" t="s">
        <v>309</v>
      </c>
      <c r="P15412" t="s">
        <v>309</v>
      </c>
      <c r="S15412">
        <v>0.5</v>
      </c>
      <c r="U15412">
        <v>0.5</v>
      </c>
      <c r="V15412">
        <v>0.5</v>
      </c>
      <c r="X15412" t="s">
        <v>310</v>
      </c>
      <c r="AA15412" t="s">
        <v>317</v>
      </c>
      <c r="AB15412" t="s">
        <v>309</v>
      </c>
      <c r="AC15412">
        <v>8</v>
      </c>
      <c r="AD15412">
        <v>2011</v>
      </c>
      <c r="AG15412" t="s">
        <v>310</v>
      </c>
      <c r="AH15412" t="s">
        <v>313</v>
      </c>
      <c r="AI15412">
        <v>1</v>
      </c>
      <c r="AJ15412" t="s">
        <v>309</v>
      </c>
      <c r="AK15412" t="s">
        <v>684</v>
      </c>
      <c r="AU15412" t="s">
        <v>310</v>
      </c>
    </row>
    <row r="15413" spans="1:47" ht="14.65" customHeight="1" x14ac:dyDescent="0.25">
      <c r="A15413" s="21" t="s">
        <v>322</v>
      </c>
      <c r="B15413" t="s">
        <v>680</v>
      </c>
      <c r="C15413" t="b">
        <v>1</v>
      </c>
      <c r="D15413">
        <v>17609</v>
      </c>
      <c r="E15413" t="s">
        <v>602</v>
      </c>
      <c r="F15413">
        <v>57222</v>
      </c>
      <c r="G15413" t="s">
        <v>13397</v>
      </c>
      <c r="H15413" t="s">
        <v>52</v>
      </c>
      <c r="I15413" t="s">
        <v>1039</v>
      </c>
      <c r="J15413" t="s">
        <v>13399</v>
      </c>
      <c r="K15413" t="s">
        <v>682</v>
      </c>
      <c r="L15413" t="s">
        <v>683</v>
      </c>
      <c r="N15413" t="s">
        <v>308</v>
      </c>
      <c r="O15413" t="s">
        <v>309</v>
      </c>
      <c r="P15413" t="s">
        <v>309</v>
      </c>
      <c r="S15413">
        <v>0.5</v>
      </c>
      <c r="U15413">
        <v>0.5</v>
      </c>
      <c r="V15413">
        <v>0.5</v>
      </c>
      <c r="X15413" t="s">
        <v>310</v>
      </c>
      <c r="AA15413" t="s">
        <v>317</v>
      </c>
      <c r="AB15413" t="s">
        <v>309</v>
      </c>
      <c r="AC15413">
        <v>8</v>
      </c>
      <c r="AD15413">
        <v>2011</v>
      </c>
      <c r="AG15413" t="s">
        <v>310</v>
      </c>
      <c r="AH15413" t="s">
        <v>313</v>
      </c>
      <c r="AI15413">
        <v>1</v>
      </c>
      <c r="AJ15413" t="s">
        <v>309</v>
      </c>
      <c r="AK15413" t="s">
        <v>684</v>
      </c>
      <c r="AU15413" t="s">
        <v>310</v>
      </c>
    </row>
    <row r="15414" spans="1:47" ht="14.65" customHeight="1" x14ac:dyDescent="0.25">
      <c r="A15414" s="21" t="s">
        <v>322</v>
      </c>
      <c r="B15414" t="s">
        <v>680</v>
      </c>
      <c r="C15414" t="b">
        <v>1</v>
      </c>
      <c r="D15414">
        <v>17609</v>
      </c>
      <c r="E15414" t="s">
        <v>602</v>
      </c>
      <c r="F15414">
        <v>57222</v>
      </c>
      <c r="G15414" t="s">
        <v>13397</v>
      </c>
      <c r="H15414" t="s">
        <v>52</v>
      </c>
      <c r="I15414" t="s">
        <v>1039</v>
      </c>
      <c r="J15414" t="s">
        <v>13400</v>
      </c>
      <c r="K15414" t="s">
        <v>682</v>
      </c>
      <c r="L15414" t="s">
        <v>683</v>
      </c>
      <c r="N15414" t="s">
        <v>308</v>
      </c>
      <c r="O15414" t="s">
        <v>309</v>
      </c>
      <c r="P15414" t="s">
        <v>309</v>
      </c>
      <c r="S15414">
        <v>0.5</v>
      </c>
      <c r="U15414">
        <v>0.5</v>
      </c>
      <c r="V15414">
        <v>0.5</v>
      </c>
      <c r="X15414" t="s">
        <v>310</v>
      </c>
      <c r="AA15414" t="s">
        <v>317</v>
      </c>
      <c r="AB15414" t="s">
        <v>309</v>
      </c>
      <c r="AC15414">
        <v>8</v>
      </c>
      <c r="AD15414">
        <v>2011</v>
      </c>
      <c r="AG15414" t="s">
        <v>310</v>
      </c>
      <c r="AH15414" t="s">
        <v>313</v>
      </c>
      <c r="AI15414">
        <v>1</v>
      </c>
      <c r="AJ15414" t="s">
        <v>309</v>
      </c>
      <c r="AK15414" t="s">
        <v>684</v>
      </c>
      <c r="AU15414" t="s">
        <v>310</v>
      </c>
    </row>
    <row r="15415" spans="1:47" ht="14.65" customHeight="1" x14ac:dyDescent="0.25">
      <c r="A15415" s="21" t="s">
        <v>322</v>
      </c>
      <c r="B15415" t="s">
        <v>680</v>
      </c>
      <c r="C15415" t="b">
        <v>1</v>
      </c>
      <c r="D15415">
        <v>17609</v>
      </c>
      <c r="E15415" t="s">
        <v>602</v>
      </c>
      <c r="F15415">
        <v>57222</v>
      </c>
      <c r="G15415" t="s">
        <v>13397</v>
      </c>
      <c r="H15415" t="s">
        <v>52</v>
      </c>
      <c r="I15415" t="s">
        <v>1039</v>
      </c>
      <c r="J15415" t="s">
        <v>13401</v>
      </c>
      <c r="K15415" t="s">
        <v>682</v>
      </c>
      <c r="L15415" t="s">
        <v>683</v>
      </c>
      <c r="N15415" t="s">
        <v>308</v>
      </c>
      <c r="O15415" t="s">
        <v>309</v>
      </c>
      <c r="P15415" t="s">
        <v>309</v>
      </c>
      <c r="S15415">
        <v>0.5</v>
      </c>
      <c r="U15415">
        <v>0.5</v>
      </c>
      <c r="V15415">
        <v>0.5</v>
      </c>
      <c r="X15415" t="s">
        <v>310</v>
      </c>
      <c r="AA15415" t="s">
        <v>317</v>
      </c>
      <c r="AB15415" t="s">
        <v>309</v>
      </c>
      <c r="AC15415">
        <v>8</v>
      </c>
      <c r="AD15415">
        <v>2011</v>
      </c>
      <c r="AG15415" t="s">
        <v>310</v>
      </c>
      <c r="AH15415" t="s">
        <v>313</v>
      </c>
      <c r="AI15415">
        <v>1</v>
      </c>
      <c r="AJ15415" t="s">
        <v>309</v>
      </c>
      <c r="AK15415" t="s">
        <v>684</v>
      </c>
      <c r="AU15415" t="s">
        <v>310</v>
      </c>
    </row>
    <row r="15416" spans="1:47" ht="14.65" customHeight="1" x14ac:dyDescent="0.25">
      <c r="A15416" s="21" t="s">
        <v>322</v>
      </c>
      <c r="B15416" t="s">
        <v>680</v>
      </c>
      <c r="C15416" t="b">
        <v>1</v>
      </c>
      <c r="D15416">
        <v>17609</v>
      </c>
      <c r="E15416" t="s">
        <v>602</v>
      </c>
      <c r="F15416">
        <v>57223</v>
      </c>
      <c r="G15416" t="s">
        <v>13402</v>
      </c>
      <c r="H15416" t="s">
        <v>52</v>
      </c>
      <c r="I15416" t="s">
        <v>1039</v>
      </c>
      <c r="J15416" t="s">
        <v>13403</v>
      </c>
      <c r="K15416" t="s">
        <v>682</v>
      </c>
      <c r="L15416" t="s">
        <v>683</v>
      </c>
      <c r="N15416" t="s">
        <v>308</v>
      </c>
      <c r="O15416" t="s">
        <v>309</v>
      </c>
      <c r="P15416" t="s">
        <v>309</v>
      </c>
      <c r="S15416">
        <v>0.5</v>
      </c>
      <c r="U15416">
        <v>0.5</v>
      </c>
      <c r="V15416">
        <v>0.5</v>
      </c>
      <c r="X15416" t="s">
        <v>310</v>
      </c>
      <c r="AA15416" t="s">
        <v>317</v>
      </c>
      <c r="AB15416" t="s">
        <v>309</v>
      </c>
      <c r="AC15416">
        <v>8</v>
      </c>
      <c r="AD15416">
        <v>2011</v>
      </c>
      <c r="AG15416" t="s">
        <v>310</v>
      </c>
      <c r="AH15416" t="s">
        <v>313</v>
      </c>
      <c r="AI15416">
        <v>1</v>
      </c>
      <c r="AJ15416" t="s">
        <v>309</v>
      </c>
      <c r="AK15416" t="s">
        <v>684</v>
      </c>
      <c r="AU15416" t="s">
        <v>310</v>
      </c>
    </row>
    <row r="15417" spans="1:47" ht="14.65" customHeight="1" x14ac:dyDescent="0.25">
      <c r="A15417" s="21" t="s">
        <v>322</v>
      </c>
      <c r="B15417" t="s">
        <v>680</v>
      </c>
      <c r="C15417" t="b">
        <v>1</v>
      </c>
      <c r="D15417">
        <v>17609</v>
      </c>
      <c r="E15417" t="s">
        <v>602</v>
      </c>
      <c r="F15417">
        <v>57223</v>
      </c>
      <c r="G15417" t="s">
        <v>13402</v>
      </c>
      <c r="H15417" t="s">
        <v>52</v>
      </c>
      <c r="I15417" t="s">
        <v>1039</v>
      </c>
      <c r="J15417" t="s">
        <v>13404</v>
      </c>
      <c r="K15417" t="s">
        <v>682</v>
      </c>
      <c r="L15417" t="s">
        <v>683</v>
      </c>
      <c r="N15417" t="s">
        <v>308</v>
      </c>
      <c r="O15417" t="s">
        <v>309</v>
      </c>
      <c r="P15417" t="s">
        <v>309</v>
      </c>
      <c r="S15417">
        <v>0.5</v>
      </c>
      <c r="U15417">
        <v>0.5</v>
      </c>
      <c r="V15417">
        <v>0.5</v>
      </c>
      <c r="X15417" t="s">
        <v>310</v>
      </c>
      <c r="AA15417" t="s">
        <v>317</v>
      </c>
      <c r="AB15417" t="s">
        <v>309</v>
      </c>
      <c r="AC15417">
        <v>8</v>
      </c>
      <c r="AD15417">
        <v>2011</v>
      </c>
      <c r="AG15417" t="s">
        <v>310</v>
      </c>
      <c r="AH15417" t="s">
        <v>313</v>
      </c>
      <c r="AI15417">
        <v>1</v>
      </c>
      <c r="AJ15417" t="s">
        <v>309</v>
      </c>
      <c r="AK15417" t="s">
        <v>684</v>
      </c>
      <c r="AU15417" t="s">
        <v>310</v>
      </c>
    </row>
    <row r="15418" spans="1:47" ht="14.65" customHeight="1" x14ac:dyDescent="0.25">
      <c r="A15418" s="21" t="s">
        <v>567</v>
      </c>
      <c r="B15418" t="s">
        <v>680</v>
      </c>
      <c r="C15418" t="b">
        <v>1</v>
      </c>
      <c r="D15418">
        <v>17609</v>
      </c>
      <c r="E15418" t="s">
        <v>602</v>
      </c>
      <c r="F15418">
        <v>57224</v>
      </c>
      <c r="G15418" t="s">
        <v>13405</v>
      </c>
      <c r="H15418" t="s">
        <v>52</v>
      </c>
      <c r="I15418" t="s">
        <v>1039</v>
      </c>
      <c r="J15418" t="s">
        <v>13406</v>
      </c>
      <c r="K15418" t="s">
        <v>682</v>
      </c>
      <c r="L15418" t="s">
        <v>683</v>
      </c>
      <c r="N15418" t="s">
        <v>308</v>
      </c>
      <c r="O15418" t="s">
        <v>309</v>
      </c>
      <c r="P15418" t="s">
        <v>309</v>
      </c>
      <c r="S15418">
        <v>0.5</v>
      </c>
      <c r="U15418">
        <v>0.5</v>
      </c>
      <c r="V15418">
        <v>0.5</v>
      </c>
      <c r="X15418" t="s">
        <v>310</v>
      </c>
      <c r="AA15418" t="s">
        <v>317</v>
      </c>
      <c r="AB15418" t="s">
        <v>309</v>
      </c>
      <c r="AC15418">
        <v>1</v>
      </c>
      <c r="AD15418">
        <v>2013</v>
      </c>
      <c r="AG15418" t="s">
        <v>310</v>
      </c>
      <c r="AH15418" t="s">
        <v>313</v>
      </c>
      <c r="AI15418">
        <v>1</v>
      </c>
      <c r="AJ15418" t="s">
        <v>309</v>
      </c>
      <c r="AK15418" t="s">
        <v>684</v>
      </c>
      <c r="AU15418" t="s">
        <v>310</v>
      </c>
    </row>
    <row r="15419" spans="1:47" ht="14.65" customHeight="1" x14ac:dyDescent="0.25">
      <c r="A15419" s="21" t="s">
        <v>567</v>
      </c>
      <c r="B15419" t="s">
        <v>680</v>
      </c>
      <c r="C15419" t="b">
        <v>1</v>
      </c>
      <c r="D15419">
        <v>17609</v>
      </c>
      <c r="E15419" t="s">
        <v>602</v>
      </c>
      <c r="F15419">
        <v>57224</v>
      </c>
      <c r="G15419" t="s">
        <v>13405</v>
      </c>
      <c r="H15419" t="s">
        <v>52</v>
      </c>
      <c r="I15419" t="s">
        <v>1039</v>
      </c>
      <c r="J15419" t="s">
        <v>13407</v>
      </c>
      <c r="K15419" t="s">
        <v>682</v>
      </c>
      <c r="L15419" t="s">
        <v>683</v>
      </c>
      <c r="N15419" t="s">
        <v>308</v>
      </c>
      <c r="O15419" t="s">
        <v>309</v>
      </c>
      <c r="P15419" t="s">
        <v>309</v>
      </c>
      <c r="S15419">
        <v>0.5</v>
      </c>
      <c r="U15419">
        <v>0.5</v>
      </c>
      <c r="V15419">
        <v>0.5</v>
      </c>
      <c r="X15419" t="s">
        <v>310</v>
      </c>
      <c r="AA15419" t="s">
        <v>317</v>
      </c>
      <c r="AB15419" t="s">
        <v>309</v>
      </c>
      <c r="AC15419">
        <v>1</v>
      </c>
      <c r="AD15419">
        <v>2013</v>
      </c>
      <c r="AG15419" t="s">
        <v>310</v>
      </c>
      <c r="AH15419" t="s">
        <v>313</v>
      </c>
      <c r="AI15419">
        <v>1</v>
      </c>
      <c r="AJ15419" t="s">
        <v>309</v>
      </c>
      <c r="AK15419" t="s">
        <v>684</v>
      </c>
      <c r="AU15419" t="s">
        <v>310</v>
      </c>
    </row>
    <row r="15420" spans="1:47" ht="14.65" customHeight="1" x14ac:dyDescent="0.25">
      <c r="A15420" s="21" t="s">
        <v>567</v>
      </c>
      <c r="B15420" t="s">
        <v>680</v>
      </c>
      <c r="C15420" t="b">
        <v>1</v>
      </c>
      <c r="D15420">
        <v>17609</v>
      </c>
      <c r="E15420" t="s">
        <v>602</v>
      </c>
      <c r="F15420">
        <v>57224</v>
      </c>
      <c r="G15420" t="s">
        <v>13405</v>
      </c>
      <c r="H15420" t="s">
        <v>52</v>
      </c>
      <c r="I15420" t="s">
        <v>1039</v>
      </c>
      <c r="J15420" t="s">
        <v>13408</v>
      </c>
      <c r="K15420" t="s">
        <v>682</v>
      </c>
      <c r="L15420" t="s">
        <v>683</v>
      </c>
      <c r="N15420" t="s">
        <v>308</v>
      </c>
      <c r="O15420" t="s">
        <v>309</v>
      </c>
      <c r="P15420" t="s">
        <v>309</v>
      </c>
      <c r="S15420">
        <v>0.5</v>
      </c>
      <c r="U15420">
        <v>0.5</v>
      </c>
      <c r="V15420">
        <v>0.5</v>
      </c>
      <c r="X15420" t="s">
        <v>310</v>
      </c>
      <c r="AA15420" t="s">
        <v>317</v>
      </c>
      <c r="AB15420" t="s">
        <v>309</v>
      </c>
      <c r="AC15420">
        <v>1</v>
      </c>
      <c r="AD15420">
        <v>2013</v>
      </c>
      <c r="AG15420" t="s">
        <v>310</v>
      </c>
      <c r="AH15420" t="s">
        <v>313</v>
      </c>
      <c r="AI15420">
        <v>1</v>
      </c>
      <c r="AJ15420" t="s">
        <v>309</v>
      </c>
      <c r="AK15420" t="s">
        <v>684</v>
      </c>
      <c r="AU15420" t="s">
        <v>310</v>
      </c>
    </row>
    <row r="15421" spans="1:47" ht="14.65" customHeight="1" x14ac:dyDescent="0.25">
      <c r="A15421" s="21" t="s">
        <v>1143</v>
      </c>
      <c r="B15421" t="s">
        <v>680</v>
      </c>
      <c r="C15421" t="b">
        <v>1</v>
      </c>
      <c r="D15421">
        <v>17609</v>
      </c>
      <c r="E15421" t="s">
        <v>602</v>
      </c>
      <c r="F15421">
        <v>57225</v>
      </c>
      <c r="G15421" t="s">
        <v>13409</v>
      </c>
      <c r="H15421" t="s">
        <v>52</v>
      </c>
      <c r="I15421" t="s">
        <v>1039</v>
      </c>
      <c r="J15421" t="s">
        <v>13410</v>
      </c>
      <c r="K15421" t="s">
        <v>682</v>
      </c>
      <c r="L15421" t="s">
        <v>683</v>
      </c>
      <c r="N15421" t="s">
        <v>308</v>
      </c>
      <c r="O15421" t="s">
        <v>309</v>
      </c>
      <c r="P15421" t="s">
        <v>309</v>
      </c>
      <c r="S15421">
        <v>0.5</v>
      </c>
      <c r="U15421">
        <v>0.5</v>
      </c>
      <c r="V15421">
        <v>0.5</v>
      </c>
      <c r="X15421" t="s">
        <v>310</v>
      </c>
      <c r="AA15421" t="s">
        <v>317</v>
      </c>
      <c r="AB15421" t="s">
        <v>309</v>
      </c>
      <c r="AC15421">
        <v>2</v>
      </c>
      <c r="AD15421">
        <v>2015</v>
      </c>
      <c r="AG15421" t="s">
        <v>310</v>
      </c>
      <c r="AH15421" t="s">
        <v>313</v>
      </c>
      <c r="AI15421">
        <v>1</v>
      </c>
      <c r="AJ15421" t="s">
        <v>309</v>
      </c>
      <c r="AK15421" t="s">
        <v>684</v>
      </c>
      <c r="AU15421" t="s">
        <v>310</v>
      </c>
    </row>
    <row r="15422" spans="1:47" ht="14.65" customHeight="1" x14ac:dyDescent="0.25">
      <c r="A15422" s="21" t="s">
        <v>1143</v>
      </c>
      <c r="B15422" t="s">
        <v>680</v>
      </c>
      <c r="C15422" t="b">
        <v>1</v>
      </c>
      <c r="D15422">
        <v>17609</v>
      </c>
      <c r="E15422" t="s">
        <v>602</v>
      </c>
      <c r="F15422">
        <v>57225</v>
      </c>
      <c r="G15422" t="s">
        <v>13409</v>
      </c>
      <c r="H15422" t="s">
        <v>52</v>
      </c>
      <c r="I15422" t="s">
        <v>1039</v>
      </c>
      <c r="J15422" t="s">
        <v>13411</v>
      </c>
      <c r="K15422" t="s">
        <v>682</v>
      </c>
      <c r="L15422" t="s">
        <v>683</v>
      </c>
      <c r="N15422" t="s">
        <v>308</v>
      </c>
      <c r="O15422" t="s">
        <v>309</v>
      </c>
      <c r="P15422" t="s">
        <v>309</v>
      </c>
      <c r="S15422">
        <v>0.5</v>
      </c>
      <c r="U15422">
        <v>0.5</v>
      </c>
      <c r="V15422">
        <v>0.5</v>
      </c>
      <c r="X15422" t="s">
        <v>310</v>
      </c>
      <c r="AA15422" t="s">
        <v>317</v>
      </c>
      <c r="AB15422" t="s">
        <v>309</v>
      </c>
      <c r="AC15422">
        <v>2</v>
      </c>
      <c r="AD15422">
        <v>2015</v>
      </c>
      <c r="AG15422" t="s">
        <v>310</v>
      </c>
      <c r="AH15422" t="s">
        <v>313</v>
      </c>
      <c r="AI15422">
        <v>1</v>
      </c>
      <c r="AJ15422" t="s">
        <v>309</v>
      </c>
      <c r="AK15422" t="s">
        <v>684</v>
      </c>
      <c r="AU15422" t="s">
        <v>310</v>
      </c>
    </row>
    <row r="15423" spans="1:47" ht="14.65" customHeight="1" x14ac:dyDescent="0.25">
      <c r="A15423" s="21" t="s">
        <v>1143</v>
      </c>
      <c r="B15423" t="s">
        <v>680</v>
      </c>
      <c r="C15423" t="b">
        <v>1</v>
      </c>
      <c r="D15423">
        <v>17609</v>
      </c>
      <c r="E15423" t="s">
        <v>602</v>
      </c>
      <c r="F15423">
        <v>57225</v>
      </c>
      <c r="G15423" t="s">
        <v>13409</v>
      </c>
      <c r="H15423" t="s">
        <v>52</v>
      </c>
      <c r="I15423" t="s">
        <v>1039</v>
      </c>
      <c r="J15423" t="s">
        <v>13412</v>
      </c>
      <c r="K15423" t="s">
        <v>682</v>
      </c>
      <c r="L15423" t="s">
        <v>683</v>
      </c>
      <c r="N15423" t="s">
        <v>308</v>
      </c>
      <c r="O15423" t="s">
        <v>309</v>
      </c>
      <c r="P15423" t="s">
        <v>309</v>
      </c>
      <c r="S15423">
        <v>0.5</v>
      </c>
      <c r="U15423">
        <v>0.5</v>
      </c>
      <c r="V15423">
        <v>0.5</v>
      </c>
      <c r="X15423" t="s">
        <v>310</v>
      </c>
      <c r="AA15423" t="s">
        <v>317</v>
      </c>
      <c r="AB15423" t="s">
        <v>309</v>
      </c>
      <c r="AC15423">
        <v>2</v>
      </c>
      <c r="AD15423">
        <v>2015</v>
      </c>
      <c r="AG15423" t="s">
        <v>310</v>
      </c>
      <c r="AH15423" t="s">
        <v>313</v>
      </c>
      <c r="AI15423">
        <v>1</v>
      </c>
      <c r="AJ15423" t="s">
        <v>309</v>
      </c>
      <c r="AK15423" t="s">
        <v>684</v>
      </c>
      <c r="AU15423" t="s">
        <v>310</v>
      </c>
    </row>
    <row r="15424" spans="1:47" ht="14.65" customHeight="1" x14ac:dyDescent="0.25">
      <c r="A15424" s="21" t="s">
        <v>1143</v>
      </c>
      <c r="B15424" t="s">
        <v>680</v>
      </c>
      <c r="C15424" t="b">
        <v>1</v>
      </c>
      <c r="D15424">
        <v>17609</v>
      </c>
      <c r="E15424" t="s">
        <v>602</v>
      </c>
      <c r="F15424">
        <v>57225</v>
      </c>
      <c r="G15424" t="s">
        <v>13409</v>
      </c>
      <c r="H15424" t="s">
        <v>52</v>
      </c>
      <c r="I15424" t="s">
        <v>1039</v>
      </c>
      <c r="J15424" t="s">
        <v>13413</v>
      </c>
      <c r="K15424" t="s">
        <v>682</v>
      </c>
      <c r="L15424" t="s">
        <v>683</v>
      </c>
      <c r="N15424" t="s">
        <v>308</v>
      </c>
      <c r="O15424" t="s">
        <v>309</v>
      </c>
      <c r="P15424" t="s">
        <v>309</v>
      </c>
      <c r="S15424">
        <v>0.5</v>
      </c>
      <c r="U15424">
        <v>0.5</v>
      </c>
      <c r="V15424">
        <v>0.5</v>
      </c>
      <c r="X15424" t="s">
        <v>310</v>
      </c>
      <c r="AA15424" t="s">
        <v>317</v>
      </c>
      <c r="AB15424" t="s">
        <v>309</v>
      </c>
      <c r="AC15424">
        <v>2</v>
      </c>
      <c r="AD15424">
        <v>2015</v>
      </c>
      <c r="AG15424" t="s">
        <v>310</v>
      </c>
      <c r="AH15424" t="s">
        <v>313</v>
      </c>
      <c r="AI15424">
        <v>1</v>
      </c>
      <c r="AJ15424" t="s">
        <v>309</v>
      </c>
      <c r="AK15424" t="s">
        <v>684</v>
      </c>
      <c r="AU15424" t="s">
        <v>310</v>
      </c>
    </row>
    <row r="15425" spans="1:47" ht="14.65" customHeight="1" x14ac:dyDescent="0.25">
      <c r="A15425" s="21" t="s">
        <v>1143</v>
      </c>
      <c r="B15425" t="s">
        <v>680</v>
      </c>
      <c r="C15425" t="b">
        <v>1</v>
      </c>
      <c r="D15425">
        <v>17609</v>
      </c>
      <c r="E15425" t="s">
        <v>602</v>
      </c>
      <c r="F15425">
        <v>57225</v>
      </c>
      <c r="G15425" t="s">
        <v>13409</v>
      </c>
      <c r="H15425" t="s">
        <v>52</v>
      </c>
      <c r="I15425" t="s">
        <v>1039</v>
      </c>
      <c r="J15425" t="s">
        <v>13414</v>
      </c>
      <c r="K15425" t="s">
        <v>682</v>
      </c>
      <c r="L15425" t="s">
        <v>683</v>
      </c>
      <c r="N15425" t="s">
        <v>308</v>
      </c>
      <c r="O15425" t="s">
        <v>309</v>
      </c>
      <c r="P15425" t="s">
        <v>309</v>
      </c>
      <c r="S15425">
        <v>0.5</v>
      </c>
      <c r="U15425">
        <v>0.5</v>
      </c>
      <c r="V15425">
        <v>0.5</v>
      </c>
      <c r="X15425" t="s">
        <v>310</v>
      </c>
      <c r="AA15425" t="s">
        <v>317</v>
      </c>
      <c r="AB15425" t="s">
        <v>309</v>
      </c>
      <c r="AC15425">
        <v>2</v>
      </c>
      <c r="AD15425">
        <v>2015</v>
      </c>
      <c r="AG15425" t="s">
        <v>310</v>
      </c>
      <c r="AH15425" t="s">
        <v>313</v>
      </c>
      <c r="AI15425">
        <v>1</v>
      </c>
      <c r="AJ15425" t="s">
        <v>309</v>
      </c>
      <c r="AK15425" t="s">
        <v>684</v>
      </c>
      <c r="AU15425" t="s">
        <v>310</v>
      </c>
    </row>
    <row r="15426" spans="1:47" ht="14.65" customHeight="1" x14ac:dyDescent="0.25">
      <c r="A15426" s="21" t="s">
        <v>1143</v>
      </c>
      <c r="B15426" t="s">
        <v>680</v>
      </c>
      <c r="C15426" t="b">
        <v>1</v>
      </c>
      <c r="D15426">
        <v>17609</v>
      </c>
      <c r="E15426" t="s">
        <v>602</v>
      </c>
      <c r="F15426">
        <v>57225</v>
      </c>
      <c r="G15426" t="s">
        <v>13409</v>
      </c>
      <c r="H15426" t="s">
        <v>52</v>
      </c>
      <c r="I15426" t="s">
        <v>1039</v>
      </c>
      <c r="J15426" t="s">
        <v>13415</v>
      </c>
      <c r="K15426" t="s">
        <v>682</v>
      </c>
      <c r="L15426" t="s">
        <v>683</v>
      </c>
      <c r="N15426" t="s">
        <v>308</v>
      </c>
      <c r="O15426" t="s">
        <v>309</v>
      </c>
      <c r="P15426" t="s">
        <v>309</v>
      </c>
      <c r="S15426">
        <v>0.5</v>
      </c>
      <c r="U15426">
        <v>0.5</v>
      </c>
      <c r="V15426">
        <v>0.5</v>
      </c>
      <c r="X15426" t="s">
        <v>310</v>
      </c>
      <c r="AA15426" t="s">
        <v>317</v>
      </c>
      <c r="AB15426" t="s">
        <v>309</v>
      </c>
      <c r="AC15426">
        <v>2</v>
      </c>
      <c r="AD15426">
        <v>2015</v>
      </c>
      <c r="AG15426" t="s">
        <v>310</v>
      </c>
      <c r="AH15426" t="s">
        <v>313</v>
      </c>
      <c r="AI15426">
        <v>1</v>
      </c>
      <c r="AJ15426" t="s">
        <v>309</v>
      </c>
      <c r="AK15426" t="s">
        <v>684</v>
      </c>
      <c r="AU15426" t="s">
        <v>310</v>
      </c>
    </row>
    <row r="15427" spans="1:47" ht="14.65" customHeight="1" x14ac:dyDescent="0.25">
      <c r="A15427" s="21" t="s">
        <v>1143</v>
      </c>
      <c r="B15427" t="s">
        <v>680</v>
      </c>
      <c r="C15427" t="b">
        <v>1</v>
      </c>
      <c r="D15427">
        <v>17609</v>
      </c>
      <c r="E15427" t="s">
        <v>602</v>
      </c>
      <c r="F15427">
        <v>57225</v>
      </c>
      <c r="G15427" t="s">
        <v>13409</v>
      </c>
      <c r="H15427" t="s">
        <v>52</v>
      </c>
      <c r="I15427" t="s">
        <v>1039</v>
      </c>
      <c r="J15427" t="s">
        <v>13416</v>
      </c>
      <c r="K15427" t="s">
        <v>682</v>
      </c>
      <c r="L15427" t="s">
        <v>683</v>
      </c>
      <c r="N15427" t="s">
        <v>308</v>
      </c>
      <c r="O15427" t="s">
        <v>309</v>
      </c>
      <c r="P15427" t="s">
        <v>309</v>
      </c>
      <c r="S15427">
        <v>0.5</v>
      </c>
      <c r="U15427">
        <v>0.5</v>
      </c>
      <c r="V15427">
        <v>0.5</v>
      </c>
      <c r="X15427" t="s">
        <v>310</v>
      </c>
      <c r="AA15427" t="s">
        <v>317</v>
      </c>
      <c r="AB15427" t="s">
        <v>309</v>
      </c>
      <c r="AC15427">
        <v>2</v>
      </c>
      <c r="AD15427">
        <v>2015</v>
      </c>
      <c r="AG15427" t="s">
        <v>310</v>
      </c>
      <c r="AH15427" t="s">
        <v>313</v>
      </c>
      <c r="AI15427">
        <v>1</v>
      </c>
      <c r="AJ15427" t="s">
        <v>309</v>
      </c>
      <c r="AK15427" t="s">
        <v>684</v>
      </c>
      <c r="AU15427" t="s">
        <v>310</v>
      </c>
    </row>
    <row r="15428" spans="1:47" ht="14.65" customHeight="1" x14ac:dyDescent="0.25">
      <c r="A15428" s="21" t="s">
        <v>322</v>
      </c>
      <c r="B15428" t="s">
        <v>680</v>
      </c>
      <c r="C15428" t="b">
        <v>1</v>
      </c>
      <c r="D15428">
        <v>17609</v>
      </c>
      <c r="E15428" t="s">
        <v>602</v>
      </c>
      <c r="F15428">
        <v>57226</v>
      </c>
      <c r="G15428" t="s">
        <v>13417</v>
      </c>
      <c r="H15428" t="s">
        <v>52</v>
      </c>
      <c r="I15428" t="s">
        <v>1039</v>
      </c>
      <c r="J15428" t="s">
        <v>13418</v>
      </c>
      <c r="K15428" t="s">
        <v>682</v>
      </c>
      <c r="L15428" t="s">
        <v>683</v>
      </c>
      <c r="N15428" t="s">
        <v>308</v>
      </c>
      <c r="O15428" t="s">
        <v>309</v>
      </c>
      <c r="P15428" t="s">
        <v>309</v>
      </c>
      <c r="S15428">
        <v>0.5</v>
      </c>
      <c r="U15428">
        <v>0.5</v>
      </c>
      <c r="V15428">
        <v>0.5</v>
      </c>
      <c r="X15428" t="s">
        <v>310</v>
      </c>
      <c r="AA15428" t="s">
        <v>328</v>
      </c>
      <c r="AB15428" t="s">
        <v>309</v>
      </c>
      <c r="AC15428">
        <v>8</v>
      </c>
      <c r="AD15428">
        <v>2011</v>
      </c>
      <c r="AG15428" t="s">
        <v>310</v>
      </c>
      <c r="AH15428" t="s">
        <v>313</v>
      </c>
      <c r="AI15428">
        <v>1</v>
      </c>
      <c r="AJ15428" t="s">
        <v>309</v>
      </c>
      <c r="AK15428" t="s">
        <v>684</v>
      </c>
      <c r="AU15428" t="s">
        <v>310</v>
      </c>
    </row>
    <row r="15429" spans="1:47" ht="14.65" customHeight="1" x14ac:dyDescent="0.25">
      <c r="A15429" s="21" t="s">
        <v>1143</v>
      </c>
      <c r="B15429" t="s">
        <v>680</v>
      </c>
      <c r="C15429" t="b">
        <v>1</v>
      </c>
      <c r="D15429">
        <v>17609</v>
      </c>
      <c r="E15429" t="s">
        <v>602</v>
      </c>
      <c r="F15429">
        <v>57227</v>
      </c>
      <c r="G15429" t="s">
        <v>13419</v>
      </c>
      <c r="H15429" t="s">
        <v>52</v>
      </c>
      <c r="I15429" t="s">
        <v>1039</v>
      </c>
      <c r="J15429" t="s">
        <v>13420</v>
      </c>
      <c r="K15429" t="s">
        <v>682</v>
      </c>
      <c r="L15429" t="s">
        <v>683</v>
      </c>
      <c r="N15429" t="s">
        <v>308</v>
      </c>
      <c r="O15429" t="s">
        <v>309</v>
      </c>
      <c r="P15429" t="s">
        <v>309</v>
      </c>
      <c r="S15429">
        <v>0.5</v>
      </c>
      <c r="U15429">
        <v>0.5</v>
      </c>
      <c r="V15429">
        <v>0.5</v>
      </c>
      <c r="X15429" t="s">
        <v>310</v>
      </c>
      <c r="AA15429" t="s">
        <v>317</v>
      </c>
      <c r="AB15429" t="s">
        <v>309</v>
      </c>
      <c r="AC15429">
        <v>2</v>
      </c>
      <c r="AD15429">
        <v>2015</v>
      </c>
      <c r="AG15429" t="s">
        <v>310</v>
      </c>
      <c r="AH15429" t="s">
        <v>313</v>
      </c>
      <c r="AI15429">
        <v>1</v>
      </c>
      <c r="AJ15429" t="s">
        <v>309</v>
      </c>
      <c r="AK15429" t="s">
        <v>684</v>
      </c>
      <c r="AU15429" t="s">
        <v>310</v>
      </c>
    </row>
    <row r="15430" spans="1:47" ht="14.65" customHeight="1" x14ac:dyDescent="0.25">
      <c r="A15430" s="21" t="s">
        <v>1143</v>
      </c>
      <c r="B15430" t="s">
        <v>680</v>
      </c>
      <c r="C15430" t="b">
        <v>1</v>
      </c>
      <c r="D15430">
        <v>17609</v>
      </c>
      <c r="E15430" t="s">
        <v>602</v>
      </c>
      <c r="F15430">
        <v>57227</v>
      </c>
      <c r="G15430" t="s">
        <v>13419</v>
      </c>
      <c r="H15430" t="s">
        <v>52</v>
      </c>
      <c r="I15430" t="s">
        <v>1039</v>
      </c>
      <c r="J15430" t="s">
        <v>13421</v>
      </c>
      <c r="K15430" t="s">
        <v>682</v>
      </c>
      <c r="L15430" t="s">
        <v>683</v>
      </c>
      <c r="N15430" t="s">
        <v>308</v>
      </c>
      <c r="O15430" t="s">
        <v>309</v>
      </c>
      <c r="P15430" t="s">
        <v>309</v>
      </c>
      <c r="S15430">
        <v>0.5</v>
      </c>
      <c r="U15430">
        <v>0.5</v>
      </c>
      <c r="V15430">
        <v>0.5</v>
      </c>
      <c r="X15430" t="s">
        <v>310</v>
      </c>
      <c r="AA15430" t="s">
        <v>317</v>
      </c>
      <c r="AB15430" t="s">
        <v>309</v>
      </c>
      <c r="AC15430">
        <v>2</v>
      </c>
      <c r="AD15430">
        <v>2015</v>
      </c>
      <c r="AG15430" t="s">
        <v>310</v>
      </c>
      <c r="AH15430" t="s">
        <v>313</v>
      </c>
      <c r="AI15430">
        <v>1</v>
      </c>
      <c r="AJ15430" t="s">
        <v>309</v>
      </c>
      <c r="AK15430" t="s">
        <v>684</v>
      </c>
      <c r="AU15430" t="s">
        <v>310</v>
      </c>
    </row>
    <row r="15431" spans="1:47" ht="14.65" customHeight="1" x14ac:dyDescent="0.25">
      <c r="A15431" s="21" t="s">
        <v>1143</v>
      </c>
      <c r="B15431" t="s">
        <v>680</v>
      </c>
      <c r="C15431" t="b">
        <v>1</v>
      </c>
      <c r="D15431">
        <v>17609</v>
      </c>
      <c r="E15431" t="s">
        <v>602</v>
      </c>
      <c r="F15431">
        <v>57227</v>
      </c>
      <c r="G15431" t="s">
        <v>13419</v>
      </c>
      <c r="H15431" t="s">
        <v>52</v>
      </c>
      <c r="I15431" t="s">
        <v>1039</v>
      </c>
      <c r="J15431" t="s">
        <v>13422</v>
      </c>
      <c r="K15431" t="s">
        <v>682</v>
      </c>
      <c r="L15431" t="s">
        <v>683</v>
      </c>
      <c r="N15431" t="s">
        <v>308</v>
      </c>
      <c r="O15431" t="s">
        <v>309</v>
      </c>
      <c r="P15431" t="s">
        <v>309</v>
      </c>
      <c r="S15431">
        <v>0.5</v>
      </c>
      <c r="U15431">
        <v>0.5</v>
      </c>
      <c r="V15431">
        <v>0.5</v>
      </c>
      <c r="X15431" t="s">
        <v>310</v>
      </c>
      <c r="AA15431" t="s">
        <v>317</v>
      </c>
      <c r="AB15431" t="s">
        <v>309</v>
      </c>
      <c r="AC15431">
        <v>2</v>
      </c>
      <c r="AD15431">
        <v>2015</v>
      </c>
      <c r="AG15431" t="s">
        <v>310</v>
      </c>
      <c r="AH15431" t="s">
        <v>313</v>
      </c>
      <c r="AI15431">
        <v>1</v>
      </c>
      <c r="AJ15431" t="s">
        <v>309</v>
      </c>
      <c r="AK15431" t="s">
        <v>684</v>
      </c>
      <c r="AU15431" t="s">
        <v>310</v>
      </c>
    </row>
    <row r="15432" spans="1:47" ht="14.65" customHeight="1" x14ac:dyDescent="0.25">
      <c r="A15432" s="21" t="s">
        <v>1143</v>
      </c>
      <c r="B15432" t="s">
        <v>680</v>
      </c>
      <c r="C15432" t="b">
        <v>1</v>
      </c>
      <c r="D15432">
        <v>17609</v>
      </c>
      <c r="E15432" t="s">
        <v>602</v>
      </c>
      <c r="F15432">
        <v>57227</v>
      </c>
      <c r="G15432" t="s">
        <v>13419</v>
      </c>
      <c r="H15432" t="s">
        <v>52</v>
      </c>
      <c r="I15432" t="s">
        <v>1039</v>
      </c>
      <c r="J15432" t="s">
        <v>13423</v>
      </c>
      <c r="K15432" t="s">
        <v>682</v>
      </c>
      <c r="L15432" t="s">
        <v>683</v>
      </c>
      <c r="N15432" t="s">
        <v>308</v>
      </c>
      <c r="O15432" t="s">
        <v>309</v>
      </c>
      <c r="P15432" t="s">
        <v>309</v>
      </c>
      <c r="S15432">
        <v>0.5</v>
      </c>
      <c r="U15432">
        <v>0.5</v>
      </c>
      <c r="V15432">
        <v>0.5</v>
      </c>
      <c r="X15432" t="s">
        <v>310</v>
      </c>
      <c r="AA15432" t="s">
        <v>317</v>
      </c>
      <c r="AB15432" t="s">
        <v>309</v>
      </c>
      <c r="AC15432">
        <v>2</v>
      </c>
      <c r="AD15432">
        <v>2015</v>
      </c>
      <c r="AG15432" t="s">
        <v>310</v>
      </c>
      <c r="AH15432" t="s">
        <v>313</v>
      </c>
      <c r="AI15432">
        <v>1</v>
      </c>
      <c r="AJ15432" t="s">
        <v>309</v>
      </c>
      <c r="AK15432" t="s">
        <v>684</v>
      </c>
      <c r="AU15432" t="s">
        <v>310</v>
      </c>
    </row>
    <row r="15433" spans="1:47" ht="14.65" customHeight="1" x14ac:dyDescent="0.25">
      <c r="A15433" s="21" t="s">
        <v>1143</v>
      </c>
      <c r="B15433" t="s">
        <v>680</v>
      </c>
      <c r="C15433" t="b">
        <v>1</v>
      </c>
      <c r="D15433">
        <v>17609</v>
      </c>
      <c r="E15433" t="s">
        <v>602</v>
      </c>
      <c r="F15433">
        <v>57227</v>
      </c>
      <c r="G15433" t="s">
        <v>13419</v>
      </c>
      <c r="H15433" t="s">
        <v>52</v>
      </c>
      <c r="I15433" t="s">
        <v>1039</v>
      </c>
      <c r="J15433" t="s">
        <v>13424</v>
      </c>
      <c r="K15433" t="s">
        <v>682</v>
      </c>
      <c r="L15433" t="s">
        <v>683</v>
      </c>
      <c r="N15433" t="s">
        <v>308</v>
      </c>
      <c r="O15433" t="s">
        <v>309</v>
      </c>
      <c r="P15433" t="s">
        <v>309</v>
      </c>
      <c r="S15433">
        <v>0.5</v>
      </c>
      <c r="U15433">
        <v>0.5</v>
      </c>
      <c r="V15433">
        <v>0.5</v>
      </c>
      <c r="X15433" t="s">
        <v>310</v>
      </c>
      <c r="AA15433" t="s">
        <v>317</v>
      </c>
      <c r="AB15433" t="s">
        <v>309</v>
      </c>
      <c r="AC15433">
        <v>2</v>
      </c>
      <c r="AD15433">
        <v>2015</v>
      </c>
      <c r="AG15433" t="s">
        <v>310</v>
      </c>
      <c r="AH15433" t="s">
        <v>313</v>
      </c>
      <c r="AI15433">
        <v>1</v>
      </c>
      <c r="AJ15433" t="s">
        <v>309</v>
      </c>
      <c r="AK15433" t="s">
        <v>684</v>
      </c>
      <c r="AU15433" t="s">
        <v>310</v>
      </c>
    </row>
    <row r="15434" spans="1:47" ht="14.65" customHeight="1" x14ac:dyDescent="0.25">
      <c r="A15434" s="21" t="s">
        <v>1143</v>
      </c>
      <c r="B15434" t="s">
        <v>680</v>
      </c>
      <c r="C15434" t="b">
        <v>1</v>
      </c>
      <c r="D15434">
        <v>17609</v>
      </c>
      <c r="E15434" t="s">
        <v>602</v>
      </c>
      <c r="F15434">
        <v>57227</v>
      </c>
      <c r="G15434" t="s">
        <v>13419</v>
      </c>
      <c r="H15434" t="s">
        <v>52</v>
      </c>
      <c r="I15434" t="s">
        <v>1039</v>
      </c>
      <c r="J15434" t="s">
        <v>13425</v>
      </c>
      <c r="K15434" t="s">
        <v>682</v>
      </c>
      <c r="L15434" t="s">
        <v>683</v>
      </c>
      <c r="N15434" t="s">
        <v>308</v>
      </c>
      <c r="O15434" t="s">
        <v>309</v>
      </c>
      <c r="P15434" t="s">
        <v>309</v>
      </c>
      <c r="S15434">
        <v>0.5</v>
      </c>
      <c r="U15434">
        <v>0.5</v>
      </c>
      <c r="V15434">
        <v>0.5</v>
      </c>
      <c r="X15434" t="s">
        <v>310</v>
      </c>
      <c r="AA15434" t="s">
        <v>317</v>
      </c>
      <c r="AB15434" t="s">
        <v>309</v>
      </c>
      <c r="AC15434">
        <v>2</v>
      </c>
      <c r="AD15434">
        <v>2015</v>
      </c>
      <c r="AG15434" t="s">
        <v>310</v>
      </c>
      <c r="AH15434" t="s">
        <v>313</v>
      </c>
      <c r="AI15434">
        <v>1</v>
      </c>
      <c r="AJ15434" t="s">
        <v>309</v>
      </c>
      <c r="AK15434" t="s">
        <v>684</v>
      </c>
      <c r="AU15434" t="s">
        <v>310</v>
      </c>
    </row>
    <row r="15435" spans="1:47" ht="14.65" customHeight="1" x14ac:dyDescent="0.25">
      <c r="A15435" s="21" t="s">
        <v>1143</v>
      </c>
      <c r="B15435" t="s">
        <v>680</v>
      </c>
      <c r="C15435" t="b">
        <v>1</v>
      </c>
      <c r="D15435">
        <v>17609</v>
      </c>
      <c r="E15435" t="s">
        <v>602</v>
      </c>
      <c r="F15435">
        <v>57227</v>
      </c>
      <c r="G15435" t="s">
        <v>13419</v>
      </c>
      <c r="H15435" t="s">
        <v>52</v>
      </c>
      <c r="I15435" t="s">
        <v>1039</v>
      </c>
      <c r="J15435" t="s">
        <v>13426</v>
      </c>
      <c r="K15435" t="s">
        <v>682</v>
      </c>
      <c r="L15435" t="s">
        <v>683</v>
      </c>
      <c r="N15435" t="s">
        <v>308</v>
      </c>
      <c r="O15435" t="s">
        <v>309</v>
      </c>
      <c r="P15435" t="s">
        <v>309</v>
      </c>
      <c r="S15435">
        <v>0.5</v>
      </c>
      <c r="U15435">
        <v>0.5</v>
      </c>
      <c r="V15435">
        <v>0.5</v>
      </c>
      <c r="X15435" t="s">
        <v>310</v>
      </c>
      <c r="AA15435" t="s">
        <v>317</v>
      </c>
      <c r="AB15435" t="s">
        <v>309</v>
      </c>
      <c r="AC15435">
        <v>2</v>
      </c>
      <c r="AD15435">
        <v>2015</v>
      </c>
      <c r="AG15435" t="s">
        <v>310</v>
      </c>
      <c r="AH15435" t="s">
        <v>313</v>
      </c>
      <c r="AI15435">
        <v>1</v>
      </c>
      <c r="AJ15435" t="s">
        <v>309</v>
      </c>
      <c r="AK15435" t="s">
        <v>684</v>
      </c>
      <c r="AU15435" t="s">
        <v>310</v>
      </c>
    </row>
    <row r="15436" spans="1:47" ht="14.65" customHeight="1" x14ac:dyDescent="0.25">
      <c r="A15436" s="21" t="s">
        <v>567</v>
      </c>
      <c r="B15436" t="s">
        <v>680</v>
      </c>
      <c r="C15436" t="b">
        <v>1</v>
      </c>
      <c r="D15436">
        <v>17609</v>
      </c>
      <c r="E15436" t="s">
        <v>602</v>
      </c>
      <c r="F15436">
        <v>57229</v>
      </c>
      <c r="G15436" t="s">
        <v>13427</v>
      </c>
      <c r="H15436" t="s">
        <v>52</v>
      </c>
      <c r="I15436" t="s">
        <v>1039</v>
      </c>
      <c r="J15436" t="s">
        <v>13428</v>
      </c>
      <c r="K15436" t="s">
        <v>682</v>
      </c>
      <c r="L15436" t="s">
        <v>683</v>
      </c>
      <c r="N15436" t="s">
        <v>308</v>
      </c>
      <c r="O15436" t="s">
        <v>309</v>
      </c>
      <c r="P15436" t="s">
        <v>309</v>
      </c>
      <c r="S15436">
        <v>0.5</v>
      </c>
      <c r="U15436">
        <v>0.5</v>
      </c>
      <c r="V15436">
        <v>0.5</v>
      </c>
      <c r="X15436" t="s">
        <v>310</v>
      </c>
      <c r="AA15436" t="s">
        <v>317</v>
      </c>
      <c r="AB15436" t="s">
        <v>309</v>
      </c>
      <c r="AC15436">
        <v>1</v>
      </c>
      <c r="AD15436">
        <v>2013</v>
      </c>
      <c r="AG15436" t="s">
        <v>310</v>
      </c>
      <c r="AH15436" t="s">
        <v>313</v>
      </c>
      <c r="AI15436">
        <v>1</v>
      </c>
      <c r="AJ15436" t="s">
        <v>309</v>
      </c>
      <c r="AK15436" t="s">
        <v>684</v>
      </c>
      <c r="AU15436" t="s">
        <v>310</v>
      </c>
    </row>
    <row r="15437" spans="1:47" ht="14.65" customHeight="1" x14ac:dyDescent="0.25">
      <c r="A15437" s="21" t="s">
        <v>567</v>
      </c>
      <c r="B15437" t="s">
        <v>680</v>
      </c>
      <c r="C15437" t="b">
        <v>1</v>
      </c>
      <c r="D15437">
        <v>17609</v>
      </c>
      <c r="E15437" t="s">
        <v>602</v>
      </c>
      <c r="F15437">
        <v>57229</v>
      </c>
      <c r="G15437" t="s">
        <v>13427</v>
      </c>
      <c r="H15437" t="s">
        <v>52</v>
      </c>
      <c r="I15437" t="s">
        <v>1039</v>
      </c>
      <c r="J15437" t="s">
        <v>13429</v>
      </c>
      <c r="K15437" t="s">
        <v>682</v>
      </c>
      <c r="L15437" t="s">
        <v>683</v>
      </c>
      <c r="N15437" t="s">
        <v>308</v>
      </c>
      <c r="O15437" t="s">
        <v>309</v>
      </c>
      <c r="P15437" t="s">
        <v>309</v>
      </c>
      <c r="S15437">
        <v>0.5</v>
      </c>
      <c r="U15437">
        <v>0.5</v>
      </c>
      <c r="V15437">
        <v>0.5</v>
      </c>
      <c r="X15437" t="s">
        <v>310</v>
      </c>
      <c r="AA15437" t="s">
        <v>317</v>
      </c>
      <c r="AB15437" t="s">
        <v>309</v>
      </c>
      <c r="AC15437">
        <v>1</v>
      </c>
      <c r="AD15437">
        <v>2013</v>
      </c>
      <c r="AG15437" t="s">
        <v>310</v>
      </c>
      <c r="AH15437" t="s">
        <v>313</v>
      </c>
      <c r="AI15437">
        <v>1</v>
      </c>
      <c r="AJ15437" t="s">
        <v>309</v>
      </c>
      <c r="AK15437" t="s">
        <v>684</v>
      </c>
      <c r="AU15437" t="s">
        <v>310</v>
      </c>
    </row>
    <row r="15438" spans="1:47" ht="14.65" customHeight="1" x14ac:dyDescent="0.25">
      <c r="A15438" s="21" t="s">
        <v>567</v>
      </c>
      <c r="B15438" t="s">
        <v>680</v>
      </c>
      <c r="C15438" t="b">
        <v>1</v>
      </c>
      <c r="D15438">
        <v>17609</v>
      </c>
      <c r="E15438" t="s">
        <v>602</v>
      </c>
      <c r="F15438">
        <v>57229</v>
      </c>
      <c r="G15438" t="s">
        <v>13427</v>
      </c>
      <c r="H15438" t="s">
        <v>52</v>
      </c>
      <c r="I15438" t="s">
        <v>1039</v>
      </c>
      <c r="J15438" t="s">
        <v>13430</v>
      </c>
      <c r="K15438" t="s">
        <v>682</v>
      </c>
      <c r="L15438" t="s">
        <v>683</v>
      </c>
      <c r="N15438" t="s">
        <v>308</v>
      </c>
      <c r="O15438" t="s">
        <v>309</v>
      </c>
      <c r="P15438" t="s">
        <v>309</v>
      </c>
      <c r="S15438">
        <v>0.5</v>
      </c>
      <c r="U15438">
        <v>0.5</v>
      </c>
      <c r="V15438">
        <v>0.5</v>
      </c>
      <c r="X15438" t="s">
        <v>310</v>
      </c>
      <c r="AA15438" t="s">
        <v>317</v>
      </c>
      <c r="AB15438" t="s">
        <v>309</v>
      </c>
      <c r="AC15438">
        <v>1</v>
      </c>
      <c r="AD15438">
        <v>2013</v>
      </c>
      <c r="AG15438" t="s">
        <v>310</v>
      </c>
      <c r="AH15438" t="s">
        <v>313</v>
      </c>
      <c r="AI15438">
        <v>1</v>
      </c>
      <c r="AJ15438" t="s">
        <v>309</v>
      </c>
      <c r="AK15438" t="s">
        <v>684</v>
      </c>
      <c r="AU15438" t="s">
        <v>310</v>
      </c>
    </row>
    <row r="15439" spans="1:47" ht="14.65" customHeight="1" x14ac:dyDescent="0.25">
      <c r="A15439" s="21" t="s">
        <v>567</v>
      </c>
      <c r="B15439" t="s">
        <v>680</v>
      </c>
      <c r="C15439" t="b">
        <v>1</v>
      </c>
      <c r="D15439">
        <v>17609</v>
      </c>
      <c r="E15439" t="s">
        <v>602</v>
      </c>
      <c r="F15439">
        <v>57229</v>
      </c>
      <c r="G15439" t="s">
        <v>13427</v>
      </c>
      <c r="H15439" t="s">
        <v>52</v>
      </c>
      <c r="I15439" t="s">
        <v>1039</v>
      </c>
      <c r="J15439" t="s">
        <v>13431</v>
      </c>
      <c r="K15439" t="s">
        <v>682</v>
      </c>
      <c r="L15439" t="s">
        <v>683</v>
      </c>
      <c r="N15439" t="s">
        <v>308</v>
      </c>
      <c r="O15439" t="s">
        <v>309</v>
      </c>
      <c r="P15439" t="s">
        <v>309</v>
      </c>
      <c r="S15439">
        <v>0.5</v>
      </c>
      <c r="U15439">
        <v>0.5</v>
      </c>
      <c r="V15439">
        <v>0.5</v>
      </c>
      <c r="X15439" t="s">
        <v>310</v>
      </c>
      <c r="AA15439" t="s">
        <v>317</v>
      </c>
      <c r="AB15439" t="s">
        <v>309</v>
      </c>
      <c r="AC15439">
        <v>1</v>
      </c>
      <c r="AD15439">
        <v>2013</v>
      </c>
      <c r="AG15439" t="s">
        <v>310</v>
      </c>
      <c r="AH15439" t="s">
        <v>313</v>
      </c>
      <c r="AI15439">
        <v>1</v>
      </c>
      <c r="AJ15439" t="s">
        <v>309</v>
      </c>
      <c r="AK15439" t="s">
        <v>684</v>
      </c>
    </row>
    <row r="15440" spans="1:47" ht="14.65" customHeight="1" x14ac:dyDescent="0.25">
      <c r="A15440" s="21" t="s">
        <v>567</v>
      </c>
      <c r="B15440" t="s">
        <v>680</v>
      </c>
      <c r="C15440" t="b">
        <v>1</v>
      </c>
      <c r="D15440">
        <v>17609</v>
      </c>
      <c r="E15440" t="s">
        <v>602</v>
      </c>
      <c r="F15440">
        <v>57229</v>
      </c>
      <c r="G15440" t="s">
        <v>13427</v>
      </c>
      <c r="H15440" t="s">
        <v>52</v>
      </c>
      <c r="I15440" t="s">
        <v>1039</v>
      </c>
      <c r="J15440" t="s">
        <v>13432</v>
      </c>
      <c r="K15440" t="s">
        <v>682</v>
      </c>
      <c r="L15440" t="s">
        <v>683</v>
      </c>
      <c r="N15440" t="s">
        <v>308</v>
      </c>
      <c r="O15440" t="s">
        <v>309</v>
      </c>
      <c r="P15440" t="s">
        <v>309</v>
      </c>
      <c r="S15440">
        <v>0.5</v>
      </c>
      <c r="U15440">
        <v>0.5</v>
      </c>
      <c r="V15440">
        <v>0.5</v>
      </c>
      <c r="X15440" t="s">
        <v>310</v>
      </c>
      <c r="AA15440" t="s">
        <v>317</v>
      </c>
      <c r="AB15440" t="s">
        <v>309</v>
      </c>
      <c r="AC15440">
        <v>1</v>
      </c>
      <c r="AD15440">
        <v>2013</v>
      </c>
      <c r="AG15440" t="s">
        <v>310</v>
      </c>
      <c r="AH15440" t="s">
        <v>313</v>
      </c>
      <c r="AI15440">
        <v>1</v>
      </c>
      <c r="AJ15440" t="s">
        <v>309</v>
      </c>
      <c r="AK15440" t="s">
        <v>684</v>
      </c>
    </row>
    <row r="15441" spans="1:47" ht="14.65" customHeight="1" x14ac:dyDescent="0.25">
      <c r="A15441" s="21" t="s">
        <v>567</v>
      </c>
      <c r="B15441" t="s">
        <v>680</v>
      </c>
      <c r="C15441" t="b">
        <v>1</v>
      </c>
      <c r="D15441">
        <v>17609</v>
      </c>
      <c r="E15441" t="s">
        <v>602</v>
      </c>
      <c r="F15441">
        <v>57229</v>
      </c>
      <c r="G15441" t="s">
        <v>13427</v>
      </c>
      <c r="H15441" t="s">
        <v>52</v>
      </c>
      <c r="I15441" t="s">
        <v>1039</v>
      </c>
      <c r="J15441" t="s">
        <v>13433</v>
      </c>
      <c r="K15441" t="s">
        <v>682</v>
      </c>
      <c r="L15441" t="s">
        <v>683</v>
      </c>
      <c r="N15441" t="s">
        <v>308</v>
      </c>
      <c r="O15441" t="s">
        <v>309</v>
      </c>
      <c r="P15441" t="s">
        <v>309</v>
      </c>
      <c r="S15441">
        <v>0.5</v>
      </c>
      <c r="U15441">
        <v>0.5</v>
      </c>
      <c r="V15441">
        <v>0.5</v>
      </c>
      <c r="X15441" t="s">
        <v>310</v>
      </c>
      <c r="AA15441" t="s">
        <v>317</v>
      </c>
      <c r="AB15441" t="s">
        <v>309</v>
      </c>
      <c r="AC15441">
        <v>1</v>
      </c>
      <c r="AD15441">
        <v>2013</v>
      </c>
      <c r="AG15441" t="s">
        <v>310</v>
      </c>
      <c r="AH15441" t="s">
        <v>313</v>
      </c>
      <c r="AI15441">
        <v>1</v>
      </c>
      <c r="AJ15441" t="s">
        <v>309</v>
      </c>
      <c r="AK15441" t="s">
        <v>684</v>
      </c>
    </row>
    <row r="15442" spans="1:47" ht="14.65" customHeight="1" x14ac:dyDescent="0.25">
      <c r="A15442" s="21" t="s">
        <v>567</v>
      </c>
      <c r="B15442" t="s">
        <v>680</v>
      </c>
      <c r="C15442" t="b">
        <v>1</v>
      </c>
      <c r="D15442">
        <v>17609</v>
      </c>
      <c r="E15442" t="s">
        <v>602</v>
      </c>
      <c r="F15442">
        <v>57229</v>
      </c>
      <c r="G15442" t="s">
        <v>13427</v>
      </c>
      <c r="H15442" t="s">
        <v>52</v>
      </c>
      <c r="I15442" t="s">
        <v>1039</v>
      </c>
      <c r="J15442" t="s">
        <v>13434</v>
      </c>
      <c r="K15442" t="s">
        <v>682</v>
      </c>
      <c r="L15442" t="s">
        <v>683</v>
      </c>
      <c r="N15442" t="s">
        <v>308</v>
      </c>
      <c r="O15442" t="s">
        <v>309</v>
      </c>
      <c r="P15442" t="s">
        <v>309</v>
      </c>
      <c r="S15442">
        <v>0.5</v>
      </c>
      <c r="U15442">
        <v>0.5</v>
      </c>
      <c r="V15442">
        <v>0.5</v>
      </c>
      <c r="X15442" t="s">
        <v>310</v>
      </c>
      <c r="AA15442" t="s">
        <v>317</v>
      </c>
      <c r="AB15442" t="s">
        <v>309</v>
      </c>
      <c r="AC15442">
        <v>1</v>
      </c>
      <c r="AD15442">
        <v>2013</v>
      </c>
      <c r="AG15442" t="s">
        <v>310</v>
      </c>
      <c r="AH15442" t="s">
        <v>313</v>
      </c>
      <c r="AI15442">
        <v>1</v>
      </c>
      <c r="AJ15442" t="s">
        <v>309</v>
      </c>
      <c r="AK15442" t="s">
        <v>684</v>
      </c>
    </row>
    <row r="15443" spans="1:47" ht="14.65" customHeight="1" x14ac:dyDescent="0.25">
      <c r="A15443" s="21" t="s">
        <v>1143</v>
      </c>
      <c r="B15443" t="s">
        <v>680</v>
      </c>
      <c r="C15443" t="b">
        <v>1</v>
      </c>
      <c r="D15443">
        <v>17609</v>
      </c>
      <c r="E15443" t="s">
        <v>602</v>
      </c>
      <c r="F15443">
        <v>57230</v>
      </c>
      <c r="G15443" t="s">
        <v>13435</v>
      </c>
      <c r="H15443" t="s">
        <v>52</v>
      </c>
      <c r="I15443" t="s">
        <v>1039</v>
      </c>
      <c r="J15443" t="s">
        <v>13436</v>
      </c>
      <c r="K15443" t="s">
        <v>682</v>
      </c>
      <c r="L15443" t="s">
        <v>683</v>
      </c>
      <c r="N15443" t="s">
        <v>308</v>
      </c>
      <c r="O15443" t="s">
        <v>309</v>
      </c>
      <c r="P15443" t="s">
        <v>309</v>
      </c>
      <c r="S15443">
        <v>0.5</v>
      </c>
      <c r="U15443">
        <v>0.5</v>
      </c>
      <c r="V15443">
        <v>0.5</v>
      </c>
      <c r="X15443" t="s">
        <v>310</v>
      </c>
      <c r="AA15443" t="s">
        <v>317</v>
      </c>
      <c r="AB15443" t="s">
        <v>309</v>
      </c>
      <c r="AC15443">
        <v>2</v>
      </c>
      <c r="AD15443">
        <v>2015</v>
      </c>
      <c r="AG15443" t="s">
        <v>310</v>
      </c>
      <c r="AH15443" t="s">
        <v>313</v>
      </c>
      <c r="AI15443">
        <v>1</v>
      </c>
      <c r="AJ15443" t="s">
        <v>309</v>
      </c>
      <c r="AK15443" t="s">
        <v>684</v>
      </c>
      <c r="AU15443" t="s">
        <v>310</v>
      </c>
    </row>
    <row r="15444" spans="1:47" ht="14.65" customHeight="1" x14ac:dyDescent="0.25">
      <c r="A15444" s="21" t="s">
        <v>1143</v>
      </c>
      <c r="B15444" t="s">
        <v>680</v>
      </c>
      <c r="C15444" t="b">
        <v>1</v>
      </c>
      <c r="D15444">
        <v>17609</v>
      </c>
      <c r="E15444" t="s">
        <v>602</v>
      </c>
      <c r="F15444">
        <v>57230</v>
      </c>
      <c r="G15444" t="s">
        <v>13435</v>
      </c>
      <c r="H15444" t="s">
        <v>52</v>
      </c>
      <c r="I15444" t="s">
        <v>1039</v>
      </c>
      <c r="J15444" t="s">
        <v>13437</v>
      </c>
      <c r="K15444" t="s">
        <v>682</v>
      </c>
      <c r="L15444" t="s">
        <v>683</v>
      </c>
      <c r="N15444" t="s">
        <v>308</v>
      </c>
      <c r="O15444" t="s">
        <v>309</v>
      </c>
      <c r="P15444" t="s">
        <v>309</v>
      </c>
      <c r="S15444">
        <v>0.5</v>
      </c>
      <c r="U15444">
        <v>0.5</v>
      </c>
      <c r="V15444">
        <v>0.5</v>
      </c>
      <c r="X15444" t="s">
        <v>310</v>
      </c>
      <c r="AA15444" t="s">
        <v>317</v>
      </c>
      <c r="AB15444" t="s">
        <v>309</v>
      </c>
      <c r="AC15444">
        <v>2</v>
      </c>
      <c r="AD15444">
        <v>2015</v>
      </c>
      <c r="AG15444" t="s">
        <v>310</v>
      </c>
      <c r="AH15444" t="s">
        <v>313</v>
      </c>
      <c r="AI15444">
        <v>1</v>
      </c>
      <c r="AJ15444" t="s">
        <v>309</v>
      </c>
      <c r="AK15444" t="s">
        <v>684</v>
      </c>
      <c r="AU15444" t="s">
        <v>310</v>
      </c>
    </row>
    <row r="15445" spans="1:47" ht="14.65" customHeight="1" x14ac:dyDescent="0.25">
      <c r="A15445" s="21" t="s">
        <v>1143</v>
      </c>
      <c r="B15445" t="s">
        <v>680</v>
      </c>
      <c r="C15445" t="b">
        <v>1</v>
      </c>
      <c r="D15445">
        <v>17609</v>
      </c>
      <c r="E15445" t="s">
        <v>602</v>
      </c>
      <c r="F15445">
        <v>57230</v>
      </c>
      <c r="G15445" t="s">
        <v>13435</v>
      </c>
      <c r="H15445" t="s">
        <v>52</v>
      </c>
      <c r="I15445" t="s">
        <v>1039</v>
      </c>
      <c r="J15445" t="s">
        <v>13438</v>
      </c>
      <c r="K15445" t="s">
        <v>682</v>
      </c>
      <c r="L15445" t="s">
        <v>683</v>
      </c>
      <c r="N15445" t="s">
        <v>308</v>
      </c>
      <c r="O15445" t="s">
        <v>309</v>
      </c>
      <c r="P15445" t="s">
        <v>309</v>
      </c>
      <c r="S15445">
        <v>0.5</v>
      </c>
      <c r="U15445">
        <v>0.5</v>
      </c>
      <c r="V15445">
        <v>0.5</v>
      </c>
      <c r="X15445" t="s">
        <v>310</v>
      </c>
      <c r="AA15445" t="s">
        <v>317</v>
      </c>
      <c r="AB15445" t="s">
        <v>309</v>
      </c>
      <c r="AC15445">
        <v>2</v>
      </c>
      <c r="AD15445">
        <v>2015</v>
      </c>
      <c r="AG15445" t="s">
        <v>310</v>
      </c>
      <c r="AH15445" t="s">
        <v>313</v>
      </c>
      <c r="AI15445">
        <v>1</v>
      </c>
      <c r="AJ15445" t="s">
        <v>309</v>
      </c>
      <c r="AK15445" t="s">
        <v>684</v>
      </c>
      <c r="AU15445" t="s">
        <v>310</v>
      </c>
    </row>
    <row r="15446" spans="1:47" ht="14.65" customHeight="1" x14ac:dyDescent="0.25">
      <c r="A15446" s="21" t="s">
        <v>1143</v>
      </c>
      <c r="B15446" t="s">
        <v>680</v>
      </c>
      <c r="C15446" t="b">
        <v>1</v>
      </c>
      <c r="D15446">
        <v>17609</v>
      </c>
      <c r="E15446" t="s">
        <v>602</v>
      </c>
      <c r="F15446">
        <v>57231</v>
      </c>
      <c r="G15446" t="s">
        <v>13439</v>
      </c>
      <c r="H15446" t="s">
        <v>52</v>
      </c>
      <c r="I15446" t="s">
        <v>1039</v>
      </c>
      <c r="J15446" t="s">
        <v>13440</v>
      </c>
      <c r="K15446" t="s">
        <v>682</v>
      </c>
      <c r="L15446" t="s">
        <v>683</v>
      </c>
      <c r="N15446" t="s">
        <v>308</v>
      </c>
      <c r="O15446" t="s">
        <v>309</v>
      </c>
      <c r="P15446" t="s">
        <v>309</v>
      </c>
      <c r="S15446">
        <v>0.5</v>
      </c>
      <c r="U15446">
        <v>0.5</v>
      </c>
      <c r="V15446">
        <v>0.5</v>
      </c>
      <c r="X15446" t="s">
        <v>310</v>
      </c>
      <c r="AA15446" t="s">
        <v>317</v>
      </c>
      <c r="AB15446" t="s">
        <v>309</v>
      </c>
      <c r="AC15446">
        <v>1</v>
      </c>
      <c r="AD15446">
        <v>2015</v>
      </c>
      <c r="AG15446" t="s">
        <v>310</v>
      </c>
      <c r="AH15446" t="s">
        <v>313</v>
      </c>
      <c r="AI15446">
        <v>1</v>
      </c>
      <c r="AJ15446" t="s">
        <v>309</v>
      </c>
      <c r="AK15446" t="s">
        <v>684</v>
      </c>
      <c r="AU15446" t="s">
        <v>310</v>
      </c>
    </row>
    <row r="15447" spans="1:47" ht="14.65" customHeight="1" x14ac:dyDescent="0.25">
      <c r="A15447" s="21" t="s">
        <v>1143</v>
      </c>
      <c r="B15447" t="s">
        <v>680</v>
      </c>
      <c r="C15447" t="b">
        <v>1</v>
      </c>
      <c r="D15447">
        <v>17609</v>
      </c>
      <c r="E15447" t="s">
        <v>602</v>
      </c>
      <c r="F15447">
        <v>57231</v>
      </c>
      <c r="G15447" t="s">
        <v>13439</v>
      </c>
      <c r="H15447" t="s">
        <v>52</v>
      </c>
      <c r="I15447" t="s">
        <v>1039</v>
      </c>
      <c r="J15447" t="s">
        <v>13441</v>
      </c>
      <c r="K15447" t="s">
        <v>682</v>
      </c>
      <c r="L15447" t="s">
        <v>683</v>
      </c>
      <c r="N15447" t="s">
        <v>308</v>
      </c>
      <c r="O15447" t="s">
        <v>309</v>
      </c>
      <c r="P15447" t="s">
        <v>309</v>
      </c>
      <c r="S15447">
        <v>0.5</v>
      </c>
      <c r="U15447">
        <v>0.5</v>
      </c>
      <c r="V15447">
        <v>0.5</v>
      </c>
      <c r="X15447" t="s">
        <v>310</v>
      </c>
      <c r="AA15447" t="s">
        <v>317</v>
      </c>
      <c r="AB15447" t="s">
        <v>309</v>
      </c>
      <c r="AC15447">
        <v>1</v>
      </c>
      <c r="AD15447">
        <v>2015</v>
      </c>
      <c r="AG15447" t="s">
        <v>310</v>
      </c>
      <c r="AH15447" t="s">
        <v>313</v>
      </c>
      <c r="AI15447">
        <v>1</v>
      </c>
      <c r="AJ15447" t="s">
        <v>309</v>
      </c>
      <c r="AK15447" t="s">
        <v>684</v>
      </c>
      <c r="AU15447" t="s">
        <v>310</v>
      </c>
    </row>
    <row r="15448" spans="1:47" ht="14.65" customHeight="1" x14ac:dyDescent="0.25">
      <c r="A15448" s="21" t="s">
        <v>1143</v>
      </c>
      <c r="B15448" t="s">
        <v>680</v>
      </c>
      <c r="C15448" t="b">
        <v>1</v>
      </c>
      <c r="D15448">
        <v>17609</v>
      </c>
      <c r="E15448" t="s">
        <v>602</v>
      </c>
      <c r="F15448">
        <v>57231</v>
      </c>
      <c r="G15448" t="s">
        <v>13439</v>
      </c>
      <c r="H15448" t="s">
        <v>52</v>
      </c>
      <c r="I15448" t="s">
        <v>1039</v>
      </c>
      <c r="J15448" t="s">
        <v>13442</v>
      </c>
      <c r="K15448" t="s">
        <v>682</v>
      </c>
      <c r="L15448" t="s">
        <v>683</v>
      </c>
      <c r="N15448" t="s">
        <v>308</v>
      </c>
      <c r="O15448" t="s">
        <v>309</v>
      </c>
      <c r="P15448" t="s">
        <v>309</v>
      </c>
      <c r="S15448">
        <v>0.5</v>
      </c>
      <c r="U15448">
        <v>0.5</v>
      </c>
      <c r="V15448">
        <v>0.5</v>
      </c>
      <c r="X15448" t="s">
        <v>310</v>
      </c>
      <c r="AA15448" t="s">
        <v>317</v>
      </c>
      <c r="AB15448" t="s">
        <v>309</v>
      </c>
      <c r="AC15448">
        <v>1</v>
      </c>
      <c r="AD15448">
        <v>2015</v>
      </c>
      <c r="AG15448" t="s">
        <v>310</v>
      </c>
      <c r="AH15448" t="s">
        <v>313</v>
      </c>
      <c r="AI15448">
        <v>1</v>
      </c>
      <c r="AJ15448" t="s">
        <v>309</v>
      </c>
      <c r="AK15448" t="s">
        <v>684</v>
      </c>
      <c r="AU15448" t="s">
        <v>310</v>
      </c>
    </row>
    <row r="15449" spans="1:47" ht="14.65" customHeight="1" x14ac:dyDescent="0.25">
      <c r="A15449" s="21" t="s">
        <v>1143</v>
      </c>
      <c r="B15449" t="s">
        <v>680</v>
      </c>
      <c r="C15449" t="b">
        <v>1</v>
      </c>
      <c r="D15449">
        <v>17609</v>
      </c>
      <c r="E15449" t="s">
        <v>602</v>
      </c>
      <c r="F15449">
        <v>57231</v>
      </c>
      <c r="G15449" t="s">
        <v>13439</v>
      </c>
      <c r="H15449" t="s">
        <v>52</v>
      </c>
      <c r="I15449" t="s">
        <v>1039</v>
      </c>
      <c r="J15449" t="s">
        <v>13443</v>
      </c>
      <c r="K15449" t="s">
        <v>682</v>
      </c>
      <c r="L15449" t="s">
        <v>683</v>
      </c>
      <c r="N15449" t="s">
        <v>308</v>
      </c>
      <c r="O15449" t="s">
        <v>309</v>
      </c>
      <c r="P15449" t="s">
        <v>309</v>
      </c>
      <c r="S15449">
        <v>0.5</v>
      </c>
      <c r="U15449">
        <v>0.5</v>
      </c>
      <c r="V15449">
        <v>0.5</v>
      </c>
      <c r="X15449" t="s">
        <v>310</v>
      </c>
      <c r="AA15449" t="s">
        <v>317</v>
      </c>
      <c r="AB15449" t="s">
        <v>309</v>
      </c>
      <c r="AC15449">
        <v>1</v>
      </c>
      <c r="AD15449">
        <v>2015</v>
      </c>
      <c r="AG15449" t="s">
        <v>310</v>
      </c>
      <c r="AH15449" t="s">
        <v>313</v>
      </c>
      <c r="AI15449">
        <v>1</v>
      </c>
      <c r="AJ15449" t="s">
        <v>309</v>
      </c>
      <c r="AK15449" t="s">
        <v>684</v>
      </c>
      <c r="AU15449" t="s">
        <v>310</v>
      </c>
    </row>
    <row r="15450" spans="1:47" ht="14.65" customHeight="1" x14ac:dyDescent="0.25">
      <c r="A15450" s="21" t="s">
        <v>1143</v>
      </c>
      <c r="B15450" t="s">
        <v>680</v>
      </c>
      <c r="C15450" t="b">
        <v>1</v>
      </c>
      <c r="D15450">
        <v>17609</v>
      </c>
      <c r="E15450" t="s">
        <v>602</v>
      </c>
      <c r="F15450">
        <v>57231</v>
      </c>
      <c r="G15450" t="s">
        <v>13439</v>
      </c>
      <c r="H15450" t="s">
        <v>52</v>
      </c>
      <c r="I15450" t="s">
        <v>1039</v>
      </c>
      <c r="J15450" t="s">
        <v>13444</v>
      </c>
      <c r="K15450" t="s">
        <v>682</v>
      </c>
      <c r="L15450" t="s">
        <v>683</v>
      </c>
      <c r="N15450" t="s">
        <v>308</v>
      </c>
      <c r="O15450" t="s">
        <v>309</v>
      </c>
      <c r="P15450" t="s">
        <v>309</v>
      </c>
      <c r="S15450">
        <v>0.5</v>
      </c>
      <c r="U15450">
        <v>0.5</v>
      </c>
      <c r="V15450">
        <v>0.5</v>
      </c>
      <c r="X15450" t="s">
        <v>310</v>
      </c>
      <c r="AA15450" t="s">
        <v>317</v>
      </c>
      <c r="AB15450" t="s">
        <v>309</v>
      </c>
      <c r="AC15450">
        <v>1</v>
      </c>
      <c r="AD15450">
        <v>2015</v>
      </c>
      <c r="AG15450" t="s">
        <v>310</v>
      </c>
      <c r="AH15450" t="s">
        <v>313</v>
      </c>
      <c r="AI15450">
        <v>1</v>
      </c>
      <c r="AJ15450" t="s">
        <v>309</v>
      </c>
      <c r="AK15450" t="s">
        <v>684</v>
      </c>
      <c r="AU15450" t="s">
        <v>310</v>
      </c>
    </row>
    <row r="15451" spans="1:47" ht="14.65" customHeight="1" x14ac:dyDescent="0.25">
      <c r="A15451" s="21" t="s">
        <v>1143</v>
      </c>
      <c r="B15451" t="s">
        <v>680</v>
      </c>
      <c r="C15451" t="b">
        <v>1</v>
      </c>
      <c r="D15451">
        <v>17609</v>
      </c>
      <c r="E15451" t="s">
        <v>602</v>
      </c>
      <c r="F15451">
        <v>57231</v>
      </c>
      <c r="G15451" t="s">
        <v>13439</v>
      </c>
      <c r="H15451" t="s">
        <v>52</v>
      </c>
      <c r="I15451" t="s">
        <v>1039</v>
      </c>
      <c r="J15451" t="s">
        <v>13445</v>
      </c>
      <c r="K15451" t="s">
        <v>682</v>
      </c>
      <c r="L15451" t="s">
        <v>683</v>
      </c>
      <c r="N15451" t="s">
        <v>308</v>
      </c>
      <c r="O15451" t="s">
        <v>309</v>
      </c>
      <c r="P15451" t="s">
        <v>309</v>
      </c>
      <c r="S15451">
        <v>0.5</v>
      </c>
      <c r="U15451">
        <v>0.5</v>
      </c>
      <c r="V15451">
        <v>0.5</v>
      </c>
      <c r="X15451" t="s">
        <v>310</v>
      </c>
      <c r="AA15451" t="s">
        <v>317</v>
      </c>
      <c r="AB15451" t="s">
        <v>309</v>
      </c>
      <c r="AC15451">
        <v>1</v>
      </c>
      <c r="AD15451">
        <v>2015</v>
      </c>
      <c r="AG15451" t="s">
        <v>310</v>
      </c>
      <c r="AH15451" t="s">
        <v>313</v>
      </c>
      <c r="AI15451">
        <v>1</v>
      </c>
      <c r="AJ15451" t="s">
        <v>309</v>
      </c>
      <c r="AK15451" t="s">
        <v>684</v>
      </c>
      <c r="AU15451" t="s">
        <v>310</v>
      </c>
    </row>
    <row r="15452" spans="1:47" ht="14.65" customHeight="1" x14ac:dyDescent="0.25">
      <c r="A15452" s="21" t="s">
        <v>1143</v>
      </c>
      <c r="B15452" t="s">
        <v>680</v>
      </c>
      <c r="C15452" t="b">
        <v>1</v>
      </c>
      <c r="D15452">
        <v>17609</v>
      </c>
      <c r="E15452" t="s">
        <v>602</v>
      </c>
      <c r="F15452">
        <v>57231</v>
      </c>
      <c r="G15452" t="s">
        <v>13439</v>
      </c>
      <c r="H15452" t="s">
        <v>52</v>
      </c>
      <c r="I15452" t="s">
        <v>1039</v>
      </c>
      <c r="J15452" t="s">
        <v>13446</v>
      </c>
      <c r="K15452" t="s">
        <v>682</v>
      </c>
      <c r="L15452" t="s">
        <v>683</v>
      </c>
      <c r="N15452" t="s">
        <v>308</v>
      </c>
      <c r="O15452" t="s">
        <v>309</v>
      </c>
      <c r="P15452" t="s">
        <v>309</v>
      </c>
      <c r="S15452">
        <v>0.5</v>
      </c>
      <c r="U15452">
        <v>0.5</v>
      </c>
      <c r="V15452">
        <v>0.5</v>
      </c>
      <c r="X15452" t="s">
        <v>310</v>
      </c>
      <c r="AA15452" t="s">
        <v>317</v>
      </c>
      <c r="AB15452" t="s">
        <v>309</v>
      </c>
      <c r="AC15452">
        <v>1</v>
      </c>
      <c r="AD15452">
        <v>2015</v>
      </c>
      <c r="AG15452" t="s">
        <v>310</v>
      </c>
      <c r="AH15452" t="s">
        <v>313</v>
      </c>
      <c r="AI15452">
        <v>1</v>
      </c>
      <c r="AJ15452" t="s">
        <v>309</v>
      </c>
      <c r="AK15452" t="s">
        <v>684</v>
      </c>
      <c r="AU15452" t="s">
        <v>310</v>
      </c>
    </row>
    <row r="15453" spans="1:47" ht="14.65" customHeight="1" x14ac:dyDescent="0.25">
      <c r="A15453" s="21" t="s">
        <v>537</v>
      </c>
      <c r="B15453" t="s">
        <v>680</v>
      </c>
      <c r="C15453" t="b">
        <v>1</v>
      </c>
      <c r="D15453">
        <v>17609</v>
      </c>
      <c r="E15453" t="s">
        <v>602</v>
      </c>
      <c r="F15453">
        <v>57232</v>
      </c>
      <c r="G15453" t="s">
        <v>13447</v>
      </c>
      <c r="H15453" t="s">
        <v>52</v>
      </c>
      <c r="I15453" t="s">
        <v>1039</v>
      </c>
      <c r="J15453" t="s">
        <v>13448</v>
      </c>
      <c r="K15453" t="s">
        <v>682</v>
      </c>
      <c r="L15453" t="s">
        <v>683</v>
      </c>
      <c r="N15453" t="s">
        <v>308</v>
      </c>
      <c r="O15453" t="s">
        <v>309</v>
      </c>
      <c r="P15453" t="s">
        <v>309</v>
      </c>
      <c r="S15453">
        <v>0.5</v>
      </c>
      <c r="U15453">
        <v>0.5</v>
      </c>
      <c r="V15453">
        <v>0.5</v>
      </c>
      <c r="X15453" t="s">
        <v>310</v>
      </c>
      <c r="AA15453" t="s">
        <v>317</v>
      </c>
      <c r="AB15453" t="s">
        <v>309</v>
      </c>
      <c r="AC15453">
        <v>11</v>
      </c>
      <c r="AD15453">
        <v>2012</v>
      </c>
      <c r="AG15453" t="s">
        <v>310</v>
      </c>
      <c r="AH15453" t="s">
        <v>313</v>
      </c>
      <c r="AI15453">
        <v>1</v>
      </c>
      <c r="AJ15453" t="s">
        <v>309</v>
      </c>
      <c r="AK15453" t="s">
        <v>684</v>
      </c>
      <c r="AU15453" t="s">
        <v>310</v>
      </c>
    </row>
    <row r="15454" spans="1:47" ht="14.65" customHeight="1" x14ac:dyDescent="0.25">
      <c r="A15454" s="21" t="s">
        <v>537</v>
      </c>
      <c r="B15454" t="s">
        <v>680</v>
      </c>
      <c r="C15454" t="b">
        <v>1</v>
      </c>
      <c r="D15454">
        <v>17609</v>
      </c>
      <c r="E15454" t="s">
        <v>602</v>
      </c>
      <c r="F15454">
        <v>57232</v>
      </c>
      <c r="G15454" t="s">
        <v>13447</v>
      </c>
      <c r="H15454" t="s">
        <v>52</v>
      </c>
      <c r="I15454" t="s">
        <v>1039</v>
      </c>
      <c r="J15454" t="s">
        <v>13449</v>
      </c>
      <c r="K15454" t="s">
        <v>682</v>
      </c>
      <c r="L15454" t="s">
        <v>683</v>
      </c>
      <c r="N15454" t="s">
        <v>308</v>
      </c>
      <c r="O15454" t="s">
        <v>309</v>
      </c>
      <c r="P15454" t="s">
        <v>309</v>
      </c>
      <c r="S15454">
        <v>0.5</v>
      </c>
      <c r="U15454">
        <v>0.5</v>
      </c>
      <c r="V15454">
        <v>0.5</v>
      </c>
      <c r="X15454" t="s">
        <v>310</v>
      </c>
      <c r="AA15454" t="s">
        <v>317</v>
      </c>
      <c r="AB15454" t="s">
        <v>309</v>
      </c>
      <c r="AC15454">
        <v>11</v>
      </c>
      <c r="AD15454">
        <v>2012</v>
      </c>
      <c r="AG15454" t="s">
        <v>310</v>
      </c>
      <c r="AH15454" t="s">
        <v>313</v>
      </c>
      <c r="AI15454">
        <v>1</v>
      </c>
      <c r="AJ15454" t="s">
        <v>309</v>
      </c>
      <c r="AK15454" t="s">
        <v>684</v>
      </c>
      <c r="AU15454" t="s">
        <v>310</v>
      </c>
    </row>
    <row r="15455" spans="1:47" ht="14.65" customHeight="1" x14ac:dyDescent="0.25">
      <c r="A15455" s="21" t="s">
        <v>537</v>
      </c>
      <c r="B15455" t="s">
        <v>680</v>
      </c>
      <c r="C15455" t="b">
        <v>1</v>
      </c>
      <c r="D15455">
        <v>17609</v>
      </c>
      <c r="E15455" t="s">
        <v>602</v>
      </c>
      <c r="F15455">
        <v>57232</v>
      </c>
      <c r="G15455" t="s">
        <v>13447</v>
      </c>
      <c r="H15455" t="s">
        <v>52</v>
      </c>
      <c r="I15455" t="s">
        <v>1039</v>
      </c>
      <c r="J15455" t="s">
        <v>13450</v>
      </c>
      <c r="K15455" t="s">
        <v>682</v>
      </c>
      <c r="L15455" t="s">
        <v>683</v>
      </c>
      <c r="N15455" t="s">
        <v>308</v>
      </c>
      <c r="O15455" t="s">
        <v>309</v>
      </c>
      <c r="P15455" t="s">
        <v>309</v>
      </c>
      <c r="S15455">
        <v>0.5</v>
      </c>
      <c r="U15455">
        <v>0.5</v>
      </c>
      <c r="V15455">
        <v>0.5</v>
      </c>
      <c r="X15455" t="s">
        <v>310</v>
      </c>
      <c r="AA15455" t="s">
        <v>317</v>
      </c>
      <c r="AB15455" t="s">
        <v>309</v>
      </c>
      <c r="AC15455">
        <v>11</v>
      </c>
      <c r="AD15455">
        <v>2012</v>
      </c>
      <c r="AG15455" t="s">
        <v>310</v>
      </c>
      <c r="AH15455" t="s">
        <v>313</v>
      </c>
      <c r="AI15455">
        <v>1</v>
      </c>
      <c r="AJ15455" t="s">
        <v>309</v>
      </c>
      <c r="AK15455" t="s">
        <v>684</v>
      </c>
      <c r="AU15455" t="s">
        <v>310</v>
      </c>
    </row>
    <row r="15456" spans="1:47" ht="14.65" customHeight="1" x14ac:dyDescent="0.25">
      <c r="A15456" s="21" t="s">
        <v>567</v>
      </c>
      <c r="B15456" t="s">
        <v>680</v>
      </c>
      <c r="C15456" t="b">
        <v>1</v>
      </c>
      <c r="D15456">
        <v>17609</v>
      </c>
      <c r="E15456" t="s">
        <v>602</v>
      </c>
      <c r="F15456">
        <v>57236</v>
      </c>
      <c r="G15456" t="s">
        <v>13451</v>
      </c>
      <c r="H15456" t="s">
        <v>52</v>
      </c>
      <c r="I15456" t="s">
        <v>1039</v>
      </c>
      <c r="J15456" t="s">
        <v>13452</v>
      </c>
      <c r="K15456" t="s">
        <v>682</v>
      </c>
      <c r="L15456" t="s">
        <v>683</v>
      </c>
      <c r="N15456" t="s">
        <v>308</v>
      </c>
      <c r="O15456" t="s">
        <v>309</v>
      </c>
      <c r="P15456" t="s">
        <v>309</v>
      </c>
      <c r="S15456">
        <v>0.5</v>
      </c>
      <c r="U15456">
        <v>0.5</v>
      </c>
      <c r="V15456">
        <v>0.5</v>
      </c>
      <c r="X15456" t="s">
        <v>310</v>
      </c>
      <c r="AA15456" t="s">
        <v>317</v>
      </c>
      <c r="AB15456" t="s">
        <v>309</v>
      </c>
      <c r="AC15456">
        <v>1</v>
      </c>
      <c r="AD15456">
        <v>2013</v>
      </c>
      <c r="AG15456" t="s">
        <v>310</v>
      </c>
      <c r="AH15456" t="s">
        <v>313</v>
      </c>
      <c r="AI15456">
        <v>1</v>
      </c>
      <c r="AJ15456" t="s">
        <v>309</v>
      </c>
      <c r="AK15456" t="s">
        <v>684</v>
      </c>
      <c r="AU15456" t="s">
        <v>310</v>
      </c>
    </row>
    <row r="15457" spans="1:76" ht="14.65" customHeight="1" x14ac:dyDescent="0.25">
      <c r="A15457" s="21" t="s">
        <v>567</v>
      </c>
      <c r="B15457" t="s">
        <v>680</v>
      </c>
      <c r="C15457" t="b">
        <v>1</v>
      </c>
      <c r="D15457">
        <v>17609</v>
      </c>
      <c r="E15457" t="s">
        <v>602</v>
      </c>
      <c r="F15457">
        <v>57236</v>
      </c>
      <c r="G15457" t="s">
        <v>13451</v>
      </c>
      <c r="H15457" t="s">
        <v>52</v>
      </c>
      <c r="I15457" t="s">
        <v>1039</v>
      </c>
      <c r="J15457" t="s">
        <v>13453</v>
      </c>
      <c r="K15457" t="s">
        <v>682</v>
      </c>
      <c r="L15457" t="s">
        <v>683</v>
      </c>
      <c r="N15457" t="s">
        <v>308</v>
      </c>
      <c r="O15457" t="s">
        <v>309</v>
      </c>
      <c r="P15457" t="s">
        <v>309</v>
      </c>
      <c r="S15457">
        <v>0.5</v>
      </c>
      <c r="U15457">
        <v>0.5</v>
      </c>
      <c r="V15457">
        <v>0.5</v>
      </c>
      <c r="X15457" t="s">
        <v>310</v>
      </c>
      <c r="AA15457" t="s">
        <v>317</v>
      </c>
      <c r="AB15457" t="s">
        <v>309</v>
      </c>
      <c r="AC15457">
        <v>1</v>
      </c>
      <c r="AD15457">
        <v>2013</v>
      </c>
      <c r="AG15457" t="s">
        <v>310</v>
      </c>
      <c r="AH15457" t="s">
        <v>313</v>
      </c>
      <c r="AI15457">
        <v>1</v>
      </c>
      <c r="AJ15457" t="s">
        <v>309</v>
      </c>
      <c r="AK15457" t="s">
        <v>684</v>
      </c>
      <c r="AU15457" t="s">
        <v>310</v>
      </c>
    </row>
    <row r="15458" spans="1:76" ht="14.65" customHeight="1" x14ac:dyDescent="0.25">
      <c r="A15458" s="21" t="s">
        <v>567</v>
      </c>
      <c r="B15458" t="s">
        <v>680</v>
      </c>
      <c r="C15458" t="b">
        <v>1</v>
      </c>
      <c r="D15458">
        <v>17609</v>
      </c>
      <c r="E15458" t="s">
        <v>602</v>
      </c>
      <c r="F15458">
        <v>57236</v>
      </c>
      <c r="G15458" t="s">
        <v>13451</v>
      </c>
      <c r="H15458" t="s">
        <v>52</v>
      </c>
      <c r="I15458" t="s">
        <v>1039</v>
      </c>
      <c r="J15458" t="s">
        <v>13454</v>
      </c>
      <c r="K15458" t="s">
        <v>682</v>
      </c>
      <c r="L15458" t="s">
        <v>683</v>
      </c>
      <c r="N15458" t="s">
        <v>308</v>
      </c>
      <c r="O15458" t="s">
        <v>309</v>
      </c>
      <c r="P15458" t="s">
        <v>309</v>
      </c>
      <c r="S15458">
        <v>0.5</v>
      </c>
      <c r="U15458">
        <v>0.5</v>
      </c>
      <c r="V15458">
        <v>0.5</v>
      </c>
      <c r="X15458" t="s">
        <v>310</v>
      </c>
      <c r="AA15458" t="s">
        <v>317</v>
      </c>
      <c r="AB15458" t="s">
        <v>309</v>
      </c>
      <c r="AC15458">
        <v>1</v>
      </c>
      <c r="AD15458">
        <v>2013</v>
      </c>
      <c r="AG15458" t="s">
        <v>310</v>
      </c>
      <c r="AH15458" t="s">
        <v>313</v>
      </c>
      <c r="AI15458">
        <v>1</v>
      </c>
      <c r="AJ15458" t="s">
        <v>309</v>
      </c>
      <c r="AK15458" t="s">
        <v>684</v>
      </c>
      <c r="AU15458" t="s">
        <v>310</v>
      </c>
    </row>
    <row r="15459" spans="1:76" ht="14.65" customHeight="1" x14ac:dyDescent="0.25">
      <c r="A15459" s="21" t="s">
        <v>567</v>
      </c>
      <c r="B15459" t="s">
        <v>680</v>
      </c>
      <c r="C15459" t="b">
        <v>1</v>
      </c>
      <c r="D15459">
        <v>17609</v>
      </c>
      <c r="E15459" t="s">
        <v>602</v>
      </c>
      <c r="F15459">
        <v>57236</v>
      </c>
      <c r="G15459" t="s">
        <v>13451</v>
      </c>
      <c r="H15459" t="s">
        <v>52</v>
      </c>
      <c r="I15459" t="s">
        <v>1039</v>
      </c>
      <c r="J15459" t="s">
        <v>13455</v>
      </c>
      <c r="K15459" t="s">
        <v>682</v>
      </c>
      <c r="L15459" t="s">
        <v>683</v>
      </c>
      <c r="N15459" t="s">
        <v>308</v>
      </c>
      <c r="O15459" t="s">
        <v>309</v>
      </c>
      <c r="P15459" t="s">
        <v>309</v>
      </c>
      <c r="S15459">
        <v>0.5</v>
      </c>
      <c r="U15459">
        <v>0.5</v>
      </c>
      <c r="V15459">
        <v>0.5</v>
      </c>
      <c r="X15459" t="s">
        <v>310</v>
      </c>
      <c r="AA15459" t="s">
        <v>317</v>
      </c>
      <c r="AB15459" t="s">
        <v>309</v>
      </c>
      <c r="AC15459">
        <v>1</v>
      </c>
      <c r="AD15459">
        <v>2013</v>
      </c>
      <c r="AG15459" t="s">
        <v>310</v>
      </c>
      <c r="AH15459" t="s">
        <v>313</v>
      </c>
      <c r="AI15459">
        <v>1</v>
      </c>
      <c r="AJ15459" t="s">
        <v>309</v>
      </c>
      <c r="AK15459" t="s">
        <v>684</v>
      </c>
      <c r="AU15459" t="s">
        <v>310</v>
      </c>
    </row>
    <row r="15460" spans="1:76" ht="14.65" customHeight="1" x14ac:dyDescent="0.25">
      <c r="A15460" s="21" t="s">
        <v>567</v>
      </c>
      <c r="B15460" t="s">
        <v>680</v>
      </c>
      <c r="C15460" t="b">
        <v>1</v>
      </c>
      <c r="D15460">
        <v>17609</v>
      </c>
      <c r="E15460" t="s">
        <v>602</v>
      </c>
      <c r="F15460">
        <v>57236</v>
      </c>
      <c r="G15460" t="s">
        <v>13451</v>
      </c>
      <c r="H15460" t="s">
        <v>52</v>
      </c>
      <c r="I15460" t="s">
        <v>1039</v>
      </c>
      <c r="J15460" t="s">
        <v>13456</v>
      </c>
      <c r="K15460" t="s">
        <v>682</v>
      </c>
      <c r="L15460" t="s">
        <v>683</v>
      </c>
      <c r="N15460" t="s">
        <v>308</v>
      </c>
      <c r="O15460" t="s">
        <v>309</v>
      </c>
      <c r="P15460" t="s">
        <v>309</v>
      </c>
      <c r="S15460">
        <v>0.5</v>
      </c>
      <c r="U15460">
        <v>0.5</v>
      </c>
      <c r="V15460">
        <v>0.5</v>
      </c>
      <c r="X15460" t="s">
        <v>310</v>
      </c>
      <c r="AA15460" t="s">
        <v>317</v>
      </c>
      <c r="AB15460" t="s">
        <v>309</v>
      </c>
      <c r="AC15460">
        <v>1</v>
      </c>
      <c r="AD15460">
        <v>2013</v>
      </c>
      <c r="AG15460" t="s">
        <v>310</v>
      </c>
      <c r="AH15460" t="s">
        <v>313</v>
      </c>
      <c r="AI15460">
        <v>1</v>
      </c>
      <c r="AJ15460" t="s">
        <v>309</v>
      </c>
      <c r="AK15460" t="s">
        <v>684</v>
      </c>
      <c r="AU15460" t="s">
        <v>310</v>
      </c>
    </row>
    <row r="15461" spans="1:76" ht="14.65" customHeight="1" x14ac:dyDescent="0.25">
      <c r="A15461" s="21" t="s">
        <v>322</v>
      </c>
      <c r="B15461" t="s">
        <v>680</v>
      </c>
      <c r="C15461" t="b">
        <v>1</v>
      </c>
      <c r="D15461">
        <v>17609</v>
      </c>
      <c r="E15461" t="s">
        <v>602</v>
      </c>
      <c r="F15461">
        <v>57237</v>
      </c>
      <c r="G15461" t="s">
        <v>13457</v>
      </c>
      <c r="H15461" t="s">
        <v>52</v>
      </c>
      <c r="I15461" t="s">
        <v>1039</v>
      </c>
      <c r="J15461" t="s">
        <v>13458</v>
      </c>
      <c r="K15461" t="s">
        <v>682</v>
      </c>
      <c r="L15461" t="s">
        <v>683</v>
      </c>
      <c r="N15461" t="s">
        <v>308</v>
      </c>
      <c r="O15461" t="s">
        <v>309</v>
      </c>
      <c r="P15461" t="s">
        <v>309</v>
      </c>
      <c r="S15461">
        <v>0.5</v>
      </c>
      <c r="U15461">
        <v>0.5</v>
      </c>
      <c r="V15461">
        <v>0.5</v>
      </c>
      <c r="X15461" t="s">
        <v>310</v>
      </c>
      <c r="AA15461" t="s">
        <v>328</v>
      </c>
      <c r="AB15461" t="s">
        <v>309</v>
      </c>
      <c r="AC15461">
        <v>8</v>
      </c>
      <c r="AD15461">
        <v>2011</v>
      </c>
      <c r="AG15461" t="s">
        <v>310</v>
      </c>
      <c r="AH15461" t="s">
        <v>313</v>
      </c>
      <c r="AI15461">
        <v>1</v>
      </c>
      <c r="AJ15461" t="s">
        <v>309</v>
      </c>
      <c r="AK15461" t="s">
        <v>684</v>
      </c>
    </row>
    <row r="15462" spans="1:76" ht="14.65" customHeight="1" x14ac:dyDescent="0.25">
      <c r="A15462" s="21" t="s">
        <v>322</v>
      </c>
      <c r="B15462" t="s">
        <v>680</v>
      </c>
      <c r="C15462" t="b">
        <v>1</v>
      </c>
      <c r="D15462">
        <v>17609</v>
      </c>
      <c r="E15462" t="s">
        <v>602</v>
      </c>
      <c r="F15462">
        <v>57237</v>
      </c>
      <c r="G15462" t="s">
        <v>13457</v>
      </c>
      <c r="H15462" t="s">
        <v>52</v>
      </c>
      <c r="I15462" t="s">
        <v>1039</v>
      </c>
      <c r="J15462" t="s">
        <v>13459</v>
      </c>
      <c r="K15462" t="s">
        <v>682</v>
      </c>
      <c r="L15462" t="s">
        <v>683</v>
      </c>
      <c r="N15462" t="s">
        <v>308</v>
      </c>
      <c r="O15462" t="s">
        <v>309</v>
      </c>
      <c r="P15462" t="s">
        <v>309</v>
      </c>
      <c r="S15462">
        <v>0.5</v>
      </c>
      <c r="U15462">
        <v>0.5</v>
      </c>
      <c r="V15462">
        <v>0.5</v>
      </c>
      <c r="X15462" t="s">
        <v>310</v>
      </c>
      <c r="AA15462" t="s">
        <v>328</v>
      </c>
      <c r="AB15462" t="s">
        <v>309</v>
      </c>
      <c r="AC15462">
        <v>8</v>
      </c>
      <c r="AD15462">
        <v>2011</v>
      </c>
      <c r="AG15462" t="s">
        <v>310</v>
      </c>
      <c r="AH15462" t="s">
        <v>313</v>
      </c>
      <c r="AI15462">
        <v>1</v>
      </c>
      <c r="AJ15462" t="s">
        <v>309</v>
      </c>
      <c r="AK15462" t="s">
        <v>684</v>
      </c>
    </row>
    <row r="15463" spans="1:76" ht="14.65" customHeight="1" x14ac:dyDescent="0.25">
      <c r="A15463" s="21" t="s">
        <v>322</v>
      </c>
      <c r="B15463" t="s">
        <v>680</v>
      </c>
      <c r="C15463" t="b">
        <v>1</v>
      </c>
      <c r="D15463">
        <v>17609</v>
      </c>
      <c r="E15463" t="s">
        <v>602</v>
      </c>
      <c r="F15463">
        <v>57237</v>
      </c>
      <c r="G15463" t="s">
        <v>13457</v>
      </c>
      <c r="H15463" t="s">
        <v>52</v>
      </c>
      <c r="I15463" t="s">
        <v>1039</v>
      </c>
      <c r="J15463" t="s">
        <v>13460</v>
      </c>
      <c r="K15463" t="s">
        <v>682</v>
      </c>
      <c r="L15463" t="s">
        <v>683</v>
      </c>
      <c r="N15463" t="s">
        <v>308</v>
      </c>
      <c r="O15463" t="s">
        <v>309</v>
      </c>
      <c r="P15463" t="s">
        <v>309</v>
      </c>
      <c r="S15463">
        <v>0.5</v>
      </c>
      <c r="U15463">
        <v>0.5</v>
      </c>
      <c r="V15463">
        <v>0.5</v>
      </c>
      <c r="X15463" t="s">
        <v>310</v>
      </c>
      <c r="AA15463" t="s">
        <v>328</v>
      </c>
      <c r="AB15463" t="s">
        <v>309</v>
      </c>
      <c r="AC15463">
        <v>8</v>
      </c>
      <c r="AD15463">
        <v>2011</v>
      </c>
      <c r="AG15463" t="s">
        <v>310</v>
      </c>
      <c r="AH15463" t="s">
        <v>313</v>
      </c>
      <c r="AI15463">
        <v>1</v>
      </c>
      <c r="AJ15463" t="s">
        <v>309</v>
      </c>
      <c r="AK15463" t="s">
        <v>684</v>
      </c>
    </row>
    <row r="15464" spans="1:76" ht="14.65" customHeight="1" x14ac:dyDescent="0.25">
      <c r="A15464" s="21" t="s">
        <v>322</v>
      </c>
      <c r="B15464" t="s">
        <v>680</v>
      </c>
      <c r="C15464" t="b">
        <v>1</v>
      </c>
      <c r="D15464">
        <v>17609</v>
      </c>
      <c r="E15464" t="s">
        <v>602</v>
      </c>
      <c r="F15464">
        <v>57237</v>
      </c>
      <c r="G15464" t="s">
        <v>13457</v>
      </c>
      <c r="H15464" t="s">
        <v>52</v>
      </c>
      <c r="I15464" t="s">
        <v>1039</v>
      </c>
      <c r="J15464" t="s">
        <v>13461</v>
      </c>
      <c r="K15464" t="s">
        <v>682</v>
      </c>
      <c r="L15464" t="s">
        <v>683</v>
      </c>
      <c r="N15464" t="s">
        <v>308</v>
      </c>
      <c r="O15464" t="s">
        <v>309</v>
      </c>
      <c r="P15464" t="s">
        <v>309</v>
      </c>
      <c r="S15464">
        <v>0.5</v>
      </c>
      <c r="U15464">
        <v>0.5</v>
      </c>
      <c r="V15464">
        <v>0.5</v>
      </c>
      <c r="X15464" t="s">
        <v>310</v>
      </c>
      <c r="AA15464" t="s">
        <v>328</v>
      </c>
      <c r="AB15464" t="s">
        <v>309</v>
      </c>
      <c r="AC15464">
        <v>8</v>
      </c>
      <c r="AD15464">
        <v>2011</v>
      </c>
      <c r="AG15464" t="s">
        <v>310</v>
      </c>
      <c r="AH15464" t="s">
        <v>313</v>
      </c>
      <c r="AI15464">
        <v>1</v>
      </c>
      <c r="AJ15464" t="s">
        <v>309</v>
      </c>
      <c r="AK15464" t="s">
        <v>684</v>
      </c>
    </row>
    <row r="15465" spans="1:76" ht="14.65" customHeight="1" x14ac:dyDescent="0.25">
      <c r="A15465" s="21" t="s">
        <v>322</v>
      </c>
      <c r="B15465" t="s">
        <v>15</v>
      </c>
      <c r="C15465" t="b">
        <v>1</v>
      </c>
      <c r="D15465">
        <v>56603</v>
      </c>
      <c r="E15465" t="s">
        <v>13462</v>
      </c>
      <c r="F15465">
        <v>57239</v>
      </c>
      <c r="G15465" t="s">
        <v>13462</v>
      </c>
      <c r="H15465" t="s">
        <v>67</v>
      </c>
      <c r="I15465" t="s">
        <v>2645</v>
      </c>
      <c r="J15465" t="s">
        <v>13463</v>
      </c>
      <c r="K15465" t="s">
        <v>324</v>
      </c>
      <c r="L15465" t="s">
        <v>325</v>
      </c>
      <c r="N15465" t="s">
        <v>308</v>
      </c>
      <c r="O15465" t="s">
        <v>309</v>
      </c>
      <c r="P15465" t="s">
        <v>309</v>
      </c>
      <c r="S15465">
        <v>40</v>
      </c>
      <c r="U15465">
        <v>40</v>
      </c>
      <c r="V15465">
        <v>40</v>
      </c>
      <c r="W15465">
        <v>0</v>
      </c>
      <c r="X15465" t="s">
        <v>310</v>
      </c>
      <c r="AA15465" t="s">
        <v>317</v>
      </c>
      <c r="AB15465" t="s">
        <v>309</v>
      </c>
      <c r="AC15465">
        <v>8</v>
      </c>
      <c r="AD15465">
        <v>2011</v>
      </c>
      <c r="AG15465" t="s">
        <v>310</v>
      </c>
      <c r="AH15465" t="s">
        <v>433</v>
      </c>
      <c r="AI15465">
        <v>2</v>
      </c>
      <c r="AJ15465" t="s">
        <v>309</v>
      </c>
      <c r="AK15465" t="s">
        <v>326</v>
      </c>
      <c r="AU15465" t="s">
        <v>310</v>
      </c>
      <c r="AV15465" t="s">
        <v>310</v>
      </c>
      <c r="AW15465">
        <v>16</v>
      </c>
      <c r="BV15465" t="s">
        <v>310</v>
      </c>
    </row>
    <row r="15466" spans="1:76" ht="14.65" customHeight="1" x14ac:dyDescent="0.25">
      <c r="A15466" s="21" t="s">
        <v>322</v>
      </c>
      <c r="B15466" t="s">
        <v>15</v>
      </c>
      <c r="C15466" t="b">
        <v>1</v>
      </c>
      <c r="D15466">
        <v>56603</v>
      </c>
      <c r="E15466" t="s">
        <v>13462</v>
      </c>
      <c r="F15466">
        <v>57240</v>
      </c>
      <c r="G15466" t="s">
        <v>13464</v>
      </c>
      <c r="H15466" t="s">
        <v>67</v>
      </c>
      <c r="I15466" t="s">
        <v>2645</v>
      </c>
      <c r="J15466" t="s">
        <v>13465</v>
      </c>
      <c r="K15466" t="s">
        <v>324</v>
      </c>
      <c r="L15466" t="s">
        <v>325</v>
      </c>
      <c r="N15466" t="s">
        <v>308</v>
      </c>
      <c r="O15466" t="s">
        <v>309</v>
      </c>
      <c r="P15466" t="s">
        <v>309</v>
      </c>
      <c r="S15466">
        <v>10</v>
      </c>
      <c r="U15466">
        <v>10</v>
      </c>
      <c r="V15466">
        <v>10</v>
      </c>
      <c r="W15466">
        <v>0</v>
      </c>
      <c r="X15466" t="s">
        <v>310</v>
      </c>
      <c r="AA15466" t="s">
        <v>317</v>
      </c>
      <c r="AB15466" t="s">
        <v>309</v>
      </c>
      <c r="AC15466">
        <v>8</v>
      </c>
      <c r="AD15466">
        <v>2011</v>
      </c>
      <c r="AG15466" t="s">
        <v>310</v>
      </c>
      <c r="AH15466" t="s">
        <v>433</v>
      </c>
      <c r="AI15466">
        <v>2</v>
      </c>
      <c r="AJ15466" t="s">
        <v>309</v>
      </c>
      <c r="AK15466" t="s">
        <v>326</v>
      </c>
      <c r="AU15466" t="s">
        <v>310</v>
      </c>
      <c r="AW15466">
        <v>4</v>
      </c>
    </row>
    <row r="15467" spans="1:76" ht="14.65" customHeight="1" x14ac:dyDescent="0.25">
      <c r="A15467" s="21" t="s">
        <v>567</v>
      </c>
      <c r="B15467" t="s">
        <v>5</v>
      </c>
      <c r="C15467" t="b">
        <v>1</v>
      </c>
      <c r="D15467">
        <v>6909</v>
      </c>
      <c r="E15467" t="s">
        <v>1510</v>
      </c>
      <c r="F15467">
        <v>57241</v>
      </c>
      <c r="G15467" t="s">
        <v>13466</v>
      </c>
      <c r="H15467" t="s">
        <v>56</v>
      </c>
      <c r="I15467" t="s">
        <v>1512</v>
      </c>
      <c r="J15467" t="s">
        <v>305</v>
      </c>
      <c r="K15467" t="s">
        <v>1345</v>
      </c>
      <c r="L15467" t="s">
        <v>341</v>
      </c>
      <c r="N15467" t="s">
        <v>308</v>
      </c>
      <c r="O15467" t="s">
        <v>309</v>
      </c>
      <c r="P15467" t="s">
        <v>309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10</v>
      </c>
      <c r="AA15467" t="s">
        <v>317</v>
      </c>
      <c r="AB15467" t="s">
        <v>309</v>
      </c>
      <c r="AC15467">
        <v>12</v>
      </c>
      <c r="AD15467">
        <v>2013</v>
      </c>
      <c r="AG15467" t="s">
        <v>310</v>
      </c>
      <c r="AH15467" t="s">
        <v>313</v>
      </c>
      <c r="AI15467">
        <v>1</v>
      </c>
      <c r="AJ15467" t="s">
        <v>309</v>
      </c>
      <c r="AK15467" t="s">
        <v>550</v>
      </c>
      <c r="AL15467" t="s">
        <v>342</v>
      </c>
      <c r="AQ15467" t="s">
        <v>342</v>
      </c>
      <c r="AU15467" t="s">
        <v>310</v>
      </c>
      <c r="AV15467" t="s">
        <v>310</v>
      </c>
      <c r="AX15467" t="s">
        <v>343</v>
      </c>
      <c r="BV15467" t="s">
        <v>312</v>
      </c>
      <c r="BW15467" t="s">
        <v>312</v>
      </c>
      <c r="BX15467" t="s">
        <v>310</v>
      </c>
    </row>
    <row r="15468" spans="1:76" ht="14.65" customHeight="1" x14ac:dyDescent="0.25">
      <c r="A15468" s="21" t="s">
        <v>318</v>
      </c>
      <c r="B15468" t="s">
        <v>680</v>
      </c>
      <c r="C15468" t="b">
        <v>1</v>
      </c>
      <c r="D15468">
        <v>17650</v>
      </c>
      <c r="E15468" t="s">
        <v>6424</v>
      </c>
      <c r="F15468">
        <v>57243</v>
      </c>
      <c r="G15468" t="s">
        <v>13467</v>
      </c>
      <c r="H15468" t="s">
        <v>79</v>
      </c>
      <c r="I15468" t="s">
        <v>2818</v>
      </c>
      <c r="J15468" t="s">
        <v>13468</v>
      </c>
      <c r="K15468" t="s">
        <v>682</v>
      </c>
      <c r="L15468" t="s">
        <v>683</v>
      </c>
      <c r="N15468" t="s">
        <v>543</v>
      </c>
      <c r="O15468" t="s">
        <v>309</v>
      </c>
      <c r="P15468" t="s">
        <v>309</v>
      </c>
      <c r="S15468">
        <v>30.6</v>
      </c>
      <c r="U15468">
        <v>30.6</v>
      </c>
      <c r="V15468">
        <v>30.6</v>
      </c>
      <c r="X15468" t="s">
        <v>310</v>
      </c>
      <c r="AA15468" t="s">
        <v>317</v>
      </c>
      <c r="AB15468" t="s">
        <v>309</v>
      </c>
      <c r="AC15468">
        <v>12</v>
      </c>
      <c r="AD15468">
        <v>2010</v>
      </c>
      <c r="AG15468" t="s">
        <v>310</v>
      </c>
      <c r="AH15468" t="s">
        <v>433</v>
      </c>
      <c r="AI15468">
        <v>2</v>
      </c>
      <c r="AJ15468" t="s">
        <v>309</v>
      </c>
      <c r="AK15468" t="s">
        <v>684</v>
      </c>
      <c r="AU15468" t="s">
        <v>310</v>
      </c>
      <c r="BV15468" t="s">
        <v>310</v>
      </c>
    </row>
    <row r="15469" spans="1:76" ht="14.65" customHeight="1" x14ac:dyDescent="0.25">
      <c r="A15469" s="21" t="s">
        <v>318</v>
      </c>
      <c r="B15469" t="s">
        <v>15</v>
      </c>
      <c r="C15469" t="b">
        <v>1</v>
      </c>
      <c r="D15469">
        <v>56612</v>
      </c>
      <c r="E15469" t="s">
        <v>13469</v>
      </c>
      <c r="F15469">
        <v>57244</v>
      </c>
      <c r="G15469" t="s">
        <v>13470</v>
      </c>
      <c r="H15469" t="s">
        <v>53</v>
      </c>
      <c r="I15469" t="s">
        <v>5877</v>
      </c>
      <c r="J15469" t="s">
        <v>13471</v>
      </c>
      <c r="K15469" t="s">
        <v>324</v>
      </c>
      <c r="L15469" t="s">
        <v>325</v>
      </c>
      <c r="N15469" t="s">
        <v>308</v>
      </c>
      <c r="O15469" t="s">
        <v>309</v>
      </c>
      <c r="P15469" t="s">
        <v>309</v>
      </c>
      <c r="S15469">
        <v>51</v>
      </c>
      <c r="U15469">
        <v>51</v>
      </c>
      <c r="V15469">
        <v>51</v>
      </c>
      <c r="W15469">
        <v>0.1</v>
      </c>
      <c r="X15469" t="s">
        <v>310</v>
      </c>
      <c r="AA15469" t="s">
        <v>317</v>
      </c>
      <c r="AB15469" t="s">
        <v>309</v>
      </c>
      <c r="AC15469">
        <v>11</v>
      </c>
      <c r="AD15469">
        <v>2010</v>
      </c>
      <c r="AG15469" t="s">
        <v>310</v>
      </c>
      <c r="AH15469" t="s">
        <v>433</v>
      </c>
      <c r="AI15469">
        <v>2</v>
      </c>
      <c r="AJ15469" t="s">
        <v>309</v>
      </c>
      <c r="AK15469" t="s">
        <v>326</v>
      </c>
      <c r="AU15469" t="s">
        <v>310</v>
      </c>
      <c r="AW15469">
        <v>34</v>
      </c>
      <c r="BV15469" t="s">
        <v>310</v>
      </c>
    </row>
    <row r="15470" spans="1:76" ht="14.65" customHeight="1" x14ac:dyDescent="0.25">
      <c r="A15470" s="21" t="s">
        <v>1143</v>
      </c>
      <c r="B15470" t="s">
        <v>680</v>
      </c>
      <c r="C15470" t="b">
        <v>1</v>
      </c>
      <c r="D15470">
        <v>17609</v>
      </c>
      <c r="E15470" t="s">
        <v>602</v>
      </c>
      <c r="F15470">
        <v>57245</v>
      </c>
      <c r="G15470" t="s">
        <v>13472</v>
      </c>
      <c r="H15470" t="s">
        <v>52</v>
      </c>
      <c r="I15470" t="s">
        <v>1039</v>
      </c>
      <c r="J15470" t="s">
        <v>13473</v>
      </c>
      <c r="K15470" t="s">
        <v>682</v>
      </c>
      <c r="L15470" t="s">
        <v>683</v>
      </c>
      <c r="N15470" t="s">
        <v>308</v>
      </c>
      <c r="O15470" t="s">
        <v>309</v>
      </c>
      <c r="P15470" t="s">
        <v>309</v>
      </c>
      <c r="S15470">
        <v>0.5</v>
      </c>
      <c r="U15470">
        <v>0.5</v>
      </c>
      <c r="V15470">
        <v>0.5</v>
      </c>
      <c r="X15470" t="s">
        <v>310</v>
      </c>
      <c r="AA15470" t="s">
        <v>317</v>
      </c>
      <c r="AB15470" t="s">
        <v>309</v>
      </c>
      <c r="AC15470">
        <v>2</v>
      </c>
      <c r="AD15470">
        <v>2015</v>
      </c>
      <c r="AG15470" t="s">
        <v>310</v>
      </c>
      <c r="AH15470" t="s">
        <v>313</v>
      </c>
      <c r="AI15470">
        <v>1</v>
      </c>
      <c r="AJ15470" t="s">
        <v>309</v>
      </c>
      <c r="AK15470" t="s">
        <v>684</v>
      </c>
      <c r="AU15470" t="s">
        <v>310</v>
      </c>
    </row>
    <row r="15471" spans="1:76" ht="14.65" customHeight="1" x14ac:dyDescent="0.25">
      <c r="A15471" s="21" t="s">
        <v>1143</v>
      </c>
      <c r="B15471" t="s">
        <v>680</v>
      </c>
      <c r="C15471" t="b">
        <v>1</v>
      </c>
      <c r="D15471">
        <v>17609</v>
      </c>
      <c r="E15471" t="s">
        <v>602</v>
      </c>
      <c r="F15471">
        <v>57245</v>
      </c>
      <c r="G15471" t="s">
        <v>13472</v>
      </c>
      <c r="H15471" t="s">
        <v>52</v>
      </c>
      <c r="I15471" t="s">
        <v>1039</v>
      </c>
      <c r="J15471" t="s">
        <v>13474</v>
      </c>
      <c r="K15471" t="s">
        <v>682</v>
      </c>
      <c r="L15471" t="s">
        <v>683</v>
      </c>
      <c r="N15471" t="s">
        <v>308</v>
      </c>
      <c r="O15471" t="s">
        <v>309</v>
      </c>
      <c r="P15471" t="s">
        <v>309</v>
      </c>
      <c r="S15471">
        <v>0.5</v>
      </c>
      <c r="U15471">
        <v>0.5</v>
      </c>
      <c r="V15471">
        <v>0.5</v>
      </c>
      <c r="X15471" t="s">
        <v>310</v>
      </c>
      <c r="AA15471" t="s">
        <v>317</v>
      </c>
      <c r="AB15471" t="s">
        <v>309</v>
      </c>
      <c r="AC15471">
        <v>2</v>
      </c>
      <c r="AD15471">
        <v>2015</v>
      </c>
      <c r="AG15471" t="s">
        <v>310</v>
      </c>
      <c r="AH15471" t="s">
        <v>313</v>
      </c>
      <c r="AI15471">
        <v>1</v>
      </c>
      <c r="AJ15471" t="s">
        <v>309</v>
      </c>
      <c r="AK15471" t="s">
        <v>684</v>
      </c>
      <c r="AU15471" t="s">
        <v>310</v>
      </c>
    </row>
    <row r="15472" spans="1:76" ht="14.65" customHeight="1" x14ac:dyDescent="0.25">
      <c r="A15472" s="21" t="s">
        <v>1143</v>
      </c>
      <c r="B15472" t="s">
        <v>680</v>
      </c>
      <c r="C15472" t="b">
        <v>1</v>
      </c>
      <c r="D15472">
        <v>17609</v>
      </c>
      <c r="E15472" t="s">
        <v>602</v>
      </c>
      <c r="F15472">
        <v>57245</v>
      </c>
      <c r="G15472" t="s">
        <v>13472</v>
      </c>
      <c r="H15472" t="s">
        <v>52</v>
      </c>
      <c r="I15472" t="s">
        <v>1039</v>
      </c>
      <c r="J15472" t="s">
        <v>13475</v>
      </c>
      <c r="K15472" t="s">
        <v>682</v>
      </c>
      <c r="L15472" t="s">
        <v>683</v>
      </c>
      <c r="N15472" t="s">
        <v>308</v>
      </c>
      <c r="O15472" t="s">
        <v>309</v>
      </c>
      <c r="P15472" t="s">
        <v>309</v>
      </c>
      <c r="S15472">
        <v>0.5</v>
      </c>
      <c r="U15472">
        <v>0.5</v>
      </c>
      <c r="V15472">
        <v>0.5</v>
      </c>
      <c r="X15472" t="s">
        <v>310</v>
      </c>
      <c r="AA15472" t="s">
        <v>317</v>
      </c>
      <c r="AB15472" t="s">
        <v>309</v>
      </c>
      <c r="AC15472">
        <v>2</v>
      </c>
      <c r="AD15472">
        <v>2015</v>
      </c>
      <c r="AG15472" t="s">
        <v>310</v>
      </c>
      <c r="AH15472" t="s">
        <v>313</v>
      </c>
      <c r="AI15472">
        <v>1</v>
      </c>
      <c r="AJ15472" t="s">
        <v>309</v>
      </c>
      <c r="AK15472" t="s">
        <v>684</v>
      </c>
      <c r="AU15472" t="s">
        <v>310</v>
      </c>
    </row>
    <row r="15473" spans="1:47" ht="14.65" customHeight="1" x14ac:dyDescent="0.25">
      <c r="A15473" s="21" t="s">
        <v>1143</v>
      </c>
      <c r="B15473" t="s">
        <v>680</v>
      </c>
      <c r="C15473" t="b">
        <v>1</v>
      </c>
      <c r="D15473">
        <v>17609</v>
      </c>
      <c r="E15473" t="s">
        <v>602</v>
      </c>
      <c r="F15473">
        <v>57245</v>
      </c>
      <c r="G15473" t="s">
        <v>13472</v>
      </c>
      <c r="H15473" t="s">
        <v>52</v>
      </c>
      <c r="I15473" t="s">
        <v>1039</v>
      </c>
      <c r="J15473" t="s">
        <v>13476</v>
      </c>
      <c r="K15473" t="s">
        <v>682</v>
      </c>
      <c r="L15473" t="s">
        <v>683</v>
      </c>
      <c r="N15473" t="s">
        <v>308</v>
      </c>
      <c r="O15473" t="s">
        <v>309</v>
      </c>
      <c r="P15473" t="s">
        <v>309</v>
      </c>
      <c r="S15473">
        <v>0.5</v>
      </c>
      <c r="U15473">
        <v>0.5</v>
      </c>
      <c r="V15473">
        <v>0.5</v>
      </c>
      <c r="X15473" t="s">
        <v>310</v>
      </c>
      <c r="AA15473" t="s">
        <v>317</v>
      </c>
      <c r="AB15473" t="s">
        <v>309</v>
      </c>
      <c r="AC15473">
        <v>2</v>
      </c>
      <c r="AD15473">
        <v>2015</v>
      </c>
      <c r="AG15473" t="s">
        <v>310</v>
      </c>
      <c r="AH15473" t="s">
        <v>313</v>
      </c>
      <c r="AI15473">
        <v>1</v>
      </c>
      <c r="AJ15473" t="s">
        <v>309</v>
      </c>
      <c r="AK15473" t="s">
        <v>684</v>
      </c>
      <c r="AU15473" t="s">
        <v>310</v>
      </c>
    </row>
    <row r="15474" spans="1:47" ht="14.65" customHeight="1" x14ac:dyDescent="0.25">
      <c r="A15474" s="21" t="s">
        <v>1143</v>
      </c>
      <c r="B15474" t="s">
        <v>680</v>
      </c>
      <c r="C15474" t="b">
        <v>1</v>
      </c>
      <c r="D15474">
        <v>17609</v>
      </c>
      <c r="E15474" t="s">
        <v>602</v>
      </c>
      <c r="F15474">
        <v>57245</v>
      </c>
      <c r="G15474" t="s">
        <v>13472</v>
      </c>
      <c r="H15474" t="s">
        <v>52</v>
      </c>
      <c r="I15474" t="s">
        <v>1039</v>
      </c>
      <c r="J15474" t="s">
        <v>13477</v>
      </c>
      <c r="K15474" t="s">
        <v>682</v>
      </c>
      <c r="L15474" t="s">
        <v>683</v>
      </c>
      <c r="N15474" t="s">
        <v>308</v>
      </c>
      <c r="O15474" t="s">
        <v>309</v>
      </c>
      <c r="P15474" t="s">
        <v>309</v>
      </c>
      <c r="S15474">
        <v>0.5</v>
      </c>
      <c r="U15474">
        <v>0.5</v>
      </c>
      <c r="V15474">
        <v>0.5</v>
      </c>
      <c r="X15474" t="s">
        <v>310</v>
      </c>
      <c r="AA15474" t="s">
        <v>317</v>
      </c>
      <c r="AB15474" t="s">
        <v>309</v>
      </c>
      <c r="AC15474">
        <v>2</v>
      </c>
      <c r="AD15474">
        <v>2015</v>
      </c>
      <c r="AG15474" t="s">
        <v>310</v>
      </c>
      <c r="AH15474" t="s">
        <v>313</v>
      </c>
      <c r="AI15474">
        <v>1</v>
      </c>
      <c r="AJ15474" t="s">
        <v>309</v>
      </c>
      <c r="AK15474" t="s">
        <v>684</v>
      </c>
      <c r="AU15474" t="s">
        <v>310</v>
      </c>
    </row>
    <row r="15475" spans="1:47" ht="14.65" customHeight="1" x14ac:dyDescent="0.25">
      <c r="A15475" s="21" t="s">
        <v>1143</v>
      </c>
      <c r="B15475" t="s">
        <v>680</v>
      </c>
      <c r="C15475" t="b">
        <v>1</v>
      </c>
      <c r="D15475">
        <v>17609</v>
      </c>
      <c r="E15475" t="s">
        <v>602</v>
      </c>
      <c r="F15475">
        <v>57245</v>
      </c>
      <c r="G15475" t="s">
        <v>13472</v>
      </c>
      <c r="H15475" t="s">
        <v>52</v>
      </c>
      <c r="I15475" t="s">
        <v>1039</v>
      </c>
      <c r="J15475" t="s">
        <v>13478</v>
      </c>
      <c r="K15475" t="s">
        <v>682</v>
      </c>
      <c r="L15475" t="s">
        <v>683</v>
      </c>
      <c r="N15475" t="s">
        <v>308</v>
      </c>
      <c r="O15475" t="s">
        <v>309</v>
      </c>
      <c r="P15475" t="s">
        <v>309</v>
      </c>
      <c r="S15475">
        <v>0.5</v>
      </c>
      <c r="U15475">
        <v>0.5</v>
      </c>
      <c r="V15475">
        <v>0.5</v>
      </c>
      <c r="X15475" t="s">
        <v>310</v>
      </c>
      <c r="AA15475" t="s">
        <v>317</v>
      </c>
      <c r="AB15475" t="s">
        <v>309</v>
      </c>
      <c r="AC15475">
        <v>2</v>
      </c>
      <c r="AD15475">
        <v>2015</v>
      </c>
      <c r="AG15475" t="s">
        <v>310</v>
      </c>
      <c r="AH15475" t="s">
        <v>313</v>
      </c>
      <c r="AI15475">
        <v>1</v>
      </c>
      <c r="AJ15475" t="s">
        <v>309</v>
      </c>
      <c r="AK15475" t="s">
        <v>684</v>
      </c>
      <c r="AU15475" t="s">
        <v>310</v>
      </c>
    </row>
    <row r="15476" spans="1:47" ht="14.65" customHeight="1" x14ac:dyDescent="0.25">
      <c r="A15476" s="21" t="s">
        <v>1143</v>
      </c>
      <c r="B15476" t="s">
        <v>680</v>
      </c>
      <c r="C15476" t="b">
        <v>1</v>
      </c>
      <c r="D15476">
        <v>17609</v>
      </c>
      <c r="E15476" t="s">
        <v>602</v>
      </c>
      <c r="F15476">
        <v>57245</v>
      </c>
      <c r="G15476" t="s">
        <v>13472</v>
      </c>
      <c r="H15476" t="s">
        <v>52</v>
      </c>
      <c r="I15476" t="s">
        <v>1039</v>
      </c>
      <c r="J15476" t="s">
        <v>13479</v>
      </c>
      <c r="K15476" t="s">
        <v>682</v>
      </c>
      <c r="L15476" t="s">
        <v>683</v>
      </c>
      <c r="N15476" t="s">
        <v>308</v>
      </c>
      <c r="O15476" t="s">
        <v>309</v>
      </c>
      <c r="P15476" t="s">
        <v>309</v>
      </c>
      <c r="S15476">
        <v>0.5</v>
      </c>
      <c r="U15476">
        <v>0.5</v>
      </c>
      <c r="V15476">
        <v>0.5</v>
      </c>
      <c r="X15476" t="s">
        <v>310</v>
      </c>
      <c r="AA15476" t="s">
        <v>317</v>
      </c>
      <c r="AB15476" t="s">
        <v>309</v>
      </c>
      <c r="AC15476">
        <v>2</v>
      </c>
      <c r="AD15476">
        <v>2015</v>
      </c>
      <c r="AG15476" t="s">
        <v>310</v>
      </c>
      <c r="AH15476" t="s">
        <v>313</v>
      </c>
      <c r="AI15476">
        <v>1</v>
      </c>
      <c r="AJ15476" t="s">
        <v>309</v>
      </c>
      <c r="AK15476" t="s">
        <v>684</v>
      </c>
      <c r="AU15476" t="s">
        <v>310</v>
      </c>
    </row>
    <row r="15477" spans="1:47" ht="14.65" customHeight="1" x14ac:dyDescent="0.25">
      <c r="A15477" s="21" t="s">
        <v>1143</v>
      </c>
      <c r="B15477" t="s">
        <v>680</v>
      </c>
      <c r="C15477" t="b">
        <v>1</v>
      </c>
      <c r="D15477">
        <v>17609</v>
      </c>
      <c r="E15477" t="s">
        <v>602</v>
      </c>
      <c r="F15477">
        <v>57245</v>
      </c>
      <c r="G15477" t="s">
        <v>13472</v>
      </c>
      <c r="H15477" t="s">
        <v>52</v>
      </c>
      <c r="I15477" t="s">
        <v>1039</v>
      </c>
      <c r="J15477" t="s">
        <v>13480</v>
      </c>
      <c r="K15477" t="s">
        <v>682</v>
      </c>
      <c r="L15477" t="s">
        <v>683</v>
      </c>
      <c r="N15477" t="s">
        <v>308</v>
      </c>
      <c r="O15477" t="s">
        <v>309</v>
      </c>
      <c r="P15477" t="s">
        <v>309</v>
      </c>
      <c r="S15477">
        <v>0.5</v>
      </c>
      <c r="U15477">
        <v>0.5</v>
      </c>
      <c r="V15477">
        <v>0.5</v>
      </c>
      <c r="X15477" t="s">
        <v>310</v>
      </c>
      <c r="AA15477" t="s">
        <v>317</v>
      </c>
      <c r="AB15477" t="s">
        <v>309</v>
      </c>
      <c r="AC15477">
        <v>2</v>
      </c>
      <c r="AD15477">
        <v>2015</v>
      </c>
      <c r="AG15477" t="s">
        <v>310</v>
      </c>
      <c r="AH15477" t="s">
        <v>313</v>
      </c>
      <c r="AI15477">
        <v>1</v>
      </c>
      <c r="AJ15477" t="s">
        <v>309</v>
      </c>
      <c r="AK15477" t="s">
        <v>684</v>
      </c>
      <c r="AU15477" t="s">
        <v>310</v>
      </c>
    </row>
    <row r="15478" spans="1:47" ht="14.65" customHeight="1" x14ac:dyDescent="0.25">
      <c r="A15478" s="21" t="s">
        <v>1143</v>
      </c>
      <c r="B15478" t="s">
        <v>680</v>
      </c>
      <c r="C15478" t="b">
        <v>1</v>
      </c>
      <c r="D15478">
        <v>17609</v>
      </c>
      <c r="E15478" t="s">
        <v>602</v>
      </c>
      <c r="F15478">
        <v>57245</v>
      </c>
      <c r="G15478" t="s">
        <v>13472</v>
      </c>
      <c r="H15478" t="s">
        <v>52</v>
      </c>
      <c r="I15478" t="s">
        <v>1039</v>
      </c>
      <c r="J15478" t="s">
        <v>13481</v>
      </c>
      <c r="K15478" t="s">
        <v>682</v>
      </c>
      <c r="L15478" t="s">
        <v>683</v>
      </c>
      <c r="N15478" t="s">
        <v>308</v>
      </c>
      <c r="O15478" t="s">
        <v>309</v>
      </c>
      <c r="P15478" t="s">
        <v>309</v>
      </c>
      <c r="S15478">
        <v>0.5</v>
      </c>
      <c r="U15478">
        <v>0.5</v>
      </c>
      <c r="V15478">
        <v>0.5</v>
      </c>
      <c r="X15478" t="s">
        <v>310</v>
      </c>
      <c r="AA15478" t="s">
        <v>317</v>
      </c>
      <c r="AB15478" t="s">
        <v>309</v>
      </c>
      <c r="AC15478">
        <v>2</v>
      </c>
      <c r="AD15478">
        <v>2015</v>
      </c>
      <c r="AG15478" t="s">
        <v>310</v>
      </c>
      <c r="AH15478" t="s">
        <v>313</v>
      </c>
      <c r="AI15478">
        <v>1</v>
      </c>
      <c r="AJ15478" t="s">
        <v>309</v>
      </c>
      <c r="AK15478" t="s">
        <v>684</v>
      </c>
      <c r="AU15478" t="s">
        <v>310</v>
      </c>
    </row>
    <row r="15479" spans="1:47" ht="14.65" customHeight="1" x14ac:dyDescent="0.25">
      <c r="A15479" s="21" t="s">
        <v>1143</v>
      </c>
      <c r="B15479" t="s">
        <v>680</v>
      </c>
      <c r="C15479" t="b">
        <v>1</v>
      </c>
      <c r="D15479">
        <v>17609</v>
      </c>
      <c r="E15479" t="s">
        <v>602</v>
      </c>
      <c r="F15479">
        <v>57245</v>
      </c>
      <c r="G15479" t="s">
        <v>13472</v>
      </c>
      <c r="H15479" t="s">
        <v>52</v>
      </c>
      <c r="I15479" t="s">
        <v>1039</v>
      </c>
      <c r="J15479" t="s">
        <v>13482</v>
      </c>
      <c r="K15479" t="s">
        <v>682</v>
      </c>
      <c r="L15479" t="s">
        <v>683</v>
      </c>
      <c r="N15479" t="s">
        <v>308</v>
      </c>
      <c r="O15479" t="s">
        <v>309</v>
      </c>
      <c r="P15479" t="s">
        <v>309</v>
      </c>
      <c r="S15479">
        <v>0.5</v>
      </c>
      <c r="U15479">
        <v>0.5</v>
      </c>
      <c r="V15479">
        <v>0.5</v>
      </c>
      <c r="X15479" t="s">
        <v>310</v>
      </c>
      <c r="AA15479" t="s">
        <v>317</v>
      </c>
      <c r="AB15479" t="s">
        <v>309</v>
      </c>
      <c r="AC15479">
        <v>2</v>
      </c>
      <c r="AD15479">
        <v>2015</v>
      </c>
      <c r="AG15479" t="s">
        <v>310</v>
      </c>
      <c r="AH15479" t="s">
        <v>313</v>
      </c>
      <c r="AI15479">
        <v>1</v>
      </c>
      <c r="AJ15479" t="s">
        <v>309</v>
      </c>
      <c r="AK15479" t="s">
        <v>684</v>
      </c>
      <c r="AU15479" t="s">
        <v>310</v>
      </c>
    </row>
    <row r="15480" spans="1:47" ht="14.65" customHeight="1" x14ac:dyDescent="0.25">
      <c r="A15480" s="21" t="s">
        <v>1143</v>
      </c>
      <c r="B15480" t="s">
        <v>680</v>
      </c>
      <c r="C15480" t="b">
        <v>1</v>
      </c>
      <c r="D15480">
        <v>17609</v>
      </c>
      <c r="E15480" t="s">
        <v>602</v>
      </c>
      <c r="F15480">
        <v>57245</v>
      </c>
      <c r="G15480" t="s">
        <v>13472</v>
      </c>
      <c r="H15480" t="s">
        <v>52</v>
      </c>
      <c r="I15480" t="s">
        <v>1039</v>
      </c>
      <c r="J15480" t="s">
        <v>13483</v>
      </c>
      <c r="K15480" t="s">
        <v>682</v>
      </c>
      <c r="L15480" t="s">
        <v>683</v>
      </c>
      <c r="N15480" t="s">
        <v>308</v>
      </c>
      <c r="O15480" t="s">
        <v>309</v>
      </c>
      <c r="P15480" t="s">
        <v>309</v>
      </c>
      <c r="S15480">
        <v>0.5</v>
      </c>
      <c r="U15480">
        <v>0.5</v>
      </c>
      <c r="V15480">
        <v>0.5</v>
      </c>
      <c r="X15480" t="s">
        <v>310</v>
      </c>
      <c r="AA15480" t="s">
        <v>317</v>
      </c>
      <c r="AB15480" t="s">
        <v>309</v>
      </c>
      <c r="AC15480">
        <v>2</v>
      </c>
      <c r="AD15480">
        <v>2015</v>
      </c>
      <c r="AG15480" t="s">
        <v>310</v>
      </c>
      <c r="AH15480" t="s">
        <v>313</v>
      </c>
      <c r="AI15480">
        <v>1</v>
      </c>
      <c r="AJ15480" t="s">
        <v>309</v>
      </c>
      <c r="AK15480" t="s">
        <v>684</v>
      </c>
      <c r="AU15480" t="s">
        <v>310</v>
      </c>
    </row>
    <row r="15481" spans="1:47" ht="14.65" customHeight="1" x14ac:dyDescent="0.25">
      <c r="A15481" s="21" t="s">
        <v>1143</v>
      </c>
      <c r="B15481" t="s">
        <v>680</v>
      </c>
      <c r="C15481" t="b">
        <v>1</v>
      </c>
      <c r="D15481">
        <v>17609</v>
      </c>
      <c r="E15481" t="s">
        <v>602</v>
      </c>
      <c r="F15481">
        <v>57245</v>
      </c>
      <c r="G15481" t="s">
        <v>13472</v>
      </c>
      <c r="H15481" t="s">
        <v>52</v>
      </c>
      <c r="I15481" t="s">
        <v>1039</v>
      </c>
      <c r="J15481" t="s">
        <v>13484</v>
      </c>
      <c r="K15481" t="s">
        <v>682</v>
      </c>
      <c r="L15481" t="s">
        <v>683</v>
      </c>
      <c r="N15481" t="s">
        <v>308</v>
      </c>
      <c r="O15481" t="s">
        <v>309</v>
      </c>
      <c r="P15481" t="s">
        <v>309</v>
      </c>
      <c r="S15481">
        <v>0.5</v>
      </c>
      <c r="U15481">
        <v>0.5</v>
      </c>
      <c r="V15481">
        <v>0.5</v>
      </c>
      <c r="X15481" t="s">
        <v>310</v>
      </c>
      <c r="AA15481" t="s">
        <v>317</v>
      </c>
      <c r="AB15481" t="s">
        <v>309</v>
      </c>
      <c r="AC15481">
        <v>2</v>
      </c>
      <c r="AD15481">
        <v>2015</v>
      </c>
      <c r="AG15481" t="s">
        <v>310</v>
      </c>
      <c r="AH15481" t="s">
        <v>313</v>
      </c>
      <c r="AI15481">
        <v>1</v>
      </c>
      <c r="AJ15481" t="s">
        <v>309</v>
      </c>
      <c r="AK15481" t="s">
        <v>684</v>
      </c>
      <c r="AU15481" t="s">
        <v>310</v>
      </c>
    </row>
    <row r="15482" spans="1:47" ht="14.65" customHeight="1" x14ac:dyDescent="0.25">
      <c r="A15482" s="21" t="s">
        <v>1143</v>
      </c>
      <c r="B15482" t="s">
        <v>680</v>
      </c>
      <c r="C15482" t="b">
        <v>1</v>
      </c>
      <c r="D15482">
        <v>17609</v>
      </c>
      <c r="E15482" t="s">
        <v>602</v>
      </c>
      <c r="F15482">
        <v>57246</v>
      </c>
      <c r="G15482" t="s">
        <v>13485</v>
      </c>
      <c r="H15482" t="s">
        <v>52</v>
      </c>
      <c r="I15482" t="s">
        <v>1039</v>
      </c>
      <c r="J15482" t="s">
        <v>13486</v>
      </c>
      <c r="K15482" t="s">
        <v>682</v>
      </c>
      <c r="L15482" t="s">
        <v>683</v>
      </c>
      <c r="N15482" t="s">
        <v>308</v>
      </c>
      <c r="O15482" t="s">
        <v>309</v>
      </c>
      <c r="P15482" t="s">
        <v>309</v>
      </c>
      <c r="S15482">
        <v>0.5</v>
      </c>
      <c r="U15482">
        <v>0.5</v>
      </c>
      <c r="V15482">
        <v>0.5</v>
      </c>
      <c r="X15482" t="s">
        <v>310</v>
      </c>
      <c r="AA15482" t="s">
        <v>317</v>
      </c>
      <c r="AB15482" t="s">
        <v>309</v>
      </c>
      <c r="AC15482">
        <v>2</v>
      </c>
      <c r="AD15482">
        <v>2015</v>
      </c>
      <c r="AG15482" t="s">
        <v>310</v>
      </c>
      <c r="AH15482" t="s">
        <v>313</v>
      </c>
      <c r="AI15482">
        <v>1</v>
      </c>
      <c r="AJ15482" t="s">
        <v>309</v>
      </c>
      <c r="AK15482" t="s">
        <v>684</v>
      </c>
      <c r="AU15482" t="s">
        <v>310</v>
      </c>
    </row>
    <row r="15483" spans="1:47" ht="14.65" customHeight="1" x14ac:dyDescent="0.25">
      <c r="A15483" s="21" t="s">
        <v>1143</v>
      </c>
      <c r="B15483" t="s">
        <v>680</v>
      </c>
      <c r="C15483" t="b">
        <v>1</v>
      </c>
      <c r="D15483">
        <v>17609</v>
      </c>
      <c r="E15483" t="s">
        <v>602</v>
      </c>
      <c r="F15483">
        <v>57246</v>
      </c>
      <c r="G15483" t="s">
        <v>13485</v>
      </c>
      <c r="H15483" t="s">
        <v>52</v>
      </c>
      <c r="I15483" t="s">
        <v>1039</v>
      </c>
      <c r="J15483" t="s">
        <v>13487</v>
      </c>
      <c r="K15483" t="s">
        <v>682</v>
      </c>
      <c r="L15483" t="s">
        <v>683</v>
      </c>
      <c r="N15483" t="s">
        <v>308</v>
      </c>
      <c r="O15483" t="s">
        <v>309</v>
      </c>
      <c r="P15483" t="s">
        <v>309</v>
      </c>
      <c r="S15483">
        <v>0.5</v>
      </c>
      <c r="U15483">
        <v>0.5</v>
      </c>
      <c r="V15483">
        <v>0.5</v>
      </c>
      <c r="X15483" t="s">
        <v>310</v>
      </c>
      <c r="AA15483" t="s">
        <v>317</v>
      </c>
      <c r="AB15483" t="s">
        <v>309</v>
      </c>
      <c r="AC15483">
        <v>2</v>
      </c>
      <c r="AD15483">
        <v>2015</v>
      </c>
      <c r="AG15483" t="s">
        <v>310</v>
      </c>
      <c r="AH15483" t="s">
        <v>313</v>
      </c>
      <c r="AI15483">
        <v>1</v>
      </c>
      <c r="AJ15483" t="s">
        <v>309</v>
      </c>
      <c r="AK15483" t="s">
        <v>684</v>
      </c>
      <c r="AU15483" t="s">
        <v>310</v>
      </c>
    </row>
    <row r="15484" spans="1:47" ht="14.65" customHeight="1" x14ac:dyDescent="0.25">
      <c r="A15484" s="21" t="s">
        <v>1143</v>
      </c>
      <c r="B15484" t="s">
        <v>680</v>
      </c>
      <c r="C15484" t="b">
        <v>1</v>
      </c>
      <c r="D15484">
        <v>17609</v>
      </c>
      <c r="E15484" t="s">
        <v>602</v>
      </c>
      <c r="F15484">
        <v>57246</v>
      </c>
      <c r="G15484" t="s">
        <v>13485</v>
      </c>
      <c r="H15484" t="s">
        <v>52</v>
      </c>
      <c r="I15484" t="s">
        <v>1039</v>
      </c>
      <c r="J15484" t="s">
        <v>13488</v>
      </c>
      <c r="K15484" t="s">
        <v>682</v>
      </c>
      <c r="L15484" t="s">
        <v>683</v>
      </c>
      <c r="N15484" t="s">
        <v>308</v>
      </c>
      <c r="O15484" t="s">
        <v>309</v>
      </c>
      <c r="P15484" t="s">
        <v>309</v>
      </c>
      <c r="S15484">
        <v>0.5</v>
      </c>
      <c r="U15484">
        <v>0.5</v>
      </c>
      <c r="V15484">
        <v>0.5</v>
      </c>
      <c r="X15484" t="s">
        <v>310</v>
      </c>
      <c r="AA15484" t="s">
        <v>317</v>
      </c>
      <c r="AB15484" t="s">
        <v>309</v>
      </c>
      <c r="AC15484">
        <v>2</v>
      </c>
      <c r="AD15484">
        <v>2015</v>
      </c>
      <c r="AG15484" t="s">
        <v>310</v>
      </c>
      <c r="AH15484" t="s">
        <v>313</v>
      </c>
      <c r="AI15484">
        <v>1</v>
      </c>
      <c r="AJ15484" t="s">
        <v>309</v>
      </c>
      <c r="AK15484" t="s">
        <v>684</v>
      </c>
      <c r="AU15484" t="s">
        <v>310</v>
      </c>
    </row>
    <row r="15485" spans="1:47" ht="14.65" customHeight="1" x14ac:dyDescent="0.25">
      <c r="A15485" s="21" t="s">
        <v>1143</v>
      </c>
      <c r="B15485" t="s">
        <v>680</v>
      </c>
      <c r="C15485" t="b">
        <v>1</v>
      </c>
      <c r="D15485">
        <v>17609</v>
      </c>
      <c r="E15485" t="s">
        <v>602</v>
      </c>
      <c r="F15485">
        <v>57246</v>
      </c>
      <c r="G15485" t="s">
        <v>13485</v>
      </c>
      <c r="H15485" t="s">
        <v>52</v>
      </c>
      <c r="I15485" t="s">
        <v>1039</v>
      </c>
      <c r="J15485" t="s">
        <v>13489</v>
      </c>
      <c r="K15485" t="s">
        <v>682</v>
      </c>
      <c r="L15485" t="s">
        <v>683</v>
      </c>
      <c r="N15485" t="s">
        <v>308</v>
      </c>
      <c r="O15485" t="s">
        <v>309</v>
      </c>
      <c r="P15485" t="s">
        <v>309</v>
      </c>
      <c r="S15485">
        <v>0.5</v>
      </c>
      <c r="U15485">
        <v>0.5</v>
      </c>
      <c r="V15485">
        <v>0.5</v>
      </c>
      <c r="X15485" t="s">
        <v>310</v>
      </c>
      <c r="AA15485" t="s">
        <v>317</v>
      </c>
      <c r="AB15485" t="s">
        <v>309</v>
      </c>
      <c r="AC15485">
        <v>2</v>
      </c>
      <c r="AD15485">
        <v>2015</v>
      </c>
      <c r="AG15485" t="s">
        <v>310</v>
      </c>
      <c r="AH15485" t="s">
        <v>313</v>
      </c>
      <c r="AI15485">
        <v>1</v>
      </c>
      <c r="AJ15485" t="s">
        <v>309</v>
      </c>
      <c r="AK15485" t="s">
        <v>684</v>
      </c>
      <c r="AU15485" t="s">
        <v>310</v>
      </c>
    </row>
    <row r="15486" spans="1:47" ht="14.65" customHeight="1" x14ac:dyDescent="0.25">
      <c r="A15486" s="21" t="s">
        <v>1143</v>
      </c>
      <c r="B15486" t="s">
        <v>680</v>
      </c>
      <c r="C15486" t="b">
        <v>1</v>
      </c>
      <c r="D15486">
        <v>17609</v>
      </c>
      <c r="E15486" t="s">
        <v>602</v>
      </c>
      <c r="F15486">
        <v>57247</v>
      </c>
      <c r="G15486" t="s">
        <v>13490</v>
      </c>
      <c r="H15486" t="s">
        <v>52</v>
      </c>
      <c r="I15486" t="s">
        <v>1039</v>
      </c>
      <c r="J15486" t="s">
        <v>13491</v>
      </c>
      <c r="K15486" t="s">
        <v>682</v>
      </c>
      <c r="L15486" t="s">
        <v>683</v>
      </c>
      <c r="N15486" t="s">
        <v>308</v>
      </c>
      <c r="O15486" t="s">
        <v>309</v>
      </c>
      <c r="P15486" t="s">
        <v>309</v>
      </c>
      <c r="S15486">
        <v>0.5</v>
      </c>
      <c r="U15486">
        <v>0.5</v>
      </c>
      <c r="V15486">
        <v>0.5</v>
      </c>
      <c r="X15486" t="s">
        <v>310</v>
      </c>
      <c r="AA15486" t="s">
        <v>317</v>
      </c>
      <c r="AB15486" t="s">
        <v>309</v>
      </c>
      <c r="AC15486">
        <v>2</v>
      </c>
      <c r="AD15486">
        <v>2015</v>
      </c>
      <c r="AG15486" t="s">
        <v>310</v>
      </c>
      <c r="AH15486" t="s">
        <v>313</v>
      </c>
      <c r="AI15486">
        <v>1</v>
      </c>
      <c r="AJ15486" t="s">
        <v>309</v>
      </c>
      <c r="AK15486" t="s">
        <v>684</v>
      </c>
      <c r="AU15486" t="s">
        <v>310</v>
      </c>
    </row>
    <row r="15487" spans="1:47" ht="14.65" customHeight="1" x14ac:dyDescent="0.25">
      <c r="A15487" s="21" t="s">
        <v>1143</v>
      </c>
      <c r="B15487" t="s">
        <v>680</v>
      </c>
      <c r="C15487" t="b">
        <v>1</v>
      </c>
      <c r="D15487">
        <v>17609</v>
      </c>
      <c r="E15487" t="s">
        <v>602</v>
      </c>
      <c r="F15487">
        <v>57247</v>
      </c>
      <c r="G15487" t="s">
        <v>13490</v>
      </c>
      <c r="H15487" t="s">
        <v>52</v>
      </c>
      <c r="I15487" t="s">
        <v>1039</v>
      </c>
      <c r="J15487" t="s">
        <v>13492</v>
      </c>
      <c r="K15487" t="s">
        <v>682</v>
      </c>
      <c r="L15487" t="s">
        <v>683</v>
      </c>
      <c r="N15487" t="s">
        <v>308</v>
      </c>
      <c r="O15487" t="s">
        <v>309</v>
      </c>
      <c r="P15487" t="s">
        <v>309</v>
      </c>
      <c r="S15487">
        <v>0.5</v>
      </c>
      <c r="U15487">
        <v>0.5</v>
      </c>
      <c r="V15487">
        <v>0.5</v>
      </c>
      <c r="X15487" t="s">
        <v>310</v>
      </c>
      <c r="AA15487" t="s">
        <v>317</v>
      </c>
      <c r="AB15487" t="s">
        <v>309</v>
      </c>
      <c r="AC15487">
        <v>2</v>
      </c>
      <c r="AD15487">
        <v>2015</v>
      </c>
      <c r="AG15487" t="s">
        <v>310</v>
      </c>
      <c r="AH15487" t="s">
        <v>313</v>
      </c>
      <c r="AI15487">
        <v>1</v>
      </c>
      <c r="AJ15487" t="s">
        <v>309</v>
      </c>
      <c r="AK15487" t="s">
        <v>684</v>
      </c>
      <c r="AU15487" t="s">
        <v>310</v>
      </c>
    </row>
    <row r="15488" spans="1:47" ht="14.65" customHeight="1" x14ac:dyDescent="0.25">
      <c r="A15488" s="21" t="s">
        <v>1143</v>
      </c>
      <c r="B15488" t="s">
        <v>680</v>
      </c>
      <c r="C15488" t="b">
        <v>1</v>
      </c>
      <c r="D15488">
        <v>17609</v>
      </c>
      <c r="E15488" t="s">
        <v>602</v>
      </c>
      <c r="F15488">
        <v>57247</v>
      </c>
      <c r="G15488" t="s">
        <v>13490</v>
      </c>
      <c r="H15488" t="s">
        <v>52</v>
      </c>
      <c r="I15488" t="s">
        <v>1039</v>
      </c>
      <c r="J15488" t="s">
        <v>13493</v>
      </c>
      <c r="K15488" t="s">
        <v>682</v>
      </c>
      <c r="L15488" t="s">
        <v>683</v>
      </c>
      <c r="N15488" t="s">
        <v>308</v>
      </c>
      <c r="O15488" t="s">
        <v>309</v>
      </c>
      <c r="P15488" t="s">
        <v>309</v>
      </c>
      <c r="S15488">
        <v>0.5</v>
      </c>
      <c r="U15488">
        <v>0.5</v>
      </c>
      <c r="V15488">
        <v>0.5</v>
      </c>
      <c r="X15488" t="s">
        <v>310</v>
      </c>
      <c r="AA15488" t="s">
        <v>317</v>
      </c>
      <c r="AB15488" t="s">
        <v>309</v>
      </c>
      <c r="AC15488">
        <v>2</v>
      </c>
      <c r="AD15488">
        <v>2015</v>
      </c>
      <c r="AG15488" t="s">
        <v>310</v>
      </c>
      <c r="AH15488" t="s">
        <v>313</v>
      </c>
      <c r="AI15488">
        <v>1</v>
      </c>
      <c r="AJ15488" t="s">
        <v>309</v>
      </c>
      <c r="AK15488" t="s">
        <v>684</v>
      </c>
      <c r="AU15488" t="s">
        <v>310</v>
      </c>
    </row>
    <row r="15489" spans="1:76" ht="14.65" customHeight="1" x14ac:dyDescent="0.25">
      <c r="A15489" s="21" t="s">
        <v>1143</v>
      </c>
      <c r="B15489" t="s">
        <v>680</v>
      </c>
      <c r="C15489" t="b">
        <v>1</v>
      </c>
      <c r="D15489">
        <v>17609</v>
      </c>
      <c r="E15489" t="s">
        <v>602</v>
      </c>
      <c r="F15489">
        <v>57247</v>
      </c>
      <c r="G15489" t="s">
        <v>13490</v>
      </c>
      <c r="H15489" t="s">
        <v>52</v>
      </c>
      <c r="I15489" t="s">
        <v>1039</v>
      </c>
      <c r="J15489" t="s">
        <v>13494</v>
      </c>
      <c r="K15489" t="s">
        <v>682</v>
      </c>
      <c r="L15489" t="s">
        <v>683</v>
      </c>
      <c r="N15489" t="s">
        <v>308</v>
      </c>
      <c r="O15489" t="s">
        <v>309</v>
      </c>
      <c r="P15489" t="s">
        <v>309</v>
      </c>
      <c r="S15489">
        <v>0.5</v>
      </c>
      <c r="U15489">
        <v>0.5</v>
      </c>
      <c r="V15489">
        <v>0.5</v>
      </c>
      <c r="X15489" t="s">
        <v>310</v>
      </c>
      <c r="AA15489" t="s">
        <v>317</v>
      </c>
      <c r="AB15489" t="s">
        <v>309</v>
      </c>
      <c r="AC15489">
        <v>2</v>
      </c>
      <c r="AD15489">
        <v>2015</v>
      </c>
      <c r="AG15489" t="s">
        <v>310</v>
      </c>
      <c r="AH15489" t="s">
        <v>313</v>
      </c>
      <c r="AI15489">
        <v>1</v>
      </c>
      <c r="AJ15489" t="s">
        <v>309</v>
      </c>
      <c r="AK15489" t="s">
        <v>684</v>
      </c>
      <c r="AU15489" t="s">
        <v>310</v>
      </c>
    </row>
    <row r="15490" spans="1:76" ht="14.65" customHeight="1" x14ac:dyDescent="0.25">
      <c r="A15490" s="21" t="s">
        <v>1143</v>
      </c>
      <c r="B15490" t="s">
        <v>680</v>
      </c>
      <c r="C15490" t="b">
        <v>1</v>
      </c>
      <c r="D15490">
        <v>17609</v>
      </c>
      <c r="E15490" t="s">
        <v>602</v>
      </c>
      <c r="F15490">
        <v>57247</v>
      </c>
      <c r="G15490" t="s">
        <v>13490</v>
      </c>
      <c r="H15490" t="s">
        <v>52</v>
      </c>
      <c r="I15490" t="s">
        <v>1039</v>
      </c>
      <c r="J15490" t="s">
        <v>13495</v>
      </c>
      <c r="K15490" t="s">
        <v>682</v>
      </c>
      <c r="L15490" t="s">
        <v>683</v>
      </c>
      <c r="N15490" t="s">
        <v>308</v>
      </c>
      <c r="O15490" t="s">
        <v>309</v>
      </c>
      <c r="P15490" t="s">
        <v>309</v>
      </c>
      <c r="S15490">
        <v>0.5</v>
      </c>
      <c r="U15490">
        <v>0.5</v>
      </c>
      <c r="V15490">
        <v>0.5</v>
      </c>
      <c r="X15490" t="s">
        <v>310</v>
      </c>
      <c r="AA15490" t="s">
        <v>317</v>
      </c>
      <c r="AB15490" t="s">
        <v>309</v>
      </c>
      <c r="AC15490">
        <v>2</v>
      </c>
      <c r="AD15490">
        <v>2015</v>
      </c>
      <c r="AG15490" t="s">
        <v>310</v>
      </c>
      <c r="AH15490" t="s">
        <v>313</v>
      </c>
      <c r="AI15490">
        <v>1</v>
      </c>
      <c r="AJ15490" t="s">
        <v>309</v>
      </c>
      <c r="AK15490" t="s">
        <v>684</v>
      </c>
      <c r="AU15490" t="s">
        <v>310</v>
      </c>
    </row>
    <row r="15491" spans="1:76" ht="14.65" customHeight="1" x14ac:dyDescent="0.25">
      <c r="A15491" s="21" t="s">
        <v>1143</v>
      </c>
      <c r="B15491" t="s">
        <v>680</v>
      </c>
      <c r="C15491" t="b">
        <v>1</v>
      </c>
      <c r="D15491">
        <v>17609</v>
      </c>
      <c r="E15491" t="s">
        <v>602</v>
      </c>
      <c r="F15491">
        <v>57247</v>
      </c>
      <c r="G15491" t="s">
        <v>13490</v>
      </c>
      <c r="H15491" t="s">
        <v>52</v>
      </c>
      <c r="I15491" t="s">
        <v>1039</v>
      </c>
      <c r="J15491" t="s">
        <v>13496</v>
      </c>
      <c r="K15491" t="s">
        <v>682</v>
      </c>
      <c r="L15491" t="s">
        <v>683</v>
      </c>
      <c r="N15491" t="s">
        <v>308</v>
      </c>
      <c r="O15491" t="s">
        <v>309</v>
      </c>
      <c r="P15491" t="s">
        <v>309</v>
      </c>
      <c r="S15491">
        <v>0.5</v>
      </c>
      <c r="U15491">
        <v>0.5</v>
      </c>
      <c r="V15491">
        <v>0.5</v>
      </c>
      <c r="X15491" t="s">
        <v>310</v>
      </c>
      <c r="AA15491" t="s">
        <v>317</v>
      </c>
      <c r="AB15491" t="s">
        <v>309</v>
      </c>
      <c r="AC15491">
        <v>2</v>
      </c>
      <c r="AD15491">
        <v>2015</v>
      </c>
      <c r="AG15491" t="s">
        <v>310</v>
      </c>
      <c r="AH15491" t="s">
        <v>313</v>
      </c>
      <c r="AI15491">
        <v>1</v>
      </c>
      <c r="AJ15491" t="s">
        <v>309</v>
      </c>
      <c r="AK15491" t="s">
        <v>684</v>
      </c>
      <c r="AU15491" t="s">
        <v>310</v>
      </c>
    </row>
    <row r="15492" spans="1:76" ht="14.65" customHeight="1" x14ac:dyDescent="0.25">
      <c r="A15492" s="21" t="s">
        <v>1143</v>
      </c>
      <c r="B15492" t="s">
        <v>680</v>
      </c>
      <c r="C15492" t="b">
        <v>1</v>
      </c>
      <c r="D15492">
        <v>17609</v>
      </c>
      <c r="E15492" t="s">
        <v>602</v>
      </c>
      <c r="F15492">
        <v>57247</v>
      </c>
      <c r="G15492" t="s">
        <v>13490</v>
      </c>
      <c r="H15492" t="s">
        <v>52</v>
      </c>
      <c r="I15492" t="s">
        <v>1039</v>
      </c>
      <c r="J15492" t="s">
        <v>13497</v>
      </c>
      <c r="K15492" t="s">
        <v>682</v>
      </c>
      <c r="L15492" t="s">
        <v>683</v>
      </c>
      <c r="N15492" t="s">
        <v>308</v>
      </c>
      <c r="O15492" t="s">
        <v>309</v>
      </c>
      <c r="P15492" t="s">
        <v>309</v>
      </c>
      <c r="S15492">
        <v>0.5</v>
      </c>
      <c r="U15492">
        <v>0.5</v>
      </c>
      <c r="V15492">
        <v>0.5</v>
      </c>
      <c r="X15492" t="s">
        <v>310</v>
      </c>
      <c r="AA15492" t="s">
        <v>317</v>
      </c>
      <c r="AB15492" t="s">
        <v>309</v>
      </c>
      <c r="AC15492">
        <v>2</v>
      </c>
      <c r="AD15492">
        <v>2015</v>
      </c>
      <c r="AG15492" t="s">
        <v>310</v>
      </c>
      <c r="AH15492" t="s">
        <v>313</v>
      </c>
      <c r="AI15492">
        <v>1</v>
      </c>
      <c r="AJ15492" t="s">
        <v>309</v>
      </c>
      <c r="AK15492" t="s">
        <v>684</v>
      </c>
      <c r="AU15492" t="s">
        <v>310</v>
      </c>
    </row>
    <row r="15493" spans="1:76" ht="14.65" customHeight="1" x14ac:dyDescent="0.25">
      <c r="A15493" s="21" t="s">
        <v>614</v>
      </c>
      <c r="B15493" t="s">
        <v>15</v>
      </c>
      <c r="C15493" t="b">
        <v>1</v>
      </c>
      <c r="D15493">
        <v>6258</v>
      </c>
      <c r="E15493" t="s">
        <v>13498</v>
      </c>
      <c r="F15493">
        <v>57248</v>
      </c>
      <c r="G15493" t="s">
        <v>13499</v>
      </c>
      <c r="H15493" t="s">
        <v>70</v>
      </c>
      <c r="I15493" t="s">
        <v>3103</v>
      </c>
      <c r="J15493" t="s">
        <v>13500</v>
      </c>
      <c r="K15493" t="s">
        <v>324</v>
      </c>
      <c r="L15493" t="s">
        <v>325</v>
      </c>
      <c r="N15493" t="s">
        <v>308</v>
      </c>
      <c r="O15493" t="s">
        <v>309</v>
      </c>
      <c r="P15493" t="s">
        <v>309</v>
      </c>
      <c r="S15493">
        <v>2.1</v>
      </c>
      <c r="U15493">
        <v>2.1</v>
      </c>
      <c r="V15493">
        <v>2.1</v>
      </c>
      <c r="W15493">
        <v>0.3</v>
      </c>
      <c r="X15493" t="s">
        <v>310</v>
      </c>
      <c r="AA15493" t="s">
        <v>317</v>
      </c>
      <c r="AB15493" t="s">
        <v>309</v>
      </c>
      <c r="AC15493">
        <v>5</v>
      </c>
      <c r="AD15493">
        <v>2008</v>
      </c>
      <c r="AG15493" t="s">
        <v>310</v>
      </c>
      <c r="AH15493" t="s">
        <v>313</v>
      </c>
      <c r="AI15493">
        <v>1</v>
      </c>
      <c r="AJ15493" t="s">
        <v>309</v>
      </c>
      <c r="AK15493" t="s">
        <v>326</v>
      </c>
      <c r="AU15493" t="s">
        <v>310</v>
      </c>
      <c r="AV15493" t="s">
        <v>310</v>
      </c>
      <c r="AW15493">
        <v>1</v>
      </c>
      <c r="BV15493" t="s">
        <v>310</v>
      </c>
    </row>
    <row r="15494" spans="1:76" ht="14.65" customHeight="1" x14ac:dyDescent="0.25">
      <c r="A15494" s="21" t="s">
        <v>318</v>
      </c>
      <c r="B15494" t="s">
        <v>5</v>
      </c>
      <c r="C15494" t="b">
        <v>1</v>
      </c>
      <c r="D15494">
        <v>55920</v>
      </c>
      <c r="E15494" t="s">
        <v>13501</v>
      </c>
      <c r="F15494">
        <v>57249</v>
      </c>
      <c r="G15494" t="s">
        <v>13502</v>
      </c>
      <c r="H15494" t="s">
        <v>82</v>
      </c>
      <c r="I15494" t="s">
        <v>2325</v>
      </c>
      <c r="J15494" t="s">
        <v>2738</v>
      </c>
      <c r="K15494" t="s">
        <v>3097</v>
      </c>
      <c r="L15494" t="s">
        <v>307</v>
      </c>
      <c r="N15494" t="s">
        <v>543</v>
      </c>
      <c r="O15494" t="s">
        <v>309</v>
      </c>
      <c r="P15494" t="s">
        <v>309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10</v>
      </c>
      <c r="AA15494" t="s">
        <v>317</v>
      </c>
      <c r="AB15494" t="s">
        <v>309</v>
      </c>
      <c r="AC15494">
        <v>4</v>
      </c>
      <c r="AD15494">
        <v>2010</v>
      </c>
      <c r="AG15494" t="s">
        <v>310</v>
      </c>
      <c r="AH15494" t="s">
        <v>433</v>
      </c>
      <c r="AI15494">
        <v>2</v>
      </c>
      <c r="AJ15494" t="s">
        <v>309</v>
      </c>
      <c r="AK15494" t="s">
        <v>648</v>
      </c>
      <c r="AU15494" t="s">
        <v>310</v>
      </c>
      <c r="AV15494" t="s">
        <v>310</v>
      </c>
      <c r="AX15494" t="s">
        <v>336</v>
      </c>
      <c r="BV15494" t="s">
        <v>310</v>
      </c>
      <c r="BW15494" t="s">
        <v>310</v>
      </c>
    </row>
    <row r="15495" spans="1:76" ht="14.65" customHeight="1" x14ac:dyDescent="0.25">
      <c r="A15495" s="21" t="s">
        <v>528</v>
      </c>
      <c r="B15495" t="s">
        <v>5</v>
      </c>
      <c r="C15495" t="b">
        <v>1</v>
      </c>
      <c r="D15495">
        <v>55920</v>
      </c>
      <c r="E15495" t="s">
        <v>13501</v>
      </c>
      <c r="F15495">
        <v>57249</v>
      </c>
      <c r="G15495" t="s">
        <v>13502</v>
      </c>
      <c r="H15495" t="s">
        <v>82</v>
      </c>
      <c r="I15495" t="s">
        <v>2325</v>
      </c>
      <c r="J15495" t="s">
        <v>2466</v>
      </c>
      <c r="K15495" t="s">
        <v>3097</v>
      </c>
      <c r="L15495" t="s">
        <v>307</v>
      </c>
      <c r="N15495" t="s">
        <v>543</v>
      </c>
      <c r="O15495" t="s">
        <v>309</v>
      </c>
      <c r="P15495" t="s">
        <v>309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10</v>
      </c>
      <c r="AA15495" t="s">
        <v>317</v>
      </c>
      <c r="AB15495" t="s">
        <v>309</v>
      </c>
      <c r="AC15495">
        <v>8</v>
      </c>
      <c r="AD15495">
        <v>2014</v>
      </c>
      <c r="AG15495" t="s">
        <v>310</v>
      </c>
      <c r="AH15495" t="s">
        <v>433</v>
      </c>
      <c r="AI15495">
        <v>2</v>
      </c>
      <c r="AJ15495" t="s">
        <v>309</v>
      </c>
      <c r="AK15495" t="s">
        <v>648</v>
      </c>
      <c r="AU15495" t="s">
        <v>310</v>
      </c>
      <c r="AV15495" t="s">
        <v>310</v>
      </c>
      <c r="AX15495" t="s">
        <v>336</v>
      </c>
      <c r="BV15495" t="s">
        <v>310</v>
      </c>
      <c r="BW15495" t="s">
        <v>310</v>
      </c>
    </row>
    <row r="15496" spans="1:76" ht="14.65" customHeight="1" x14ac:dyDescent="0.25">
      <c r="A15496" s="21" t="s">
        <v>318</v>
      </c>
      <c r="B15496" t="s">
        <v>5</v>
      </c>
      <c r="C15496" t="b">
        <v>1</v>
      </c>
      <c r="D15496">
        <v>40211</v>
      </c>
      <c r="E15496" t="s">
        <v>10066</v>
      </c>
      <c r="F15496">
        <v>57250</v>
      </c>
      <c r="G15496" t="s">
        <v>13503</v>
      </c>
      <c r="H15496" t="s">
        <v>62</v>
      </c>
      <c r="I15496" t="s">
        <v>1932</v>
      </c>
      <c r="J15496" t="s">
        <v>305</v>
      </c>
      <c r="K15496" t="s">
        <v>3097</v>
      </c>
      <c r="L15496" t="s">
        <v>307</v>
      </c>
      <c r="N15496" t="s">
        <v>308</v>
      </c>
      <c r="O15496" t="s">
        <v>309</v>
      </c>
      <c r="P15496" t="s">
        <v>309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10</v>
      </c>
      <c r="AA15496" t="s">
        <v>317</v>
      </c>
      <c r="AB15496" t="s">
        <v>309</v>
      </c>
      <c r="AC15496">
        <v>10</v>
      </c>
      <c r="AD15496">
        <v>2010</v>
      </c>
      <c r="AG15496" t="s">
        <v>310</v>
      </c>
      <c r="AH15496" t="s">
        <v>313</v>
      </c>
      <c r="AI15496">
        <v>1</v>
      </c>
      <c r="AJ15496" t="s">
        <v>309</v>
      </c>
      <c r="AK15496" t="s">
        <v>648</v>
      </c>
      <c r="AU15496" t="s">
        <v>310</v>
      </c>
      <c r="AV15496" t="s">
        <v>310</v>
      </c>
      <c r="AX15496" t="s">
        <v>315</v>
      </c>
      <c r="BV15496" t="s">
        <v>310</v>
      </c>
      <c r="BX15496" t="s">
        <v>310</v>
      </c>
    </row>
    <row r="15497" spans="1:76" ht="14.65" customHeight="1" x14ac:dyDescent="0.25">
      <c r="A15497" s="21" t="s">
        <v>318</v>
      </c>
      <c r="B15497" t="s">
        <v>5</v>
      </c>
      <c r="C15497" t="b">
        <v>1</v>
      </c>
      <c r="D15497">
        <v>40211</v>
      </c>
      <c r="E15497" t="s">
        <v>10066</v>
      </c>
      <c r="F15497">
        <v>57250</v>
      </c>
      <c r="G15497" t="s">
        <v>13503</v>
      </c>
      <c r="H15497" t="s">
        <v>62</v>
      </c>
      <c r="I15497" t="s">
        <v>1932</v>
      </c>
      <c r="J15497" t="s">
        <v>316</v>
      </c>
      <c r="K15497" t="s">
        <v>3097</v>
      </c>
      <c r="L15497" t="s">
        <v>307</v>
      </c>
      <c r="N15497" t="s">
        <v>308</v>
      </c>
      <c r="O15497" t="s">
        <v>309</v>
      </c>
      <c r="P15497" t="s">
        <v>309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10</v>
      </c>
      <c r="AA15497" t="s">
        <v>317</v>
      </c>
      <c r="AB15497" t="s">
        <v>309</v>
      </c>
      <c r="AC15497">
        <v>10</v>
      </c>
      <c r="AD15497">
        <v>2010</v>
      </c>
      <c r="AG15497" t="s">
        <v>310</v>
      </c>
      <c r="AH15497" t="s">
        <v>313</v>
      </c>
      <c r="AI15497">
        <v>1</v>
      </c>
      <c r="AJ15497" t="s">
        <v>309</v>
      </c>
      <c r="AK15497" t="s">
        <v>648</v>
      </c>
      <c r="AU15497" t="s">
        <v>310</v>
      </c>
      <c r="AV15497" t="s">
        <v>310</v>
      </c>
      <c r="AX15497" t="s">
        <v>315</v>
      </c>
      <c r="BV15497" t="s">
        <v>310</v>
      </c>
      <c r="BX15497" t="s">
        <v>310</v>
      </c>
    </row>
    <row r="15498" spans="1:76" ht="14.65" customHeight="1" x14ac:dyDescent="0.25">
      <c r="A15498" s="21" t="s">
        <v>318</v>
      </c>
      <c r="B15498" t="s">
        <v>5</v>
      </c>
      <c r="C15498" t="b">
        <v>1</v>
      </c>
      <c r="D15498">
        <v>40211</v>
      </c>
      <c r="E15498" t="s">
        <v>10066</v>
      </c>
      <c r="F15498">
        <v>57250</v>
      </c>
      <c r="G15498" t="s">
        <v>13503</v>
      </c>
      <c r="H15498" t="s">
        <v>62</v>
      </c>
      <c r="I15498" t="s">
        <v>1932</v>
      </c>
      <c r="J15498" t="s">
        <v>319</v>
      </c>
      <c r="K15498" t="s">
        <v>3097</v>
      </c>
      <c r="L15498" t="s">
        <v>307</v>
      </c>
      <c r="N15498" t="s">
        <v>308</v>
      </c>
      <c r="O15498" t="s">
        <v>309</v>
      </c>
      <c r="P15498" t="s">
        <v>309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10</v>
      </c>
      <c r="AA15498" t="s">
        <v>317</v>
      </c>
      <c r="AB15498" t="s">
        <v>309</v>
      </c>
      <c r="AC15498">
        <v>10</v>
      </c>
      <c r="AD15498">
        <v>2010</v>
      </c>
      <c r="AG15498" t="s">
        <v>310</v>
      </c>
      <c r="AH15498" t="s">
        <v>313</v>
      </c>
      <c r="AI15498">
        <v>1</v>
      </c>
      <c r="AJ15498" t="s">
        <v>309</v>
      </c>
      <c r="AK15498" t="s">
        <v>648</v>
      </c>
      <c r="AU15498" t="s">
        <v>310</v>
      </c>
      <c r="AV15498" t="s">
        <v>310</v>
      </c>
      <c r="AX15498" t="s">
        <v>315</v>
      </c>
      <c r="BV15498" t="s">
        <v>310</v>
      </c>
      <c r="BX15498" t="s">
        <v>310</v>
      </c>
    </row>
    <row r="15499" spans="1:76" ht="14.65" customHeight="1" x14ac:dyDescent="0.25">
      <c r="A15499" s="21" t="s">
        <v>318</v>
      </c>
      <c r="B15499" t="s">
        <v>5</v>
      </c>
      <c r="C15499" t="b">
        <v>1</v>
      </c>
      <c r="D15499">
        <v>40211</v>
      </c>
      <c r="E15499" t="s">
        <v>10066</v>
      </c>
      <c r="F15499">
        <v>57250</v>
      </c>
      <c r="G15499" t="s">
        <v>13503</v>
      </c>
      <c r="H15499" t="s">
        <v>62</v>
      </c>
      <c r="I15499" t="s">
        <v>1932</v>
      </c>
      <c r="J15499" t="s">
        <v>345</v>
      </c>
      <c r="K15499" t="s">
        <v>3097</v>
      </c>
      <c r="L15499" t="s">
        <v>307</v>
      </c>
      <c r="N15499" t="s">
        <v>308</v>
      </c>
      <c r="O15499" t="s">
        <v>309</v>
      </c>
      <c r="P15499" t="s">
        <v>309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10</v>
      </c>
      <c r="AA15499" t="s">
        <v>317</v>
      </c>
      <c r="AB15499" t="s">
        <v>309</v>
      </c>
      <c r="AC15499">
        <v>10</v>
      </c>
      <c r="AD15499">
        <v>2010</v>
      </c>
      <c r="AG15499" t="s">
        <v>310</v>
      </c>
      <c r="AH15499" t="s">
        <v>313</v>
      </c>
      <c r="AI15499">
        <v>1</v>
      </c>
      <c r="AJ15499" t="s">
        <v>309</v>
      </c>
      <c r="AK15499" t="s">
        <v>648</v>
      </c>
      <c r="AU15499" t="s">
        <v>310</v>
      </c>
      <c r="AV15499" t="s">
        <v>310</v>
      </c>
      <c r="AX15499" t="s">
        <v>315</v>
      </c>
      <c r="BV15499" t="s">
        <v>310</v>
      </c>
      <c r="BW15499" t="s">
        <v>310</v>
      </c>
    </row>
    <row r="15500" spans="1:76" ht="14.65" customHeight="1" x14ac:dyDescent="0.25">
      <c r="A15500" s="21" t="s">
        <v>318</v>
      </c>
      <c r="B15500" t="s">
        <v>5</v>
      </c>
      <c r="C15500" t="b">
        <v>1</v>
      </c>
      <c r="D15500">
        <v>40211</v>
      </c>
      <c r="E15500" t="s">
        <v>10066</v>
      </c>
      <c r="F15500">
        <v>57250</v>
      </c>
      <c r="G15500" t="s">
        <v>13503</v>
      </c>
      <c r="H15500" t="s">
        <v>62</v>
      </c>
      <c r="I15500" t="s">
        <v>1932</v>
      </c>
      <c r="J15500" t="s">
        <v>320</v>
      </c>
      <c r="K15500" t="s">
        <v>3097</v>
      </c>
      <c r="L15500" t="s">
        <v>307</v>
      </c>
      <c r="N15500" t="s">
        <v>308</v>
      </c>
      <c r="O15500" t="s">
        <v>309</v>
      </c>
      <c r="P15500" t="s">
        <v>309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10</v>
      </c>
      <c r="AA15500" t="s">
        <v>317</v>
      </c>
      <c r="AB15500" t="s">
        <v>309</v>
      </c>
      <c r="AC15500">
        <v>10</v>
      </c>
      <c r="AD15500">
        <v>2010</v>
      </c>
      <c r="AG15500" t="s">
        <v>310</v>
      </c>
      <c r="AH15500" t="s">
        <v>313</v>
      </c>
      <c r="AI15500">
        <v>1</v>
      </c>
      <c r="AJ15500" t="s">
        <v>309</v>
      </c>
      <c r="AK15500" t="s">
        <v>648</v>
      </c>
      <c r="AU15500" t="s">
        <v>310</v>
      </c>
      <c r="AV15500" t="s">
        <v>310</v>
      </c>
      <c r="AX15500" t="s">
        <v>315</v>
      </c>
      <c r="BV15500" t="s">
        <v>310</v>
      </c>
      <c r="BW15500" t="s">
        <v>310</v>
      </c>
    </row>
    <row r="15501" spans="1:76" ht="14.65" customHeight="1" x14ac:dyDescent="0.25">
      <c r="A15501" s="21" t="s">
        <v>318</v>
      </c>
      <c r="B15501" t="s">
        <v>5</v>
      </c>
      <c r="C15501" t="b">
        <v>1</v>
      </c>
      <c r="D15501">
        <v>40211</v>
      </c>
      <c r="E15501" t="s">
        <v>10066</v>
      </c>
      <c r="F15501">
        <v>57250</v>
      </c>
      <c r="G15501" t="s">
        <v>13503</v>
      </c>
      <c r="H15501" t="s">
        <v>62</v>
      </c>
      <c r="I15501" t="s">
        <v>1932</v>
      </c>
      <c r="J15501" t="s">
        <v>399</v>
      </c>
      <c r="K15501" t="s">
        <v>3097</v>
      </c>
      <c r="L15501" t="s">
        <v>307</v>
      </c>
      <c r="N15501" t="s">
        <v>308</v>
      </c>
      <c r="O15501" t="s">
        <v>309</v>
      </c>
      <c r="P15501" t="s">
        <v>309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10</v>
      </c>
      <c r="AA15501" t="s">
        <v>317</v>
      </c>
      <c r="AB15501" t="s">
        <v>309</v>
      </c>
      <c r="AC15501">
        <v>10</v>
      </c>
      <c r="AD15501">
        <v>2010</v>
      </c>
      <c r="AG15501" t="s">
        <v>310</v>
      </c>
      <c r="AH15501" t="s">
        <v>313</v>
      </c>
      <c r="AI15501">
        <v>1</v>
      </c>
      <c r="AJ15501" t="s">
        <v>309</v>
      </c>
      <c r="AK15501" t="s">
        <v>648</v>
      </c>
      <c r="AU15501" t="s">
        <v>310</v>
      </c>
      <c r="AV15501" t="s">
        <v>310</v>
      </c>
      <c r="AX15501" t="s">
        <v>315</v>
      </c>
      <c r="BV15501" t="s">
        <v>310</v>
      </c>
      <c r="BW15501" t="s">
        <v>310</v>
      </c>
    </row>
    <row r="15502" spans="1:76" ht="14.65" customHeight="1" x14ac:dyDescent="0.25">
      <c r="A15502" s="21" t="s">
        <v>515</v>
      </c>
      <c r="B15502" t="s">
        <v>15</v>
      </c>
      <c r="C15502" t="b">
        <v>1</v>
      </c>
      <c r="D15502">
        <v>9425</v>
      </c>
      <c r="E15502" t="s">
        <v>13504</v>
      </c>
      <c r="F15502">
        <v>57251</v>
      </c>
      <c r="G15502" t="s">
        <v>13505</v>
      </c>
      <c r="H15502" t="s">
        <v>59</v>
      </c>
      <c r="I15502" t="s">
        <v>2061</v>
      </c>
      <c r="J15502" t="s">
        <v>13506</v>
      </c>
      <c r="K15502" t="s">
        <v>324</v>
      </c>
      <c r="L15502" t="s">
        <v>325</v>
      </c>
      <c r="N15502" t="s">
        <v>308</v>
      </c>
      <c r="O15502" t="s">
        <v>309</v>
      </c>
      <c r="P15502" t="s">
        <v>309</v>
      </c>
      <c r="S15502">
        <v>10.5</v>
      </c>
      <c r="U15502">
        <v>10.5</v>
      </c>
      <c r="V15502">
        <v>10.5</v>
      </c>
      <c r="W15502">
        <v>0.2</v>
      </c>
      <c r="X15502" t="s">
        <v>310</v>
      </c>
      <c r="AA15502" t="s">
        <v>317</v>
      </c>
      <c r="AB15502" t="s">
        <v>309</v>
      </c>
      <c r="AC15502">
        <v>3</v>
      </c>
      <c r="AD15502">
        <v>2009</v>
      </c>
      <c r="AG15502" t="s">
        <v>310</v>
      </c>
      <c r="AH15502" t="s">
        <v>313</v>
      </c>
      <c r="AI15502">
        <v>1</v>
      </c>
      <c r="AJ15502" t="s">
        <v>309</v>
      </c>
      <c r="AK15502" t="s">
        <v>326</v>
      </c>
      <c r="AU15502" t="s">
        <v>310</v>
      </c>
      <c r="AV15502" t="s">
        <v>310</v>
      </c>
      <c r="AW15502">
        <v>7</v>
      </c>
      <c r="AX15502" t="s">
        <v>315</v>
      </c>
      <c r="BS15502" t="s">
        <v>310</v>
      </c>
      <c r="BV15502" t="s">
        <v>310</v>
      </c>
    </row>
    <row r="15503" spans="1:76" ht="14.65" customHeight="1" x14ac:dyDescent="0.25">
      <c r="A15503" s="21" t="s">
        <v>515</v>
      </c>
      <c r="B15503" t="s">
        <v>15</v>
      </c>
      <c r="C15503" t="b">
        <v>1</v>
      </c>
      <c r="D15503">
        <v>9425</v>
      </c>
      <c r="E15503" t="s">
        <v>13504</v>
      </c>
      <c r="F15503">
        <v>57252</v>
      </c>
      <c r="G15503" t="s">
        <v>13507</v>
      </c>
      <c r="H15503" t="s">
        <v>59</v>
      </c>
      <c r="I15503" t="s">
        <v>2127</v>
      </c>
      <c r="J15503" t="s">
        <v>13508</v>
      </c>
      <c r="K15503" t="s">
        <v>324</v>
      </c>
      <c r="L15503" t="s">
        <v>325</v>
      </c>
      <c r="N15503" t="s">
        <v>308</v>
      </c>
      <c r="O15503" t="s">
        <v>309</v>
      </c>
      <c r="P15503" t="s">
        <v>309</v>
      </c>
      <c r="S15503">
        <v>10.5</v>
      </c>
      <c r="U15503">
        <v>10.5</v>
      </c>
      <c r="V15503">
        <v>10.5</v>
      </c>
      <c r="W15503">
        <v>0.2</v>
      </c>
      <c r="X15503" t="s">
        <v>310</v>
      </c>
      <c r="AA15503" t="s">
        <v>317</v>
      </c>
      <c r="AB15503" t="s">
        <v>309</v>
      </c>
      <c r="AC15503">
        <v>4</v>
      </c>
      <c r="AD15503">
        <v>2009</v>
      </c>
      <c r="AG15503" t="s">
        <v>310</v>
      </c>
      <c r="AH15503" t="s">
        <v>313</v>
      </c>
      <c r="AI15503">
        <v>1</v>
      </c>
      <c r="AJ15503" t="s">
        <v>309</v>
      </c>
      <c r="AK15503" t="s">
        <v>326</v>
      </c>
      <c r="AU15503" t="s">
        <v>310</v>
      </c>
      <c r="AV15503" t="s">
        <v>310</v>
      </c>
      <c r="AW15503">
        <v>7</v>
      </c>
      <c r="AX15503" t="s">
        <v>315</v>
      </c>
      <c r="BS15503" t="s">
        <v>310</v>
      </c>
      <c r="BV15503" t="s">
        <v>310</v>
      </c>
    </row>
    <row r="15504" spans="1:76" ht="14.65" customHeight="1" x14ac:dyDescent="0.25">
      <c r="A15504" s="21" t="s">
        <v>515</v>
      </c>
      <c r="B15504" t="s">
        <v>15</v>
      </c>
      <c r="C15504" t="b">
        <v>1</v>
      </c>
      <c r="D15504">
        <v>56619</v>
      </c>
      <c r="E15504" t="s">
        <v>13509</v>
      </c>
      <c r="F15504">
        <v>57253</v>
      </c>
      <c r="G15504" t="s">
        <v>13510</v>
      </c>
      <c r="H15504" t="s">
        <v>66</v>
      </c>
      <c r="I15504" t="s">
        <v>2722</v>
      </c>
      <c r="J15504" t="s">
        <v>305</v>
      </c>
      <c r="K15504" t="s">
        <v>324</v>
      </c>
      <c r="L15504" t="s">
        <v>325</v>
      </c>
      <c r="N15504" t="s">
        <v>308</v>
      </c>
      <c r="O15504" t="s">
        <v>309</v>
      </c>
      <c r="P15504" t="s">
        <v>309</v>
      </c>
      <c r="S15504">
        <v>1.5</v>
      </c>
      <c r="U15504">
        <v>1.5</v>
      </c>
      <c r="V15504">
        <v>1.5</v>
      </c>
      <c r="W15504">
        <v>1</v>
      </c>
      <c r="X15504" t="s">
        <v>310</v>
      </c>
      <c r="AA15504" t="s">
        <v>317</v>
      </c>
      <c r="AB15504" t="s">
        <v>309</v>
      </c>
      <c r="AC15504">
        <v>12</v>
      </c>
      <c r="AD15504">
        <v>2009</v>
      </c>
      <c r="AG15504" t="s">
        <v>310</v>
      </c>
      <c r="AH15504" t="s">
        <v>433</v>
      </c>
      <c r="AI15504">
        <v>2</v>
      </c>
      <c r="AJ15504" t="s">
        <v>309</v>
      </c>
      <c r="AK15504" t="s">
        <v>326</v>
      </c>
      <c r="AU15504" t="s">
        <v>310</v>
      </c>
      <c r="AV15504" t="s">
        <v>310</v>
      </c>
      <c r="AW15504">
        <v>1</v>
      </c>
      <c r="BV15504" t="s">
        <v>310</v>
      </c>
    </row>
    <row r="15505" spans="1:76" ht="14.65" customHeight="1" x14ac:dyDescent="0.25">
      <c r="A15505" s="21" t="s">
        <v>322</v>
      </c>
      <c r="B15505" t="s">
        <v>15</v>
      </c>
      <c r="C15505" t="b">
        <v>1</v>
      </c>
      <c r="D15505">
        <v>56619</v>
      </c>
      <c r="E15505" t="s">
        <v>13509</v>
      </c>
      <c r="F15505">
        <v>57253</v>
      </c>
      <c r="G15505" t="s">
        <v>13510</v>
      </c>
      <c r="H15505" t="s">
        <v>66</v>
      </c>
      <c r="I15505" t="s">
        <v>2722</v>
      </c>
      <c r="J15505" t="s">
        <v>316</v>
      </c>
      <c r="K15505" t="s">
        <v>324</v>
      </c>
      <c r="L15505" t="s">
        <v>325</v>
      </c>
      <c r="N15505" t="s">
        <v>308</v>
      </c>
      <c r="O15505" t="s">
        <v>309</v>
      </c>
      <c r="P15505" t="s">
        <v>309</v>
      </c>
      <c r="S15505">
        <v>1.5</v>
      </c>
      <c r="U15505">
        <v>1.5</v>
      </c>
      <c r="V15505">
        <v>1.5</v>
      </c>
      <c r="W15505">
        <v>1</v>
      </c>
      <c r="X15505" t="s">
        <v>310</v>
      </c>
      <c r="AA15505" t="s">
        <v>317</v>
      </c>
      <c r="AB15505" t="s">
        <v>309</v>
      </c>
      <c r="AC15505">
        <v>11</v>
      </c>
      <c r="AD15505">
        <v>2011</v>
      </c>
      <c r="AG15505" t="s">
        <v>310</v>
      </c>
      <c r="AH15505" t="s">
        <v>433</v>
      </c>
      <c r="AI15505">
        <v>2</v>
      </c>
      <c r="AJ15505" t="s">
        <v>309</v>
      </c>
      <c r="AK15505" t="s">
        <v>326</v>
      </c>
      <c r="AW15505">
        <v>1</v>
      </c>
      <c r="BV15505" t="s">
        <v>310</v>
      </c>
    </row>
    <row r="15506" spans="1:76" ht="14.65" customHeight="1" x14ac:dyDescent="0.25">
      <c r="A15506" s="21" t="s">
        <v>322</v>
      </c>
      <c r="B15506" t="s">
        <v>15</v>
      </c>
      <c r="C15506" t="b">
        <v>1</v>
      </c>
      <c r="D15506">
        <v>56619</v>
      </c>
      <c r="E15506" t="s">
        <v>13509</v>
      </c>
      <c r="F15506">
        <v>57253</v>
      </c>
      <c r="G15506" t="s">
        <v>13510</v>
      </c>
      <c r="H15506" t="s">
        <v>66</v>
      </c>
      <c r="I15506" t="s">
        <v>2722</v>
      </c>
      <c r="J15506" t="s">
        <v>319</v>
      </c>
      <c r="K15506" t="s">
        <v>324</v>
      </c>
      <c r="L15506" t="s">
        <v>325</v>
      </c>
      <c r="N15506" t="s">
        <v>308</v>
      </c>
      <c r="O15506" t="s">
        <v>309</v>
      </c>
      <c r="P15506" t="s">
        <v>309</v>
      </c>
      <c r="S15506">
        <v>1.5</v>
      </c>
      <c r="U15506">
        <v>1.5</v>
      </c>
      <c r="V15506">
        <v>1.5</v>
      </c>
      <c r="W15506">
        <v>1</v>
      </c>
      <c r="X15506" t="s">
        <v>310</v>
      </c>
      <c r="AA15506" t="s">
        <v>317</v>
      </c>
      <c r="AB15506" t="s">
        <v>309</v>
      </c>
      <c r="AC15506">
        <v>11</v>
      </c>
      <c r="AD15506">
        <v>2011</v>
      </c>
      <c r="AG15506" t="s">
        <v>310</v>
      </c>
      <c r="AH15506" t="s">
        <v>433</v>
      </c>
      <c r="AI15506">
        <v>2</v>
      </c>
      <c r="AJ15506" t="s">
        <v>309</v>
      </c>
      <c r="AK15506" t="s">
        <v>326</v>
      </c>
      <c r="AW15506">
        <v>1</v>
      </c>
      <c r="BV15506" t="s">
        <v>310</v>
      </c>
    </row>
    <row r="15507" spans="1:76" ht="14.65" customHeight="1" x14ac:dyDescent="0.25">
      <c r="A15507" s="21" t="s">
        <v>318</v>
      </c>
      <c r="B15507" t="s">
        <v>680</v>
      </c>
      <c r="C15507" t="b">
        <v>0</v>
      </c>
      <c r="D15507">
        <v>56618</v>
      </c>
      <c r="E15507" t="s">
        <v>13511</v>
      </c>
      <c r="F15507">
        <v>57254</v>
      </c>
      <c r="G15507" t="s">
        <v>13512</v>
      </c>
      <c r="H15507" t="s">
        <v>52</v>
      </c>
      <c r="I15507" t="s">
        <v>1039</v>
      </c>
      <c r="J15507" t="s">
        <v>13513</v>
      </c>
      <c r="K15507" t="s">
        <v>682</v>
      </c>
      <c r="L15507" t="s">
        <v>683</v>
      </c>
      <c r="N15507" t="s">
        <v>308</v>
      </c>
      <c r="O15507" t="s">
        <v>309</v>
      </c>
      <c r="P15507" t="s">
        <v>309</v>
      </c>
      <c r="S15507">
        <v>1</v>
      </c>
      <c r="T15507">
        <v>1</v>
      </c>
      <c r="U15507">
        <v>1</v>
      </c>
      <c r="V15507">
        <v>1</v>
      </c>
      <c r="X15507" t="s">
        <v>310</v>
      </c>
      <c r="AA15507" t="s">
        <v>317</v>
      </c>
      <c r="AB15507" t="s">
        <v>309</v>
      </c>
      <c r="AC15507">
        <v>6</v>
      </c>
      <c r="AD15507">
        <v>2010</v>
      </c>
      <c r="AG15507" t="s">
        <v>310</v>
      </c>
      <c r="AH15507" t="s">
        <v>524</v>
      </c>
      <c r="AI15507">
        <v>4</v>
      </c>
      <c r="AJ15507" t="s">
        <v>309</v>
      </c>
      <c r="AK15507" t="s">
        <v>684</v>
      </c>
      <c r="AU15507" t="s">
        <v>310</v>
      </c>
      <c r="BV15507" t="s">
        <v>310</v>
      </c>
    </row>
    <row r="15508" spans="1:76" ht="14.65" customHeight="1" x14ac:dyDescent="0.25">
      <c r="A15508" s="21" t="s">
        <v>537</v>
      </c>
      <c r="B15508" t="s">
        <v>680</v>
      </c>
      <c r="C15508" t="b">
        <v>1</v>
      </c>
      <c r="D15508">
        <v>56769</v>
      </c>
      <c r="E15508" t="s">
        <v>10876</v>
      </c>
      <c r="F15508">
        <v>57256</v>
      </c>
      <c r="G15508" t="s">
        <v>13514</v>
      </c>
      <c r="H15508" t="s">
        <v>85</v>
      </c>
      <c r="I15508" t="s">
        <v>1565</v>
      </c>
      <c r="J15508" t="s">
        <v>305</v>
      </c>
      <c r="K15508" t="s">
        <v>682</v>
      </c>
      <c r="L15508" t="s">
        <v>683</v>
      </c>
      <c r="N15508" t="s">
        <v>308</v>
      </c>
      <c r="O15508" t="s">
        <v>309</v>
      </c>
      <c r="P15508" t="s">
        <v>309</v>
      </c>
      <c r="S15508">
        <v>10.1</v>
      </c>
      <c r="T15508">
        <v>0.95</v>
      </c>
      <c r="U15508">
        <v>10</v>
      </c>
      <c r="V15508">
        <v>10</v>
      </c>
      <c r="X15508" t="s">
        <v>310</v>
      </c>
      <c r="AA15508" t="s">
        <v>317</v>
      </c>
      <c r="AB15508" t="s">
        <v>309</v>
      </c>
      <c r="AC15508">
        <v>10</v>
      </c>
      <c r="AD15508">
        <v>2012</v>
      </c>
      <c r="AG15508" t="s">
        <v>310</v>
      </c>
      <c r="AH15508" t="s">
        <v>433</v>
      </c>
      <c r="AI15508">
        <v>2</v>
      </c>
      <c r="AJ15508" t="s">
        <v>309</v>
      </c>
      <c r="AK15508" t="s">
        <v>684</v>
      </c>
      <c r="AU15508" t="s">
        <v>310</v>
      </c>
    </row>
    <row r="15509" spans="1:76" ht="14.65" customHeight="1" x14ac:dyDescent="0.25">
      <c r="A15509" s="21" t="s">
        <v>468</v>
      </c>
      <c r="B15509" t="s">
        <v>15</v>
      </c>
      <c r="C15509" t="b">
        <v>0</v>
      </c>
      <c r="D15509">
        <v>56617</v>
      </c>
      <c r="E15509" t="s">
        <v>13515</v>
      </c>
      <c r="F15509">
        <v>57257</v>
      </c>
      <c r="G15509" t="s">
        <v>13516</v>
      </c>
      <c r="H15509" t="s">
        <v>59</v>
      </c>
      <c r="I15509" t="s">
        <v>2106</v>
      </c>
      <c r="J15509" t="s">
        <v>13517</v>
      </c>
      <c r="K15509" t="s">
        <v>324</v>
      </c>
      <c r="L15509" t="s">
        <v>325</v>
      </c>
      <c r="N15509" t="s">
        <v>308</v>
      </c>
      <c r="O15509" t="s">
        <v>309</v>
      </c>
      <c r="P15509" t="s">
        <v>309</v>
      </c>
      <c r="S15509">
        <v>1.7</v>
      </c>
      <c r="U15509">
        <v>1</v>
      </c>
      <c r="V15509">
        <v>1</v>
      </c>
      <c r="W15509">
        <v>1</v>
      </c>
      <c r="X15509" t="s">
        <v>310</v>
      </c>
      <c r="AA15509" t="s">
        <v>317</v>
      </c>
      <c r="AB15509" t="s">
        <v>309</v>
      </c>
      <c r="AC15509">
        <v>2</v>
      </c>
      <c r="AD15509">
        <v>2005</v>
      </c>
      <c r="AG15509" t="s">
        <v>310</v>
      </c>
      <c r="AH15509" t="s">
        <v>524</v>
      </c>
      <c r="AI15509">
        <v>4</v>
      </c>
      <c r="AJ15509" t="s">
        <v>309</v>
      </c>
      <c r="AK15509" t="s">
        <v>326</v>
      </c>
      <c r="AU15509" t="s">
        <v>310</v>
      </c>
      <c r="AV15509" t="s">
        <v>310</v>
      </c>
      <c r="AW15509">
        <v>1</v>
      </c>
      <c r="BS15509" t="s">
        <v>310</v>
      </c>
      <c r="BV15509" t="s">
        <v>310</v>
      </c>
    </row>
    <row r="15510" spans="1:76" ht="14.65" customHeight="1" x14ac:dyDescent="0.25">
      <c r="A15510" s="21" t="s">
        <v>631</v>
      </c>
      <c r="B15510" t="s">
        <v>15</v>
      </c>
      <c r="C15510" t="b">
        <v>1</v>
      </c>
      <c r="D15510">
        <v>56630</v>
      </c>
      <c r="E15510" t="s">
        <v>13518</v>
      </c>
      <c r="F15510">
        <v>57258</v>
      </c>
      <c r="G15510" t="s">
        <v>13519</v>
      </c>
      <c r="H15510" t="s">
        <v>79</v>
      </c>
      <c r="I15510" t="s">
        <v>13520</v>
      </c>
      <c r="J15510" t="s">
        <v>305</v>
      </c>
      <c r="K15510" t="s">
        <v>324</v>
      </c>
      <c r="L15510" t="s">
        <v>325</v>
      </c>
      <c r="N15510" t="s">
        <v>308</v>
      </c>
      <c r="O15510" t="s">
        <v>309</v>
      </c>
      <c r="P15510" t="s">
        <v>309</v>
      </c>
      <c r="S15510">
        <v>0.7</v>
      </c>
      <c r="U15510">
        <v>0.7</v>
      </c>
      <c r="V15510">
        <v>0.7</v>
      </c>
      <c r="W15510">
        <v>0</v>
      </c>
      <c r="X15510" t="s">
        <v>310</v>
      </c>
      <c r="AA15510" t="s">
        <v>317</v>
      </c>
      <c r="AB15510" t="s">
        <v>309</v>
      </c>
      <c r="AC15510">
        <v>12</v>
      </c>
      <c r="AD15510">
        <v>2003</v>
      </c>
      <c r="AG15510" t="s">
        <v>310</v>
      </c>
      <c r="AH15510" t="s">
        <v>433</v>
      </c>
      <c r="AI15510">
        <v>2</v>
      </c>
      <c r="AJ15510" t="s">
        <v>309</v>
      </c>
      <c r="AK15510" t="s">
        <v>326</v>
      </c>
      <c r="AU15510" t="s">
        <v>310</v>
      </c>
      <c r="AV15510" t="s">
        <v>310</v>
      </c>
      <c r="AW15510">
        <v>1</v>
      </c>
      <c r="AX15510" t="s">
        <v>315</v>
      </c>
    </row>
    <row r="15511" spans="1:76" ht="14.65" customHeight="1" x14ac:dyDescent="0.25">
      <c r="A15511" s="21" t="s">
        <v>464</v>
      </c>
      <c r="B15511" t="s">
        <v>15</v>
      </c>
      <c r="C15511" t="b">
        <v>1</v>
      </c>
      <c r="D15511">
        <v>56630</v>
      </c>
      <c r="E15511" t="s">
        <v>13518</v>
      </c>
      <c r="F15511">
        <v>57258</v>
      </c>
      <c r="G15511" t="s">
        <v>13519</v>
      </c>
      <c r="H15511" t="s">
        <v>79</v>
      </c>
      <c r="I15511" t="s">
        <v>13520</v>
      </c>
      <c r="J15511" t="s">
        <v>316</v>
      </c>
      <c r="K15511" t="s">
        <v>324</v>
      </c>
      <c r="L15511" t="s">
        <v>325</v>
      </c>
      <c r="N15511" t="s">
        <v>308</v>
      </c>
      <c r="O15511" t="s">
        <v>309</v>
      </c>
      <c r="P15511" t="s">
        <v>309</v>
      </c>
      <c r="S15511">
        <v>0.6</v>
      </c>
      <c r="U15511">
        <v>0.6</v>
      </c>
      <c r="V15511">
        <v>0.6</v>
      </c>
      <c r="W15511">
        <v>0</v>
      </c>
      <c r="X15511" t="s">
        <v>310</v>
      </c>
      <c r="AA15511" t="s">
        <v>328</v>
      </c>
      <c r="AB15511" t="s">
        <v>309</v>
      </c>
      <c r="AC15511">
        <v>12</v>
      </c>
      <c r="AD15511">
        <v>1999</v>
      </c>
      <c r="AG15511" t="s">
        <v>310</v>
      </c>
      <c r="AH15511" t="s">
        <v>433</v>
      </c>
      <c r="AI15511">
        <v>2</v>
      </c>
      <c r="AJ15511" t="s">
        <v>309</v>
      </c>
      <c r="AK15511" t="s">
        <v>326</v>
      </c>
      <c r="AU15511" t="s">
        <v>310</v>
      </c>
      <c r="AV15511" t="s">
        <v>310</v>
      </c>
      <c r="AW15511">
        <v>1</v>
      </c>
      <c r="AX15511" t="s">
        <v>315</v>
      </c>
    </row>
    <row r="15512" spans="1:76" ht="14.65" customHeight="1" x14ac:dyDescent="0.25">
      <c r="A15512" s="21" t="s">
        <v>631</v>
      </c>
      <c r="B15512" t="s">
        <v>15</v>
      </c>
      <c r="C15512" t="b">
        <v>1</v>
      </c>
      <c r="D15512">
        <v>56630</v>
      </c>
      <c r="E15512" t="s">
        <v>13518</v>
      </c>
      <c r="F15512">
        <v>57258</v>
      </c>
      <c r="G15512" t="s">
        <v>13519</v>
      </c>
      <c r="H15512" t="s">
        <v>79</v>
      </c>
      <c r="I15512" t="s">
        <v>13520</v>
      </c>
      <c r="J15512" t="s">
        <v>319</v>
      </c>
      <c r="K15512" t="s">
        <v>324</v>
      </c>
      <c r="L15512" t="s">
        <v>325</v>
      </c>
      <c r="N15512" t="s">
        <v>308</v>
      </c>
      <c r="O15512" t="s">
        <v>309</v>
      </c>
      <c r="P15512" t="s">
        <v>309</v>
      </c>
      <c r="S15512">
        <v>0.6</v>
      </c>
      <c r="U15512">
        <v>0.6</v>
      </c>
      <c r="V15512">
        <v>0.6</v>
      </c>
      <c r="W15512">
        <v>0</v>
      </c>
      <c r="X15512" t="s">
        <v>310</v>
      </c>
      <c r="AA15512" t="s">
        <v>328</v>
      </c>
      <c r="AB15512" t="s">
        <v>309</v>
      </c>
      <c r="AC15512">
        <v>12</v>
      </c>
      <c r="AD15512">
        <v>2003</v>
      </c>
      <c r="AG15512" t="s">
        <v>310</v>
      </c>
      <c r="AH15512" t="s">
        <v>433</v>
      </c>
      <c r="AI15512">
        <v>2</v>
      </c>
      <c r="AJ15512" t="s">
        <v>309</v>
      </c>
      <c r="AK15512" t="s">
        <v>326</v>
      </c>
      <c r="AU15512" t="s">
        <v>310</v>
      </c>
      <c r="AV15512" t="s">
        <v>310</v>
      </c>
      <c r="AW15512">
        <v>1</v>
      </c>
      <c r="AX15512" t="s">
        <v>315</v>
      </c>
      <c r="BN15512" t="s">
        <v>325</v>
      </c>
      <c r="BO15512" t="s">
        <v>326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8</v>
      </c>
      <c r="B15513" t="s">
        <v>15</v>
      </c>
      <c r="C15513" t="b">
        <v>1</v>
      </c>
      <c r="D15513">
        <v>64634</v>
      </c>
      <c r="E15513" t="s">
        <v>13521</v>
      </c>
      <c r="F15513">
        <v>57260</v>
      </c>
      <c r="G15513" t="s">
        <v>13522</v>
      </c>
      <c r="H15513" t="s">
        <v>90</v>
      </c>
      <c r="I15513" t="s">
        <v>4626</v>
      </c>
      <c r="J15513" t="s">
        <v>305</v>
      </c>
      <c r="K15513" t="s">
        <v>324</v>
      </c>
      <c r="L15513" t="s">
        <v>325</v>
      </c>
      <c r="N15513" t="s">
        <v>375</v>
      </c>
      <c r="O15513" t="s">
        <v>309</v>
      </c>
      <c r="P15513" t="s">
        <v>309</v>
      </c>
      <c r="Q15513" t="s">
        <v>12658</v>
      </c>
      <c r="R15513" t="s">
        <v>12658</v>
      </c>
      <c r="S15513">
        <v>150</v>
      </c>
      <c r="U15513">
        <v>150</v>
      </c>
      <c r="V15513">
        <v>150</v>
      </c>
      <c r="W15513">
        <v>1</v>
      </c>
      <c r="X15513" t="s">
        <v>310</v>
      </c>
      <c r="AA15513" t="s">
        <v>317</v>
      </c>
      <c r="AB15513" t="s">
        <v>309</v>
      </c>
      <c r="AC15513">
        <v>12</v>
      </c>
      <c r="AD15513">
        <v>2010</v>
      </c>
      <c r="AG15513" t="s">
        <v>310</v>
      </c>
      <c r="AH15513" t="s">
        <v>433</v>
      </c>
      <c r="AI15513">
        <v>2</v>
      </c>
      <c r="AJ15513" t="s">
        <v>309</v>
      </c>
      <c r="AK15513" t="s">
        <v>326</v>
      </c>
      <c r="AW15513">
        <v>150</v>
      </c>
    </row>
    <row r="15514" spans="1:76" ht="14.65" customHeight="1" x14ac:dyDescent="0.25">
      <c r="A15514" s="21" t="s">
        <v>322</v>
      </c>
      <c r="B15514" t="s">
        <v>15</v>
      </c>
      <c r="C15514" t="b">
        <v>1</v>
      </c>
      <c r="D15514">
        <v>64663</v>
      </c>
      <c r="E15514" t="s">
        <v>13523</v>
      </c>
      <c r="F15514">
        <v>57261</v>
      </c>
      <c r="G15514" t="s">
        <v>13523</v>
      </c>
      <c r="H15514" t="s">
        <v>83</v>
      </c>
      <c r="I15514" t="s">
        <v>13524</v>
      </c>
      <c r="J15514" t="s">
        <v>305</v>
      </c>
      <c r="K15514" t="s">
        <v>324</v>
      </c>
      <c r="L15514" t="s">
        <v>325</v>
      </c>
      <c r="N15514" t="s">
        <v>308</v>
      </c>
      <c r="O15514" t="s">
        <v>309</v>
      </c>
      <c r="P15514" t="s">
        <v>309</v>
      </c>
      <c r="Q15514" t="s">
        <v>2316</v>
      </c>
      <c r="R15514" t="s">
        <v>2316</v>
      </c>
      <c r="S15514">
        <v>130</v>
      </c>
      <c r="U15514">
        <v>130</v>
      </c>
      <c r="V15514">
        <v>130</v>
      </c>
      <c r="W15514">
        <v>1</v>
      </c>
      <c r="X15514" t="s">
        <v>310</v>
      </c>
      <c r="AA15514" t="s">
        <v>317</v>
      </c>
      <c r="AB15514" t="s">
        <v>309</v>
      </c>
      <c r="AC15514">
        <v>7</v>
      </c>
      <c r="AD15514">
        <v>2011</v>
      </c>
      <c r="AG15514" t="s">
        <v>310</v>
      </c>
      <c r="AH15514" t="s">
        <v>433</v>
      </c>
      <c r="AI15514">
        <v>2</v>
      </c>
      <c r="AJ15514" t="s">
        <v>309</v>
      </c>
      <c r="AK15514" t="s">
        <v>326</v>
      </c>
      <c r="AW15514">
        <v>54</v>
      </c>
    </row>
    <row r="15515" spans="1:76" ht="14.65" customHeight="1" x14ac:dyDescent="0.25">
      <c r="A15515" s="21" t="s">
        <v>322</v>
      </c>
      <c r="B15515" t="s">
        <v>15</v>
      </c>
      <c r="C15515" t="b">
        <v>1</v>
      </c>
      <c r="D15515">
        <v>64649</v>
      </c>
      <c r="E15515" t="s">
        <v>13525</v>
      </c>
      <c r="F15515">
        <v>57262</v>
      </c>
      <c r="G15515" t="s">
        <v>13525</v>
      </c>
      <c r="H15515" t="s">
        <v>76</v>
      </c>
      <c r="I15515" t="s">
        <v>2176</v>
      </c>
      <c r="J15515" t="s">
        <v>305</v>
      </c>
      <c r="K15515" t="s">
        <v>324</v>
      </c>
      <c r="L15515" t="s">
        <v>325</v>
      </c>
      <c r="N15515" t="s">
        <v>308</v>
      </c>
      <c r="O15515" t="s">
        <v>309</v>
      </c>
      <c r="P15515" t="s">
        <v>309</v>
      </c>
      <c r="Q15515" t="s">
        <v>2316</v>
      </c>
      <c r="R15515" t="s">
        <v>2316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10</v>
      </c>
      <c r="AA15515" t="s">
        <v>317</v>
      </c>
      <c r="AB15515" t="s">
        <v>309</v>
      </c>
      <c r="AC15515">
        <v>2</v>
      </c>
      <c r="AD15515">
        <v>2011</v>
      </c>
      <c r="AG15515" t="s">
        <v>310</v>
      </c>
      <c r="AH15515" t="s">
        <v>433</v>
      </c>
      <c r="AI15515">
        <v>2</v>
      </c>
      <c r="AJ15515" t="s">
        <v>309</v>
      </c>
      <c r="AK15515" t="s">
        <v>326</v>
      </c>
      <c r="AW15515">
        <v>54</v>
      </c>
    </row>
    <row r="15516" spans="1:76" ht="27" customHeight="1" x14ac:dyDescent="0.25">
      <c r="A15516" s="21" t="s">
        <v>318</v>
      </c>
      <c r="B15516" t="s">
        <v>15</v>
      </c>
      <c r="C15516" t="b">
        <v>1</v>
      </c>
      <c r="D15516">
        <v>56627</v>
      </c>
      <c r="E15516" t="s">
        <v>13526</v>
      </c>
      <c r="F15516">
        <v>57263</v>
      </c>
      <c r="G15516" t="s">
        <v>13527</v>
      </c>
      <c r="H15516" t="s">
        <v>90</v>
      </c>
      <c r="I15516" t="s">
        <v>7093</v>
      </c>
      <c r="J15516" t="s">
        <v>13528</v>
      </c>
      <c r="K15516" t="s">
        <v>324</v>
      </c>
      <c r="L15516" t="s">
        <v>325</v>
      </c>
      <c r="N15516" t="s">
        <v>308</v>
      </c>
      <c r="O15516" t="s">
        <v>309</v>
      </c>
      <c r="P15516" t="s">
        <v>309</v>
      </c>
      <c r="Q15516" t="s">
        <v>13529</v>
      </c>
      <c r="R15516" t="s">
        <v>13529</v>
      </c>
      <c r="S15516">
        <v>10</v>
      </c>
      <c r="U15516">
        <v>10</v>
      </c>
      <c r="V15516">
        <v>10</v>
      </c>
      <c r="W15516">
        <v>0</v>
      </c>
      <c r="X15516" t="s">
        <v>310</v>
      </c>
      <c r="AA15516" t="s">
        <v>321</v>
      </c>
      <c r="AB15516" t="s">
        <v>309</v>
      </c>
      <c r="AC15516">
        <v>10</v>
      </c>
      <c r="AD15516">
        <v>2010</v>
      </c>
      <c r="AG15516" t="s">
        <v>310</v>
      </c>
      <c r="AH15516" t="s">
        <v>433</v>
      </c>
      <c r="AI15516">
        <v>2</v>
      </c>
      <c r="AJ15516" t="s">
        <v>309</v>
      </c>
      <c r="AK15516" t="s">
        <v>326</v>
      </c>
      <c r="AU15516" t="s">
        <v>310</v>
      </c>
      <c r="AW15516">
        <v>5</v>
      </c>
      <c r="BN15516" t="s">
        <v>325</v>
      </c>
      <c r="BO15516" t="s">
        <v>326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8</v>
      </c>
      <c r="B15517" t="s">
        <v>15</v>
      </c>
      <c r="C15517" t="b">
        <v>1</v>
      </c>
      <c r="D15517">
        <v>56627</v>
      </c>
      <c r="E15517" t="s">
        <v>13526</v>
      </c>
      <c r="F15517">
        <v>57264</v>
      </c>
      <c r="G15517" t="s">
        <v>13530</v>
      </c>
      <c r="H15517" t="s">
        <v>90</v>
      </c>
      <c r="I15517" t="s">
        <v>7093</v>
      </c>
      <c r="J15517" t="s">
        <v>13531</v>
      </c>
      <c r="K15517" t="s">
        <v>324</v>
      </c>
      <c r="L15517" t="s">
        <v>325</v>
      </c>
      <c r="N15517" t="s">
        <v>308</v>
      </c>
      <c r="O15517" t="s">
        <v>309</v>
      </c>
      <c r="P15517" t="s">
        <v>309</v>
      </c>
      <c r="Q15517" t="s">
        <v>13529</v>
      </c>
      <c r="R15517" t="s">
        <v>13529</v>
      </c>
      <c r="S15517">
        <v>10</v>
      </c>
      <c r="U15517">
        <v>10</v>
      </c>
      <c r="V15517">
        <v>10</v>
      </c>
      <c r="W15517">
        <v>0</v>
      </c>
      <c r="X15517" t="s">
        <v>310</v>
      </c>
      <c r="AA15517" t="s">
        <v>321</v>
      </c>
      <c r="AB15517" t="s">
        <v>309</v>
      </c>
      <c r="AC15517">
        <v>10</v>
      </c>
      <c r="AD15517">
        <v>2010</v>
      </c>
      <c r="AG15517" t="s">
        <v>310</v>
      </c>
      <c r="AH15517" t="s">
        <v>433</v>
      </c>
      <c r="AI15517">
        <v>2</v>
      </c>
      <c r="AJ15517" t="s">
        <v>309</v>
      </c>
      <c r="AK15517" t="s">
        <v>326</v>
      </c>
      <c r="AU15517" t="s">
        <v>310</v>
      </c>
      <c r="AW15517">
        <v>5</v>
      </c>
      <c r="BN15517" t="s">
        <v>325</v>
      </c>
      <c r="BO15517" t="s">
        <v>326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7</v>
      </c>
      <c r="B15518" t="s">
        <v>680</v>
      </c>
      <c r="C15518" t="b">
        <v>1</v>
      </c>
      <c r="D15518">
        <v>11804</v>
      </c>
      <c r="E15518" t="s">
        <v>13532</v>
      </c>
      <c r="F15518">
        <v>57265</v>
      </c>
      <c r="G15518" t="s">
        <v>13533</v>
      </c>
      <c r="H15518" t="s">
        <v>66</v>
      </c>
      <c r="I15518" t="s">
        <v>3828</v>
      </c>
      <c r="J15518" t="s">
        <v>305</v>
      </c>
      <c r="K15518" t="s">
        <v>682</v>
      </c>
      <c r="L15518" t="s">
        <v>683</v>
      </c>
      <c r="N15518" t="s">
        <v>308</v>
      </c>
      <c r="O15518" t="s">
        <v>309</v>
      </c>
      <c r="P15518" t="s">
        <v>309</v>
      </c>
      <c r="S15518">
        <v>1</v>
      </c>
      <c r="U15518">
        <v>1.3</v>
      </c>
      <c r="V15518">
        <v>1.3</v>
      </c>
      <c r="X15518" t="s">
        <v>310</v>
      </c>
      <c r="AA15518" t="s">
        <v>317</v>
      </c>
      <c r="AB15518" t="s">
        <v>309</v>
      </c>
      <c r="AC15518">
        <v>1</v>
      </c>
      <c r="AD15518">
        <v>2012</v>
      </c>
      <c r="AG15518" t="s">
        <v>310</v>
      </c>
      <c r="AH15518" t="s">
        <v>313</v>
      </c>
      <c r="AI15518">
        <v>1</v>
      </c>
      <c r="AJ15518" t="s">
        <v>309</v>
      </c>
      <c r="AK15518" t="s">
        <v>684</v>
      </c>
      <c r="AU15518" t="s">
        <v>310</v>
      </c>
      <c r="BV15518" t="s">
        <v>310</v>
      </c>
    </row>
    <row r="15519" spans="1:76" ht="14.65" customHeight="1" x14ac:dyDescent="0.25">
      <c r="A15519" s="21" t="s">
        <v>567</v>
      </c>
      <c r="B15519" t="s">
        <v>9</v>
      </c>
      <c r="C15519" t="b">
        <v>1</v>
      </c>
      <c r="D15519">
        <v>56635</v>
      </c>
      <c r="E15519" t="s">
        <v>13534</v>
      </c>
      <c r="F15519">
        <v>57267</v>
      </c>
      <c r="G15519" t="s">
        <v>13535</v>
      </c>
      <c r="H15519" t="s">
        <v>52</v>
      </c>
      <c r="I15519" t="s">
        <v>7372</v>
      </c>
      <c r="J15519" t="s">
        <v>305</v>
      </c>
      <c r="K15519" t="s">
        <v>370</v>
      </c>
      <c r="L15519" t="s">
        <v>371</v>
      </c>
      <c r="N15519" t="s">
        <v>543</v>
      </c>
      <c r="O15519" t="s">
        <v>309</v>
      </c>
      <c r="P15519" t="s">
        <v>309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10</v>
      </c>
      <c r="AA15519" t="s">
        <v>317</v>
      </c>
      <c r="AB15519" t="s">
        <v>309</v>
      </c>
      <c r="AC15519">
        <v>5</v>
      </c>
      <c r="AD15519">
        <v>2013</v>
      </c>
      <c r="AG15519" t="s">
        <v>310</v>
      </c>
      <c r="AH15519" t="s">
        <v>433</v>
      </c>
      <c r="AI15519">
        <v>2</v>
      </c>
      <c r="AJ15519" t="s">
        <v>309</v>
      </c>
      <c r="AK15519" t="s">
        <v>342</v>
      </c>
      <c r="AU15519" t="s">
        <v>310</v>
      </c>
      <c r="AV15519" t="s">
        <v>310</v>
      </c>
      <c r="AW15519">
        <v>0</v>
      </c>
      <c r="AX15519" t="s">
        <v>336</v>
      </c>
      <c r="BV15519" t="s">
        <v>310</v>
      </c>
      <c r="BX15519" t="s">
        <v>310</v>
      </c>
    </row>
    <row r="15520" spans="1:76" ht="14.65" customHeight="1" x14ac:dyDescent="0.25">
      <c r="A15520" s="21" t="s">
        <v>567</v>
      </c>
      <c r="B15520" t="s">
        <v>9</v>
      </c>
      <c r="C15520" t="b">
        <v>1</v>
      </c>
      <c r="D15520">
        <v>56635</v>
      </c>
      <c r="E15520" t="s">
        <v>13534</v>
      </c>
      <c r="F15520">
        <v>57267</v>
      </c>
      <c r="G15520" t="s">
        <v>13535</v>
      </c>
      <c r="H15520" t="s">
        <v>52</v>
      </c>
      <c r="I15520" t="s">
        <v>7372</v>
      </c>
      <c r="J15520" t="s">
        <v>316</v>
      </c>
      <c r="K15520" t="s">
        <v>370</v>
      </c>
      <c r="L15520" t="s">
        <v>371</v>
      </c>
      <c r="N15520" t="s">
        <v>543</v>
      </c>
      <c r="O15520" t="s">
        <v>309</v>
      </c>
      <c r="P15520" t="s">
        <v>309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10</v>
      </c>
      <c r="AA15520" t="s">
        <v>317</v>
      </c>
      <c r="AB15520" t="s">
        <v>309</v>
      </c>
      <c r="AC15520">
        <v>5</v>
      </c>
      <c r="AD15520">
        <v>2013</v>
      </c>
      <c r="AG15520" t="s">
        <v>310</v>
      </c>
      <c r="AH15520" t="s">
        <v>433</v>
      </c>
      <c r="AI15520">
        <v>2</v>
      </c>
      <c r="AJ15520" t="s">
        <v>309</v>
      </c>
      <c r="AK15520" t="s">
        <v>342</v>
      </c>
      <c r="AU15520" t="s">
        <v>310</v>
      </c>
      <c r="AV15520" t="s">
        <v>310</v>
      </c>
      <c r="AX15520" t="s">
        <v>336</v>
      </c>
      <c r="BV15520" t="s">
        <v>310</v>
      </c>
      <c r="BX15520" t="s">
        <v>310</v>
      </c>
    </row>
    <row r="15521" spans="1:76" ht="14.65" customHeight="1" x14ac:dyDescent="0.25">
      <c r="A15521" s="21" t="s">
        <v>567</v>
      </c>
      <c r="B15521" t="s">
        <v>9</v>
      </c>
      <c r="C15521" t="b">
        <v>1</v>
      </c>
      <c r="D15521">
        <v>56635</v>
      </c>
      <c r="E15521" t="s">
        <v>13534</v>
      </c>
      <c r="F15521">
        <v>57267</v>
      </c>
      <c r="G15521" t="s">
        <v>13535</v>
      </c>
      <c r="H15521" t="s">
        <v>52</v>
      </c>
      <c r="I15521" t="s">
        <v>7372</v>
      </c>
      <c r="J15521" t="s">
        <v>319</v>
      </c>
      <c r="K15521" t="s">
        <v>370</v>
      </c>
      <c r="L15521" t="s">
        <v>371</v>
      </c>
      <c r="N15521" t="s">
        <v>543</v>
      </c>
      <c r="O15521" t="s">
        <v>309</v>
      </c>
      <c r="P15521" t="s">
        <v>309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10</v>
      </c>
      <c r="AA15521" t="s">
        <v>317</v>
      </c>
      <c r="AB15521" t="s">
        <v>309</v>
      </c>
      <c r="AC15521">
        <v>5</v>
      </c>
      <c r="AD15521">
        <v>2013</v>
      </c>
      <c r="AG15521" t="s">
        <v>310</v>
      </c>
      <c r="AH15521" t="s">
        <v>433</v>
      </c>
      <c r="AI15521">
        <v>2</v>
      </c>
      <c r="AJ15521" t="s">
        <v>309</v>
      </c>
      <c r="AK15521" t="s">
        <v>342</v>
      </c>
      <c r="AU15521" t="s">
        <v>310</v>
      </c>
      <c r="AV15521" t="s">
        <v>310</v>
      </c>
      <c r="AX15521" t="s">
        <v>336</v>
      </c>
      <c r="BS15521" t="s">
        <v>312</v>
      </c>
      <c r="BT15521">
        <v>4</v>
      </c>
      <c r="BU15521">
        <v>2022</v>
      </c>
      <c r="BV15521" t="s">
        <v>310</v>
      </c>
      <c r="BX15521" t="s">
        <v>310</v>
      </c>
    </row>
    <row r="15522" spans="1:76" ht="14.65" customHeight="1" x14ac:dyDescent="0.25">
      <c r="A15522" s="21" t="s">
        <v>567</v>
      </c>
      <c r="B15522" t="s">
        <v>9</v>
      </c>
      <c r="C15522" t="b">
        <v>1</v>
      </c>
      <c r="D15522">
        <v>56635</v>
      </c>
      <c r="E15522" t="s">
        <v>13534</v>
      </c>
      <c r="F15522">
        <v>57267</v>
      </c>
      <c r="G15522" t="s">
        <v>13535</v>
      </c>
      <c r="H15522" t="s">
        <v>52</v>
      </c>
      <c r="I15522" t="s">
        <v>7372</v>
      </c>
      <c r="J15522" t="s">
        <v>345</v>
      </c>
      <c r="K15522" t="s">
        <v>370</v>
      </c>
      <c r="L15522" t="s">
        <v>371</v>
      </c>
      <c r="N15522" t="s">
        <v>543</v>
      </c>
      <c r="O15522" t="s">
        <v>309</v>
      </c>
      <c r="P15522" t="s">
        <v>309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10</v>
      </c>
      <c r="AA15522" t="s">
        <v>317</v>
      </c>
      <c r="AB15522" t="s">
        <v>309</v>
      </c>
      <c r="AC15522">
        <v>5</v>
      </c>
      <c r="AD15522">
        <v>2013</v>
      </c>
      <c r="AG15522" t="s">
        <v>310</v>
      </c>
      <c r="AH15522" t="s">
        <v>433</v>
      </c>
      <c r="AI15522">
        <v>2</v>
      </c>
      <c r="AJ15522" t="s">
        <v>309</v>
      </c>
      <c r="AK15522" t="s">
        <v>342</v>
      </c>
      <c r="AU15522" t="s">
        <v>310</v>
      </c>
      <c r="AV15522" t="s">
        <v>310</v>
      </c>
      <c r="AX15522" t="s">
        <v>336</v>
      </c>
      <c r="BS15522" t="s">
        <v>312</v>
      </c>
      <c r="BT15522">
        <v>4</v>
      </c>
      <c r="BU15522">
        <v>2022</v>
      </c>
      <c r="BV15522" t="s">
        <v>310</v>
      </c>
      <c r="BX15522" t="s">
        <v>310</v>
      </c>
    </row>
    <row r="15523" spans="1:76" ht="14.65" customHeight="1" x14ac:dyDescent="0.25">
      <c r="A15523" s="21" t="s">
        <v>322</v>
      </c>
      <c r="B15523" t="s">
        <v>15</v>
      </c>
      <c r="C15523" t="b">
        <v>1</v>
      </c>
      <c r="D15523">
        <v>57170</v>
      </c>
      <c r="E15523" t="s">
        <v>9458</v>
      </c>
      <c r="F15523">
        <v>57268</v>
      </c>
      <c r="G15523" t="s">
        <v>13536</v>
      </c>
      <c r="H15523" t="s">
        <v>85</v>
      </c>
      <c r="I15523" t="s">
        <v>7344</v>
      </c>
      <c r="J15523" t="s">
        <v>305</v>
      </c>
      <c r="K15523" t="s">
        <v>324</v>
      </c>
      <c r="L15523" t="s">
        <v>325</v>
      </c>
      <c r="N15523" t="s">
        <v>308</v>
      </c>
      <c r="O15523" t="s">
        <v>309</v>
      </c>
      <c r="P15523" t="s">
        <v>309</v>
      </c>
      <c r="S15523">
        <v>38</v>
      </c>
      <c r="U15523">
        <v>38</v>
      </c>
      <c r="V15523">
        <v>38</v>
      </c>
      <c r="W15523">
        <v>0</v>
      </c>
      <c r="X15523" t="s">
        <v>310</v>
      </c>
      <c r="AA15523" t="s">
        <v>317</v>
      </c>
      <c r="AB15523" t="s">
        <v>309</v>
      </c>
      <c r="AC15523">
        <v>12</v>
      </c>
      <c r="AD15523">
        <v>2011</v>
      </c>
      <c r="AG15523" t="s">
        <v>310</v>
      </c>
      <c r="AH15523" t="s">
        <v>433</v>
      </c>
      <c r="AI15523">
        <v>2</v>
      </c>
      <c r="AJ15523" t="s">
        <v>309</v>
      </c>
      <c r="AK15523" t="s">
        <v>326</v>
      </c>
      <c r="AU15523" t="s">
        <v>310</v>
      </c>
      <c r="AW15523">
        <v>19</v>
      </c>
    </row>
    <row r="15524" spans="1:76" ht="14.65" customHeight="1" x14ac:dyDescent="0.25">
      <c r="A15524" s="21" t="s">
        <v>318</v>
      </c>
      <c r="B15524" t="s">
        <v>680</v>
      </c>
      <c r="C15524" t="b">
        <v>1</v>
      </c>
      <c r="D15524">
        <v>11804</v>
      </c>
      <c r="E15524" t="s">
        <v>13532</v>
      </c>
      <c r="F15524">
        <v>57269</v>
      </c>
      <c r="G15524" t="s">
        <v>13537</v>
      </c>
      <c r="H15524" t="s">
        <v>66</v>
      </c>
      <c r="I15524" t="s">
        <v>2772</v>
      </c>
      <c r="J15524" t="s">
        <v>305</v>
      </c>
      <c r="K15524" t="s">
        <v>682</v>
      </c>
      <c r="L15524" t="s">
        <v>683</v>
      </c>
      <c r="N15524" t="s">
        <v>308</v>
      </c>
      <c r="O15524" t="s">
        <v>309</v>
      </c>
      <c r="P15524" t="s">
        <v>309</v>
      </c>
      <c r="S15524">
        <v>1</v>
      </c>
      <c r="U15524">
        <v>0.8</v>
      </c>
      <c r="V15524">
        <v>0.5</v>
      </c>
      <c r="X15524" t="s">
        <v>310</v>
      </c>
      <c r="AA15524" t="s">
        <v>317</v>
      </c>
      <c r="AB15524" t="s">
        <v>309</v>
      </c>
      <c r="AC15524">
        <v>12</v>
      </c>
      <c r="AD15524">
        <v>2010</v>
      </c>
      <c r="AG15524" t="s">
        <v>310</v>
      </c>
      <c r="AH15524" t="s">
        <v>313</v>
      </c>
      <c r="AI15524">
        <v>1</v>
      </c>
      <c r="AJ15524" t="s">
        <v>309</v>
      </c>
      <c r="AK15524" t="s">
        <v>684</v>
      </c>
      <c r="AU15524" t="s">
        <v>310</v>
      </c>
      <c r="BV15524" t="s">
        <v>310</v>
      </c>
    </row>
    <row r="15525" spans="1:76" ht="14.65" customHeight="1" x14ac:dyDescent="0.25">
      <c r="A15525" s="21" t="s">
        <v>318</v>
      </c>
      <c r="B15525" t="s">
        <v>680</v>
      </c>
      <c r="C15525" t="b">
        <v>1</v>
      </c>
      <c r="D15525">
        <v>11804</v>
      </c>
      <c r="E15525" t="s">
        <v>13532</v>
      </c>
      <c r="F15525">
        <v>57270</v>
      </c>
      <c r="G15525" t="s">
        <v>13538</v>
      </c>
      <c r="H15525" t="s">
        <v>66</v>
      </c>
      <c r="I15525" t="s">
        <v>5442</v>
      </c>
      <c r="J15525" t="s">
        <v>305</v>
      </c>
      <c r="K15525" t="s">
        <v>682</v>
      </c>
      <c r="L15525" t="s">
        <v>683</v>
      </c>
      <c r="N15525" t="s">
        <v>308</v>
      </c>
      <c r="O15525" t="s">
        <v>309</v>
      </c>
      <c r="P15525" t="s">
        <v>309</v>
      </c>
      <c r="S15525">
        <v>1</v>
      </c>
      <c r="U15525">
        <v>0.8</v>
      </c>
      <c r="V15525">
        <v>0.5</v>
      </c>
      <c r="X15525" t="s">
        <v>310</v>
      </c>
      <c r="AA15525" t="s">
        <v>317</v>
      </c>
      <c r="AB15525" t="s">
        <v>309</v>
      </c>
      <c r="AC15525">
        <v>6</v>
      </c>
      <c r="AD15525">
        <v>2010</v>
      </c>
      <c r="AG15525" t="s">
        <v>310</v>
      </c>
      <c r="AH15525" t="s">
        <v>313</v>
      </c>
      <c r="AI15525">
        <v>1</v>
      </c>
      <c r="AJ15525" t="s">
        <v>309</v>
      </c>
      <c r="AK15525" t="s">
        <v>684</v>
      </c>
      <c r="AU15525" t="s">
        <v>310</v>
      </c>
      <c r="BV15525" t="s">
        <v>310</v>
      </c>
    </row>
    <row r="15526" spans="1:76" ht="14.65" customHeight="1" x14ac:dyDescent="0.25">
      <c r="A15526" s="21" t="s">
        <v>318</v>
      </c>
      <c r="B15526" t="s">
        <v>15</v>
      </c>
      <c r="C15526" t="b">
        <v>1</v>
      </c>
      <c r="D15526">
        <v>56642</v>
      </c>
      <c r="E15526" t="s">
        <v>13539</v>
      </c>
      <c r="F15526">
        <v>57274</v>
      </c>
      <c r="G15526" t="s">
        <v>13540</v>
      </c>
      <c r="H15526" t="s">
        <v>70</v>
      </c>
      <c r="I15526" t="s">
        <v>1852</v>
      </c>
      <c r="J15526" t="s">
        <v>305</v>
      </c>
      <c r="K15526" t="s">
        <v>324</v>
      </c>
      <c r="L15526" t="s">
        <v>325</v>
      </c>
      <c r="N15526" t="s">
        <v>308</v>
      </c>
      <c r="O15526" t="s">
        <v>309</v>
      </c>
      <c r="P15526" t="s">
        <v>309</v>
      </c>
      <c r="S15526">
        <v>20</v>
      </c>
      <c r="U15526">
        <v>20</v>
      </c>
      <c r="V15526">
        <v>20</v>
      </c>
      <c r="W15526">
        <v>0</v>
      </c>
      <c r="X15526" t="s">
        <v>310</v>
      </c>
      <c r="AA15526" t="s">
        <v>317</v>
      </c>
      <c r="AB15526" t="s">
        <v>309</v>
      </c>
      <c r="AC15526">
        <v>8</v>
      </c>
      <c r="AD15526">
        <v>2010</v>
      </c>
      <c r="AG15526" t="s">
        <v>310</v>
      </c>
      <c r="AH15526" t="s">
        <v>433</v>
      </c>
      <c r="AI15526">
        <v>2</v>
      </c>
      <c r="AJ15526" t="s">
        <v>309</v>
      </c>
      <c r="AK15526" t="s">
        <v>326</v>
      </c>
      <c r="AU15526" t="s">
        <v>310</v>
      </c>
      <c r="AV15526" t="s">
        <v>310</v>
      </c>
      <c r="AW15526">
        <v>10</v>
      </c>
      <c r="BV15526" t="s">
        <v>310</v>
      </c>
    </row>
    <row r="15527" spans="1:76" ht="14.65" customHeight="1" x14ac:dyDescent="0.25">
      <c r="A15527" s="21" t="s">
        <v>1143</v>
      </c>
      <c r="B15527" t="s">
        <v>4</v>
      </c>
      <c r="C15527" t="b">
        <v>1</v>
      </c>
      <c r="D15527">
        <v>56641</v>
      </c>
      <c r="E15527" t="s">
        <v>13541</v>
      </c>
      <c r="F15527">
        <v>57275</v>
      </c>
      <c r="G15527" t="s">
        <v>13542</v>
      </c>
      <c r="H15527" t="s">
        <v>80</v>
      </c>
      <c r="I15527" t="s">
        <v>13543</v>
      </c>
      <c r="J15527" t="s">
        <v>13544</v>
      </c>
      <c r="K15527" t="s">
        <v>12741</v>
      </c>
      <c r="L15527" t="s">
        <v>12742</v>
      </c>
      <c r="N15527" t="s">
        <v>308</v>
      </c>
      <c r="O15527" t="s">
        <v>309</v>
      </c>
      <c r="P15527" t="s">
        <v>309</v>
      </c>
      <c r="Q15527" t="s">
        <v>1543</v>
      </c>
      <c r="R15527" t="s">
        <v>1543</v>
      </c>
      <c r="S15527">
        <v>125</v>
      </c>
      <c r="T15527">
        <v>0.9</v>
      </c>
      <c r="U15527">
        <v>110</v>
      </c>
      <c r="V15527">
        <v>110</v>
      </c>
      <c r="X15527" t="s">
        <v>310</v>
      </c>
      <c r="AA15527" t="s">
        <v>317</v>
      </c>
      <c r="AB15527" t="s">
        <v>309</v>
      </c>
      <c r="AC15527">
        <v>11</v>
      </c>
      <c r="AD15527">
        <v>2015</v>
      </c>
      <c r="AG15527" t="s">
        <v>310</v>
      </c>
      <c r="AH15527" t="s">
        <v>433</v>
      </c>
      <c r="AI15527">
        <v>2</v>
      </c>
      <c r="AJ15527" t="s">
        <v>309</v>
      </c>
      <c r="AK15527" t="s">
        <v>684</v>
      </c>
      <c r="AU15527" t="s">
        <v>310</v>
      </c>
      <c r="AV15527" t="s">
        <v>310</v>
      </c>
      <c r="AZ15527" t="s">
        <v>310</v>
      </c>
      <c r="BS15527" t="s">
        <v>310</v>
      </c>
      <c r="BV15527" t="s">
        <v>310</v>
      </c>
      <c r="BW15527" t="s">
        <v>310</v>
      </c>
      <c r="BX15527" t="s">
        <v>310</v>
      </c>
    </row>
    <row r="15528" spans="1:76" ht="14.65" customHeight="1" x14ac:dyDescent="0.25">
      <c r="A15528" s="21" t="s">
        <v>537</v>
      </c>
      <c r="B15528" t="s">
        <v>15</v>
      </c>
      <c r="C15528" t="b">
        <v>1</v>
      </c>
      <c r="D15528">
        <v>64636</v>
      </c>
      <c r="E15528" t="s">
        <v>13545</v>
      </c>
      <c r="F15528">
        <v>57278</v>
      </c>
      <c r="G15528" t="s">
        <v>13546</v>
      </c>
      <c r="H15528" t="s">
        <v>76</v>
      </c>
      <c r="I15528" t="s">
        <v>1975</v>
      </c>
      <c r="J15528" t="s">
        <v>13547</v>
      </c>
      <c r="K15528" t="s">
        <v>324</v>
      </c>
      <c r="L15528" t="s">
        <v>325</v>
      </c>
      <c r="N15528" t="s">
        <v>375</v>
      </c>
      <c r="O15528" t="s">
        <v>309</v>
      </c>
      <c r="P15528" t="s">
        <v>309</v>
      </c>
      <c r="Q15528" t="s">
        <v>2316</v>
      </c>
      <c r="R15528" t="s">
        <v>2316</v>
      </c>
      <c r="S15528">
        <v>40</v>
      </c>
      <c r="U15528">
        <v>40</v>
      </c>
      <c r="V15528">
        <v>40</v>
      </c>
      <c r="W15528">
        <v>1</v>
      </c>
      <c r="X15528" t="s">
        <v>310</v>
      </c>
      <c r="AA15528" t="s">
        <v>317</v>
      </c>
      <c r="AB15528" t="s">
        <v>309</v>
      </c>
      <c r="AC15528">
        <v>11</v>
      </c>
      <c r="AD15528">
        <v>2012</v>
      </c>
      <c r="AG15528" t="s">
        <v>310</v>
      </c>
      <c r="AH15528" t="s">
        <v>433</v>
      </c>
      <c r="AI15528">
        <v>2</v>
      </c>
      <c r="AJ15528" t="s">
        <v>309</v>
      </c>
      <c r="AK15528" t="s">
        <v>326</v>
      </c>
      <c r="AU15528" t="s">
        <v>310</v>
      </c>
      <c r="AV15528" t="s">
        <v>310</v>
      </c>
      <c r="AW15528">
        <v>22</v>
      </c>
    </row>
    <row r="15529" spans="1:76" ht="14.65" customHeight="1" x14ac:dyDescent="0.25">
      <c r="A15529" s="21" t="s">
        <v>515</v>
      </c>
      <c r="B15529" t="s">
        <v>680</v>
      </c>
      <c r="C15529" t="b">
        <v>1</v>
      </c>
      <c r="D15529">
        <v>56645</v>
      </c>
      <c r="E15529" t="s">
        <v>13548</v>
      </c>
      <c r="F15529">
        <v>57280</v>
      </c>
      <c r="G15529" t="s">
        <v>13549</v>
      </c>
      <c r="H15529" t="s">
        <v>85</v>
      </c>
      <c r="I15529" t="s">
        <v>4433</v>
      </c>
      <c r="J15529" t="s">
        <v>305</v>
      </c>
      <c r="K15529" t="s">
        <v>682</v>
      </c>
      <c r="L15529" t="s">
        <v>683</v>
      </c>
      <c r="N15529" t="s">
        <v>308</v>
      </c>
      <c r="O15529" t="s">
        <v>309</v>
      </c>
      <c r="P15529" t="s">
        <v>309</v>
      </c>
      <c r="S15529">
        <v>1</v>
      </c>
      <c r="U15529">
        <v>0.9</v>
      </c>
      <c r="V15529">
        <v>0.7</v>
      </c>
      <c r="X15529" t="s">
        <v>310</v>
      </c>
      <c r="AA15529" t="s">
        <v>317</v>
      </c>
      <c r="AB15529" t="s">
        <v>309</v>
      </c>
      <c r="AC15529">
        <v>12</v>
      </c>
      <c r="AD15529">
        <v>2009</v>
      </c>
      <c r="AG15529" t="s">
        <v>310</v>
      </c>
      <c r="AH15529" t="s">
        <v>433</v>
      </c>
      <c r="AI15529">
        <v>2</v>
      </c>
      <c r="AJ15529" t="s">
        <v>309</v>
      </c>
      <c r="AK15529" t="s">
        <v>684</v>
      </c>
      <c r="AX15529" t="s">
        <v>315</v>
      </c>
      <c r="BS15529" t="s">
        <v>310</v>
      </c>
      <c r="BV15529" t="s">
        <v>310</v>
      </c>
    </row>
    <row r="15530" spans="1:76" ht="14.65" customHeight="1" x14ac:dyDescent="0.25">
      <c r="A15530" s="21" t="s">
        <v>318</v>
      </c>
      <c r="B15530" t="s">
        <v>601</v>
      </c>
      <c r="C15530" t="b">
        <v>1</v>
      </c>
      <c r="D15530">
        <v>34691</v>
      </c>
      <c r="E15530" t="s">
        <v>7020</v>
      </c>
      <c r="F15530">
        <v>57281</v>
      </c>
      <c r="G15530" t="s">
        <v>13550</v>
      </c>
      <c r="H15530" t="s">
        <v>70</v>
      </c>
      <c r="I15530" t="s">
        <v>3103</v>
      </c>
      <c r="J15530" t="s">
        <v>13551</v>
      </c>
      <c r="K15530" t="s">
        <v>6996</v>
      </c>
      <c r="L15530" t="s">
        <v>7475</v>
      </c>
      <c r="N15530" t="s">
        <v>308</v>
      </c>
      <c r="O15530" t="s">
        <v>309</v>
      </c>
      <c r="P15530" t="s">
        <v>309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10</v>
      </c>
      <c r="AA15530" t="s">
        <v>317</v>
      </c>
      <c r="AB15530" t="s">
        <v>309</v>
      </c>
      <c r="AC15530">
        <v>8</v>
      </c>
      <c r="AD15530">
        <v>2010</v>
      </c>
      <c r="AG15530" t="s">
        <v>310</v>
      </c>
      <c r="AH15530" t="s">
        <v>433</v>
      </c>
      <c r="AI15530">
        <v>2</v>
      </c>
      <c r="AJ15530" t="s">
        <v>309</v>
      </c>
      <c r="AK15530" t="s">
        <v>6119</v>
      </c>
      <c r="AX15530" t="s">
        <v>343</v>
      </c>
      <c r="BV15530" t="s">
        <v>310</v>
      </c>
    </row>
    <row r="15531" spans="1:76" ht="14.65" customHeight="1" x14ac:dyDescent="0.25">
      <c r="A15531" s="21" t="s">
        <v>322</v>
      </c>
      <c r="B15531" t="s">
        <v>15</v>
      </c>
      <c r="C15531" t="b">
        <v>1</v>
      </c>
      <c r="D15531">
        <v>64618</v>
      </c>
      <c r="E15531" t="s">
        <v>13552</v>
      </c>
      <c r="F15531">
        <v>57282</v>
      </c>
      <c r="G15531" t="s">
        <v>13552</v>
      </c>
      <c r="H15531" t="s">
        <v>52</v>
      </c>
      <c r="I15531" t="s">
        <v>1047</v>
      </c>
      <c r="J15531" t="s">
        <v>13553</v>
      </c>
      <c r="K15531" t="s">
        <v>324</v>
      </c>
      <c r="L15531" t="s">
        <v>325</v>
      </c>
      <c r="N15531" t="s">
        <v>543</v>
      </c>
      <c r="O15531" t="s">
        <v>309</v>
      </c>
      <c r="P15531" t="s">
        <v>309</v>
      </c>
      <c r="S15531">
        <v>150</v>
      </c>
      <c r="U15531">
        <v>150</v>
      </c>
      <c r="V15531">
        <v>150</v>
      </c>
      <c r="W15531">
        <v>0</v>
      </c>
      <c r="X15531" t="s">
        <v>310</v>
      </c>
      <c r="AA15531" t="s">
        <v>317</v>
      </c>
      <c r="AB15531" t="s">
        <v>309</v>
      </c>
      <c r="AC15531">
        <v>1</v>
      </c>
      <c r="AD15531">
        <v>2011</v>
      </c>
      <c r="AG15531" t="s">
        <v>310</v>
      </c>
      <c r="AH15531" t="s">
        <v>433</v>
      </c>
      <c r="AI15531">
        <v>2</v>
      </c>
      <c r="AJ15531" t="s">
        <v>309</v>
      </c>
      <c r="AK15531" t="s">
        <v>326</v>
      </c>
      <c r="AU15531" t="s">
        <v>310</v>
      </c>
      <c r="AW15531">
        <v>100</v>
      </c>
    </row>
    <row r="15532" spans="1:76" ht="14.65" customHeight="1" x14ac:dyDescent="0.25">
      <c r="A15532" s="21" t="s">
        <v>318</v>
      </c>
      <c r="B15532" t="s">
        <v>15</v>
      </c>
      <c r="C15532" t="b">
        <v>1</v>
      </c>
      <c r="D15532">
        <v>56625</v>
      </c>
      <c r="E15532" t="s">
        <v>13554</v>
      </c>
      <c r="F15532">
        <v>57283</v>
      </c>
      <c r="G15532" t="s">
        <v>13554</v>
      </c>
      <c r="H15532" t="s">
        <v>76</v>
      </c>
      <c r="I15532" t="s">
        <v>3522</v>
      </c>
      <c r="J15532" t="s">
        <v>11507</v>
      </c>
      <c r="K15532" t="s">
        <v>324</v>
      </c>
      <c r="L15532" t="s">
        <v>325</v>
      </c>
      <c r="N15532" t="s">
        <v>308</v>
      </c>
      <c r="O15532" t="s">
        <v>309</v>
      </c>
      <c r="P15532" t="s">
        <v>309</v>
      </c>
      <c r="S15532">
        <v>60</v>
      </c>
      <c r="U15532">
        <v>60</v>
      </c>
      <c r="V15532">
        <v>60</v>
      </c>
      <c r="W15532">
        <v>0</v>
      </c>
      <c r="X15532" t="s">
        <v>310</v>
      </c>
      <c r="AA15532" t="s">
        <v>317</v>
      </c>
      <c r="AB15532" t="s">
        <v>309</v>
      </c>
      <c r="AC15532">
        <v>12</v>
      </c>
      <c r="AD15532">
        <v>2010</v>
      </c>
      <c r="AG15532" t="s">
        <v>310</v>
      </c>
      <c r="AH15532" t="s">
        <v>433</v>
      </c>
      <c r="AI15532">
        <v>2</v>
      </c>
      <c r="AJ15532" t="s">
        <v>309</v>
      </c>
      <c r="AK15532" t="s">
        <v>326</v>
      </c>
      <c r="AU15532" t="s">
        <v>310</v>
      </c>
      <c r="AW15532">
        <v>40</v>
      </c>
      <c r="BV15532" t="s">
        <v>310</v>
      </c>
    </row>
    <row r="15533" spans="1:76" ht="14.65" customHeight="1" x14ac:dyDescent="0.25">
      <c r="A15533" s="21" t="s">
        <v>537</v>
      </c>
      <c r="B15533" t="s">
        <v>15</v>
      </c>
      <c r="C15533" t="b">
        <v>1</v>
      </c>
      <c r="D15533">
        <v>59050</v>
      </c>
      <c r="E15533" t="s">
        <v>13555</v>
      </c>
      <c r="F15533">
        <v>57284</v>
      </c>
      <c r="G15533" t="s">
        <v>13556</v>
      </c>
      <c r="H15533" t="s">
        <v>61</v>
      </c>
      <c r="I15533" t="s">
        <v>13557</v>
      </c>
      <c r="J15533" t="s">
        <v>305</v>
      </c>
      <c r="K15533" t="s">
        <v>324</v>
      </c>
      <c r="L15533" t="s">
        <v>325</v>
      </c>
      <c r="N15533" t="s">
        <v>308</v>
      </c>
      <c r="O15533" t="s">
        <v>309</v>
      </c>
      <c r="P15533" t="s">
        <v>309</v>
      </c>
      <c r="S15533">
        <v>200</v>
      </c>
      <c r="U15533">
        <v>192.3</v>
      </c>
      <c r="V15533">
        <v>192.3</v>
      </c>
      <c r="W15533">
        <v>40</v>
      </c>
      <c r="X15533" t="s">
        <v>310</v>
      </c>
      <c r="AA15533" t="s">
        <v>317</v>
      </c>
      <c r="AB15533" t="s">
        <v>309</v>
      </c>
      <c r="AC15533">
        <v>11</v>
      </c>
      <c r="AD15533">
        <v>2012</v>
      </c>
      <c r="AG15533" t="s">
        <v>310</v>
      </c>
      <c r="AH15533" t="s">
        <v>433</v>
      </c>
      <c r="AI15533">
        <v>2</v>
      </c>
      <c r="AJ15533" t="s">
        <v>309</v>
      </c>
      <c r="AK15533" t="s">
        <v>326</v>
      </c>
      <c r="AU15533" t="s">
        <v>310</v>
      </c>
      <c r="AW15533">
        <v>100</v>
      </c>
    </row>
    <row r="15534" spans="1:76" ht="14.65" customHeight="1" x14ac:dyDescent="0.25">
      <c r="A15534" s="21" t="s">
        <v>537</v>
      </c>
      <c r="B15534" t="s">
        <v>15</v>
      </c>
      <c r="C15534" t="b">
        <v>1</v>
      </c>
      <c r="D15534">
        <v>59050</v>
      </c>
      <c r="E15534" t="s">
        <v>13555</v>
      </c>
      <c r="F15534">
        <v>57285</v>
      </c>
      <c r="G15534" t="s">
        <v>13558</v>
      </c>
      <c r="H15534" t="s">
        <v>85</v>
      </c>
      <c r="I15534" t="s">
        <v>7344</v>
      </c>
      <c r="J15534" t="s">
        <v>305</v>
      </c>
      <c r="K15534" t="s">
        <v>324</v>
      </c>
      <c r="L15534" t="s">
        <v>325</v>
      </c>
      <c r="N15534" t="s">
        <v>308</v>
      </c>
      <c r="O15534" t="s">
        <v>309</v>
      </c>
      <c r="P15534" t="s">
        <v>309</v>
      </c>
      <c r="S15534">
        <v>50</v>
      </c>
      <c r="U15534">
        <v>48.2</v>
      </c>
      <c r="V15534">
        <v>48.2</v>
      </c>
      <c r="W15534">
        <v>40</v>
      </c>
      <c r="X15534" t="s">
        <v>310</v>
      </c>
      <c r="AA15534" t="s">
        <v>317</v>
      </c>
      <c r="AB15534" t="s">
        <v>309</v>
      </c>
      <c r="AC15534">
        <v>2</v>
      </c>
      <c r="AD15534">
        <v>2012</v>
      </c>
      <c r="AG15534" t="s">
        <v>310</v>
      </c>
      <c r="AH15534" t="s">
        <v>433</v>
      </c>
      <c r="AI15534">
        <v>2</v>
      </c>
      <c r="AJ15534" t="s">
        <v>309</v>
      </c>
      <c r="AK15534" t="s">
        <v>326</v>
      </c>
      <c r="AW15534">
        <v>25</v>
      </c>
    </row>
    <row r="15535" spans="1:76" ht="14.65" customHeight="1" x14ac:dyDescent="0.25">
      <c r="A15535" s="21" t="s">
        <v>515</v>
      </c>
      <c r="B15535" t="s">
        <v>15</v>
      </c>
      <c r="C15535" t="b">
        <v>1</v>
      </c>
      <c r="D15535">
        <v>14063</v>
      </c>
      <c r="E15535" t="s">
        <v>4147</v>
      </c>
      <c r="F15535">
        <v>57286</v>
      </c>
      <c r="G15535" t="s">
        <v>13559</v>
      </c>
      <c r="H15535" t="s">
        <v>83</v>
      </c>
      <c r="I15535" t="s">
        <v>4243</v>
      </c>
      <c r="J15535" t="s">
        <v>323</v>
      </c>
      <c r="K15535" t="s">
        <v>324</v>
      </c>
      <c r="L15535" t="s">
        <v>325</v>
      </c>
      <c r="N15535" t="s">
        <v>308</v>
      </c>
      <c r="O15535" t="s">
        <v>309</v>
      </c>
      <c r="P15535" t="s">
        <v>309</v>
      </c>
      <c r="Q15535" t="s">
        <v>13560</v>
      </c>
      <c r="R15535" t="s">
        <v>13560</v>
      </c>
      <c r="S15535">
        <v>101.2</v>
      </c>
      <c r="U15535">
        <v>101.2</v>
      </c>
      <c r="V15535">
        <v>101.2</v>
      </c>
      <c r="W15535">
        <v>0.1</v>
      </c>
      <c r="X15535" t="s">
        <v>310</v>
      </c>
      <c r="AA15535" t="s">
        <v>317</v>
      </c>
      <c r="AB15535" t="s">
        <v>309</v>
      </c>
      <c r="AC15535">
        <v>12</v>
      </c>
      <c r="AD15535">
        <v>2009</v>
      </c>
      <c r="AG15535" t="s">
        <v>310</v>
      </c>
      <c r="AH15535" t="s">
        <v>313</v>
      </c>
      <c r="AI15535">
        <v>1</v>
      </c>
      <c r="AJ15535" t="s">
        <v>309</v>
      </c>
      <c r="AK15535" t="s">
        <v>326</v>
      </c>
      <c r="AU15535" t="s">
        <v>310</v>
      </c>
      <c r="AV15535" t="s">
        <v>310</v>
      </c>
      <c r="AW15535">
        <v>44</v>
      </c>
      <c r="AX15535" t="s">
        <v>315</v>
      </c>
      <c r="BV15535" t="s">
        <v>310</v>
      </c>
    </row>
    <row r="15536" spans="1:76" ht="14.65" customHeight="1" x14ac:dyDescent="0.25">
      <c r="A15536" s="21" t="s">
        <v>322</v>
      </c>
      <c r="B15536" t="s">
        <v>15</v>
      </c>
      <c r="C15536" t="b">
        <v>1</v>
      </c>
      <c r="D15536">
        <v>15399</v>
      </c>
      <c r="E15536" t="s">
        <v>11452</v>
      </c>
      <c r="F15536">
        <v>57287</v>
      </c>
      <c r="G15536" t="s">
        <v>13561</v>
      </c>
      <c r="H15536" t="s">
        <v>81</v>
      </c>
      <c r="I15536" t="s">
        <v>3850</v>
      </c>
      <c r="J15536" t="s">
        <v>305</v>
      </c>
      <c r="K15536" t="s">
        <v>324</v>
      </c>
      <c r="L15536" t="s">
        <v>325</v>
      </c>
      <c r="N15536" t="s">
        <v>308</v>
      </c>
      <c r="O15536" t="s">
        <v>309</v>
      </c>
      <c r="P15536" t="s">
        <v>309</v>
      </c>
      <c r="S15536">
        <v>74</v>
      </c>
      <c r="U15536">
        <v>74</v>
      </c>
      <c r="V15536">
        <v>74</v>
      </c>
      <c r="W15536">
        <v>0</v>
      </c>
      <c r="X15536" t="s">
        <v>310</v>
      </c>
      <c r="AA15536" t="s">
        <v>317</v>
      </c>
      <c r="AB15536" t="s">
        <v>309</v>
      </c>
      <c r="AC15536">
        <v>1</v>
      </c>
      <c r="AD15536">
        <v>2011</v>
      </c>
      <c r="AG15536" t="s">
        <v>310</v>
      </c>
      <c r="AH15536" t="s">
        <v>433</v>
      </c>
      <c r="AI15536">
        <v>2</v>
      </c>
      <c r="AJ15536" t="s">
        <v>309</v>
      </c>
      <c r="AK15536" t="s">
        <v>326</v>
      </c>
      <c r="AU15536" t="s">
        <v>310</v>
      </c>
      <c r="AV15536" t="s">
        <v>310</v>
      </c>
      <c r="AW15536">
        <v>37</v>
      </c>
      <c r="BV15536" t="s">
        <v>310</v>
      </c>
    </row>
    <row r="15537" spans="1:76" ht="27" customHeight="1" x14ac:dyDescent="0.25">
      <c r="A15537" s="21" t="s">
        <v>537</v>
      </c>
      <c r="B15537" t="s">
        <v>15</v>
      </c>
      <c r="C15537" t="b">
        <v>1</v>
      </c>
      <c r="D15537">
        <v>58150</v>
      </c>
      <c r="E15537" t="s">
        <v>13562</v>
      </c>
      <c r="F15537">
        <v>57289</v>
      </c>
      <c r="G15537" t="s">
        <v>13563</v>
      </c>
      <c r="H15537" t="s">
        <v>70</v>
      </c>
      <c r="I15537" t="s">
        <v>3087</v>
      </c>
      <c r="J15537" t="s">
        <v>12146</v>
      </c>
      <c r="K15537" t="s">
        <v>324</v>
      </c>
      <c r="L15537" t="s">
        <v>325</v>
      </c>
      <c r="N15537" t="s">
        <v>308</v>
      </c>
      <c r="O15537" t="s">
        <v>309</v>
      </c>
      <c r="P15537" t="s">
        <v>309</v>
      </c>
      <c r="R15537" t="s">
        <v>13564</v>
      </c>
      <c r="S15537">
        <v>36</v>
      </c>
      <c r="U15537">
        <v>36</v>
      </c>
      <c r="V15537">
        <v>36</v>
      </c>
      <c r="W15537">
        <v>0.1</v>
      </c>
      <c r="X15537" t="s">
        <v>310</v>
      </c>
      <c r="AA15537" t="s">
        <v>317</v>
      </c>
      <c r="AB15537" t="s">
        <v>309</v>
      </c>
      <c r="AC15537">
        <v>12</v>
      </c>
      <c r="AD15537">
        <v>2012</v>
      </c>
      <c r="AG15537" t="s">
        <v>310</v>
      </c>
      <c r="AH15537" t="s">
        <v>433</v>
      </c>
      <c r="AI15537">
        <v>2</v>
      </c>
      <c r="AJ15537" t="s">
        <v>309</v>
      </c>
      <c r="AK15537" t="s">
        <v>326</v>
      </c>
      <c r="AU15537" t="s">
        <v>310</v>
      </c>
      <c r="AV15537" t="s">
        <v>310</v>
      </c>
      <c r="AW15537">
        <v>18</v>
      </c>
      <c r="AX15537" t="s">
        <v>315</v>
      </c>
      <c r="BS15537" t="s">
        <v>310</v>
      </c>
      <c r="BV15537" t="s">
        <v>310</v>
      </c>
    </row>
    <row r="15538" spans="1:76" ht="14.65" customHeight="1" x14ac:dyDescent="0.25">
      <c r="A15538" s="21" t="s">
        <v>515</v>
      </c>
      <c r="B15538" t="s">
        <v>15</v>
      </c>
      <c r="C15538" t="b">
        <v>1</v>
      </c>
      <c r="D15538">
        <v>56653</v>
      </c>
      <c r="E15538" t="s">
        <v>13565</v>
      </c>
      <c r="F15538">
        <v>57290</v>
      </c>
      <c r="G15538" t="s">
        <v>13565</v>
      </c>
      <c r="H15538" t="s">
        <v>53</v>
      </c>
      <c r="I15538" t="s">
        <v>11265</v>
      </c>
      <c r="J15538" t="s">
        <v>7874</v>
      </c>
      <c r="K15538" t="s">
        <v>324</v>
      </c>
      <c r="L15538" t="s">
        <v>325</v>
      </c>
      <c r="N15538" t="s">
        <v>308</v>
      </c>
      <c r="O15538" t="s">
        <v>309</v>
      </c>
      <c r="P15538" t="s">
        <v>309</v>
      </c>
      <c r="S15538">
        <v>22.5</v>
      </c>
      <c r="U15538">
        <v>22.5</v>
      </c>
      <c r="V15538">
        <v>22.5</v>
      </c>
      <c r="W15538">
        <v>7</v>
      </c>
      <c r="X15538" t="s">
        <v>310</v>
      </c>
      <c r="AA15538" t="s">
        <v>317</v>
      </c>
      <c r="AB15538" t="s">
        <v>309</v>
      </c>
      <c r="AC15538">
        <v>8</v>
      </c>
      <c r="AD15538">
        <v>2009</v>
      </c>
      <c r="AG15538" t="s">
        <v>310</v>
      </c>
      <c r="AH15538" t="s">
        <v>433</v>
      </c>
      <c r="AI15538">
        <v>2</v>
      </c>
      <c r="AJ15538" t="s">
        <v>309</v>
      </c>
      <c r="AK15538" t="s">
        <v>326</v>
      </c>
      <c r="AV15538" t="s">
        <v>310</v>
      </c>
      <c r="AW15538">
        <v>15</v>
      </c>
    </row>
    <row r="15539" spans="1:76" ht="14.65" customHeight="1" x14ac:dyDescent="0.25">
      <c r="A15539" s="21" t="s">
        <v>515</v>
      </c>
      <c r="B15539" t="s">
        <v>15</v>
      </c>
      <c r="C15539" t="b">
        <v>1</v>
      </c>
      <c r="D15539">
        <v>56653</v>
      </c>
      <c r="E15539" t="s">
        <v>13565</v>
      </c>
      <c r="F15539">
        <v>57290</v>
      </c>
      <c r="G15539" t="s">
        <v>13565</v>
      </c>
      <c r="H15539" t="s">
        <v>53</v>
      </c>
      <c r="I15539" t="s">
        <v>11265</v>
      </c>
      <c r="J15539" t="s">
        <v>13566</v>
      </c>
      <c r="K15539" t="s">
        <v>324</v>
      </c>
      <c r="L15539" t="s">
        <v>325</v>
      </c>
      <c r="N15539" t="s">
        <v>308</v>
      </c>
      <c r="O15539" t="s">
        <v>309</v>
      </c>
      <c r="P15539" t="s">
        <v>309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10</v>
      </c>
      <c r="AA15539" t="s">
        <v>317</v>
      </c>
      <c r="AB15539" t="s">
        <v>309</v>
      </c>
      <c r="AC15539">
        <v>8</v>
      </c>
      <c r="AD15539">
        <v>2009</v>
      </c>
      <c r="AG15539" t="s">
        <v>310</v>
      </c>
      <c r="AH15539" t="s">
        <v>433</v>
      </c>
      <c r="AI15539">
        <v>2</v>
      </c>
      <c r="AJ15539" t="s">
        <v>309</v>
      </c>
      <c r="AK15539" t="s">
        <v>326</v>
      </c>
      <c r="AV15539" t="s">
        <v>310</v>
      </c>
      <c r="AW15539">
        <v>66</v>
      </c>
    </row>
    <row r="15540" spans="1:76" ht="14.65" customHeight="1" x14ac:dyDescent="0.25">
      <c r="A15540" s="21" t="s">
        <v>322</v>
      </c>
      <c r="B15540" t="s">
        <v>15</v>
      </c>
      <c r="C15540" t="b">
        <v>1</v>
      </c>
      <c r="D15540">
        <v>64620</v>
      </c>
      <c r="E15540" t="s">
        <v>13567</v>
      </c>
      <c r="F15540">
        <v>57291</v>
      </c>
      <c r="G15540" t="s">
        <v>13567</v>
      </c>
      <c r="H15540" t="s">
        <v>52</v>
      </c>
      <c r="I15540" t="s">
        <v>1047</v>
      </c>
      <c r="J15540" t="s">
        <v>13568</v>
      </c>
      <c r="K15540" t="s">
        <v>324</v>
      </c>
      <c r="L15540" t="s">
        <v>325</v>
      </c>
      <c r="N15540" t="s">
        <v>543</v>
      </c>
      <c r="O15540" t="s">
        <v>309</v>
      </c>
      <c r="P15540" t="s">
        <v>309</v>
      </c>
      <c r="S15540">
        <v>150</v>
      </c>
      <c r="U15540">
        <v>150</v>
      </c>
      <c r="V15540">
        <v>150</v>
      </c>
      <c r="W15540">
        <v>0</v>
      </c>
      <c r="X15540" t="s">
        <v>310</v>
      </c>
      <c r="AA15540" t="s">
        <v>317</v>
      </c>
      <c r="AB15540" t="s">
        <v>309</v>
      </c>
      <c r="AC15540">
        <v>1</v>
      </c>
      <c r="AD15540">
        <v>2011</v>
      </c>
      <c r="AG15540" t="s">
        <v>310</v>
      </c>
      <c r="AH15540" t="s">
        <v>433</v>
      </c>
      <c r="AI15540">
        <v>2</v>
      </c>
      <c r="AJ15540" t="s">
        <v>309</v>
      </c>
      <c r="AK15540" t="s">
        <v>326</v>
      </c>
      <c r="AU15540" t="s">
        <v>310</v>
      </c>
      <c r="AW15540">
        <v>50</v>
      </c>
    </row>
    <row r="15541" spans="1:76" ht="14.65" customHeight="1" x14ac:dyDescent="0.25">
      <c r="A15541" s="21" t="s">
        <v>322</v>
      </c>
      <c r="B15541" t="s">
        <v>15</v>
      </c>
      <c r="C15541" t="b">
        <v>1</v>
      </c>
      <c r="D15541">
        <v>64621</v>
      </c>
      <c r="E15541" t="s">
        <v>13569</v>
      </c>
      <c r="F15541">
        <v>57292</v>
      </c>
      <c r="G15541" t="s">
        <v>13569</v>
      </c>
      <c r="H15541" t="s">
        <v>52</v>
      </c>
      <c r="I15541" t="s">
        <v>1047</v>
      </c>
      <c r="J15541" t="s">
        <v>13570</v>
      </c>
      <c r="K15541" t="s">
        <v>324</v>
      </c>
      <c r="L15541" t="s">
        <v>325</v>
      </c>
      <c r="N15541" t="s">
        <v>543</v>
      </c>
      <c r="O15541" t="s">
        <v>309</v>
      </c>
      <c r="P15541" t="s">
        <v>309</v>
      </c>
      <c r="S15541">
        <v>150</v>
      </c>
      <c r="U15541">
        <v>150</v>
      </c>
      <c r="V15541">
        <v>150</v>
      </c>
      <c r="W15541">
        <v>0</v>
      </c>
      <c r="X15541" t="s">
        <v>310</v>
      </c>
      <c r="AA15541" t="s">
        <v>317</v>
      </c>
      <c r="AB15541" t="s">
        <v>309</v>
      </c>
      <c r="AC15541">
        <v>2</v>
      </c>
      <c r="AD15541">
        <v>2011</v>
      </c>
      <c r="AG15541" t="s">
        <v>310</v>
      </c>
      <c r="AH15541" t="s">
        <v>433</v>
      </c>
      <c r="AI15541">
        <v>2</v>
      </c>
      <c r="AJ15541" t="s">
        <v>309</v>
      </c>
      <c r="AK15541" t="s">
        <v>326</v>
      </c>
      <c r="AU15541" t="s">
        <v>310</v>
      </c>
      <c r="AW15541">
        <v>50</v>
      </c>
    </row>
    <row r="15542" spans="1:76" ht="14.65" customHeight="1" x14ac:dyDescent="0.25">
      <c r="A15542" s="21" t="s">
        <v>322</v>
      </c>
      <c r="B15542" t="s">
        <v>15</v>
      </c>
      <c r="C15542" t="b">
        <v>1</v>
      </c>
      <c r="D15542">
        <v>64622</v>
      </c>
      <c r="E15542" t="s">
        <v>13571</v>
      </c>
      <c r="F15542">
        <v>57293</v>
      </c>
      <c r="G15542" t="s">
        <v>13571</v>
      </c>
      <c r="H15542" t="s">
        <v>52</v>
      </c>
      <c r="I15542" t="s">
        <v>1047</v>
      </c>
      <c r="J15542" t="s">
        <v>13572</v>
      </c>
      <c r="K15542" t="s">
        <v>324</v>
      </c>
      <c r="L15542" t="s">
        <v>325</v>
      </c>
      <c r="N15542" t="s">
        <v>543</v>
      </c>
      <c r="O15542" t="s">
        <v>309</v>
      </c>
      <c r="P15542" t="s">
        <v>309</v>
      </c>
      <c r="S15542">
        <v>102</v>
      </c>
      <c r="U15542">
        <v>102</v>
      </c>
      <c r="V15542">
        <v>102</v>
      </c>
      <c r="W15542">
        <v>0</v>
      </c>
      <c r="X15542" t="s">
        <v>310</v>
      </c>
      <c r="AA15542" t="s">
        <v>317</v>
      </c>
      <c r="AB15542" t="s">
        <v>309</v>
      </c>
      <c r="AC15542">
        <v>4</v>
      </c>
      <c r="AD15542">
        <v>2011</v>
      </c>
      <c r="AG15542" t="s">
        <v>310</v>
      </c>
      <c r="AH15542" t="s">
        <v>433</v>
      </c>
      <c r="AI15542">
        <v>2</v>
      </c>
      <c r="AJ15542" t="s">
        <v>309</v>
      </c>
      <c r="AK15542" t="s">
        <v>326</v>
      </c>
      <c r="AU15542" t="s">
        <v>310</v>
      </c>
      <c r="AW15542">
        <v>34</v>
      </c>
    </row>
    <row r="15543" spans="1:76" ht="14.65" customHeight="1" x14ac:dyDescent="0.25">
      <c r="A15543" s="21" t="s">
        <v>322</v>
      </c>
      <c r="B15543" t="s">
        <v>15</v>
      </c>
      <c r="C15543" t="b">
        <v>1</v>
      </c>
      <c r="D15543">
        <v>64623</v>
      </c>
      <c r="E15543" t="s">
        <v>13573</v>
      </c>
      <c r="F15543">
        <v>57294</v>
      </c>
      <c r="G15543" t="s">
        <v>13573</v>
      </c>
      <c r="H15543" t="s">
        <v>52</v>
      </c>
      <c r="I15543" t="s">
        <v>1047</v>
      </c>
      <c r="J15543" t="s">
        <v>13574</v>
      </c>
      <c r="K15543" t="s">
        <v>324</v>
      </c>
      <c r="L15543" t="s">
        <v>325</v>
      </c>
      <c r="N15543" t="s">
        <v>543</v>
      </c>
      <c r="O15543" t="s">
        <v>309</v>
      </c>
      <c r="P15543" t="s">
        <v>309</v>
      </c>
      <c r="S15543">
        <v>168</v>
      </c>
      <c r="U15543">
        <v>168</v>
      </c>
      <c r="V15543">
        <v>168</v>
      </c>
      <c r="W15543">
        <v>0</v>
      </c>
      <c r="X15543" t="s">
        <v>310</v>
      </c>
      <c r="AA15543" t="s">
        <v>317</v>
      </c>
      <c r="AB15543" t="s">
        <v>309</v>
      </c>
      <c r="AC15543">
        <v>4</v>
      </c>
      <c r="AD15543">
        <v>2011</v>
      </c>
      <c r="AG15543" t="s">
        <v>310</v>
      </c>
      <c r="AH15543" t="s">
        <v>433</v>
      </c>
      <c r="AI15543">
        <v>2</v>
      </c>
      <c r="AJ15543" t="s">
        <v>309</v>
      </c>
      <c r="AK15543" t="s">
        <v>326</v>
      </c>
      <c r="AU15543" t="s">
        <v>310</v>
      </c>
      <c r="AW15543">
        <v>56</v>
      </c>
    </row>
    <row r="15544" spans="1:76" ht="14.65" customHeight="1" x14ac:dyDescent="0.25">
      <c r="A15544" s="21" t="s">
        <v>567</v>
      </c>
      <c r="B15544" t="s">
        <v>680</v>
      </c>
      <c r="C15544" t="b">
        <v>1</v>
      </c>
      <c r="D15544">
        <v>64617</v>
      </c>
      <c r="E15544" t="s">
        <v>13575</v>
      </c>
      <c r="F15544">
        <v>57295</v>
      </c>
      <c r="G15544" t="s">
        <v>13575</v>
      </c>
      <c r="H15544" t="s">
        <v>52</v>
      </c>
      <c r="I15544" t="s">
        <v>531</v>
      </c>
      <c r="J15544" t="s">
        <v>305</v>
      </c>
      <c r="K15544" t="s">
        <v>682</v>
      </c>
      <c r="L15544" t="s">
        <v>683</v>
      </c>
      <c r="N15544" t="s">
        <v>308</v>
      </c>
      <c r="O15544" t="s">
        <v>309</v>
      </c>
      <c r="P15544" t="s">
        <v>309</v>
      </c>
      <c r="S15544">
        <v>66</v>
      </c>
      <c r="U15544">
        <v>66</v>
      </c>
      <c r="V15544">
        <v>66</v>
      </c>
      <c r="X15544" t="s">
        <v>310</v>
      </c>
      <c r="AA15544" t="s">
        <v>317</v>
      </c>
      <c r="AB15544" t="s">
        <v>309</v>
      </c>
      <c r="AC15544">
        <v>2</v>
      </c>
      <c r="AD15544">
        <v>2013</v>
      </c>
      <c r="AG15544" t="s">
        <v>310</v>
      </c>
      <c r="AH15544" t="s">
        <v>433</v>
      </c>
      <c r="AI15544">
        <v>2</v>
      </c>
      <c r="AJ15544" t="s">
        <v>309</v>
      </c>
      <c r="AK15544" t="s">
        <v>684</v>
      </c>
      <c r="AU15544" t="s">
        <v>310</v>
      </c>
    </row>
    <row r="15545" spans="1:76" ht="14.65" customHeight="1" x14ac:dyDescent="0.25">
      <c r="A15545" s="21" t="s">
        <v>515</v>
      </c>
      <c r="B15545" t="s">
        <v>8</v>
      </c>
      <c r="C15545" t="b">
        <v>0</v>
      </c>
      <c r="D15545">
        <v>56654</v>
      </c>
      <c r="E15545" t="s">
        <v>13576</v>
      </c>
      <c r="F15545">
        <v>57296</v>
      </c>
      <c r="G15545" t="s">
        <v>13576</v>
      </c>
      <c r="H15545" t="s">
        <v>70</v>
      </c>
      <c r="I15545" t="s">
        <v>2410</v>
      </c>
      <c r="J15545" t="s">
        <v>2738</v>
      </c>
      <c r="K15545" t="s">
        <v>306</v>
      </c>
      <c r="L15545" t="s">
        <v>307</v>
      </c>
      <c r="N15545" t="s">
        <v>308</v>
      </c>
      <c r="O15545" t="s">
        <v>309</v>
      </c>
      <c r="P15545" t="s">
        <v>309</v>
      </c>
      <c r="Q15545" t="s">
        <v>13577</v>
      </c>
      <c r="R15545" t="s">
        <v>13577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10</v>
      </c>
      <c r="AA15545" t="s">
        <v>311</v>
      </c>
      <c r="AB15545" t="s">
        <v>310</v>
      </c>
      <c r="AC15545">
        <v>6</v>
      </c>
      <c r="AD15545">
        <v>2009</v>
      </c>
      <c r="AG15545" t="s">
        <v>310</v>
      </c>
      <c r="AH15545" t="s">
        <v>524</v>
      </c>
      <c r="AI15545">
        <v>4</v>
      </c>
      <c r="AJ15545" t="s">
        <v>309</v>
      </c>
      <c r="AK15545" t="s">
        <v>314</v>
      </c>
      <c r="AU15545" t="s">
        <v>310</v>
      </c>
      <c r="AV15545" t="s">
        <v>310</v>
      </c>
      <c r="AX15545" t="s">
        <v>315</v>
      </c>
      <c r="BV15545" t="s">
        <v>310</v>
      </c>
      <c r="BW15545" t="s">
        <v>310</v>
      </c>
      <c r="BX15545" t="s">
        <v>310</v>
      </c>
    </row>
    <row r="15546" spans="1:76" ht="14.65" customHeight="1" x14ac:dyDescent="0.25">
      <c r="A15546" s="21" t="s">
        <v>515</v>
      </c>
      <c r="B15546" t="s">
        <v>8</v>
      </c>
      <c r="C15546" t="b">
        <v>0</v>
      </c>
      <c r="D15546">
        <v>56654</v>
      </c>
      <c r="E15546" t="s">
        <v>13576</v>
      </c>
      <c r="F15546">
        <v>57296</v>
      </c>
      <c r="G15546" t="s">
        <v>13576</v>
      </c>
      <c r="H15546" t="s">
        <v>70</v>
      </c>
      <c r="I15546" t="s">
        <v>2410</v>
      </c>
      <c r="J15546" t="s">
        <v>2466</v>
      </c>
      <c r="K15546" t="s">
        <v>306</v>
      </c>
      <c r="L15546" t="s">
        <v>307</v>
      </c>
      <c r="N15546" t="s">
        <v>308</v>
      </c>
      <c r="O15546" t="s">
        <v>309</v>
      </c>
      <c r="P15546" t="s">
        <v>309</v>
      </c>
      <c r="Q15546" t="s">
        <v>13577</v>
      </c>
      <c r="R15546" t="s">
        <v>13577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10</v>
      </c>
      <c r="AA15546" t="s">
        <v>311</v>
      </c>
      <c r="AB15546" t="s">
        <v>310</v>
      </c>
      <c r="AC15546">
        <v>6</v>
      </c>
      <c r="AD15546">
        <v>2009</v>
      </c>
      <c r="AG15546" t="s">
        <v>310</v>
      </c>
      <c r="AH15546" t="s">
        <v>524</v>
      </c>
      <c r="AI15546">
        <v>4</v>
      </c>
      <c r="AJ15546" t="s">
        <v>309</v>
      </c>
      <c r="AK15546" t="s">
        <v>314</v>
      </c>
      <c r="AU15546" t="s">
        <v>310</v>
      </c>
      <c r="AV15546" t="s">
        <v>310</v>
      </c>
      <c r="AX15546" t="s">
        <v>315</v>
      </c>
      <c r="BV15546" t="s">
        <v>310</v>
      </c>
      <c r="BW15546" t="s">
        <v>310</v>
      </c>
      <c r="BX15546" t="s">
        <v>310</v>
      </c>
    </row>
    <row r="15547" spans="1:76" ht="14.65" customHeight="1" x14ac:dyDescent="0.25">
      <c r="A15547" s="21" t="s">
        <v>1093</v>
      </c>
      <c r="B15547" t="s">
        <v>15</v>
      </c>
      <c r="C15547" t="b">
        <v>0</v>
      </c>
      <c r="D15547">
        <v>56654</v>
      </c>
      <c r="E15547" t="s">
        <v>13576</v>
      </c>
      <c r="F15547">
        <v>57296</v>
      </c>
      <c r="G15547" t="s">
        <v>13576</v>
      </c>
      <c r="H15547" t="s">
        <v>70</v>
      </c>
      <c r="I15547" t="s">
        <v>2410</v>
      </c>
      <c r="J15547" t="s">
        <v>13500</v>
      </c>
      <c r="K15547" t="s">
        <v>324</v>
      </c>
      <c r="L15547" t="s">
        <v>325</v>
      </c>
      <c r="N15547" t="s">
        <v>308</v>
      </c>
      <c r="O15547" t="s">
        <v>309</v>
      </c>
      <c r="P15547" t="s">
        <v>309</v>
      </c>
      <c r="Q15547" t="s">
        <v>13577</v>
      </c>
      <c r="R15547" t="s">
        <v>13577</v>
      </c>
      <c r="S15547">
        <v>1.6</v>
      </c>
      <c r="U15547">
        <v>1.6</v>
      </c>
      <c r="V15547">
        <v>1.6</v>
      </c>
      <c r="W15547">
        <v>0</v>
      </c>
      <c r="X15547" t="s">
        <v>310</v>
      </c>
      <c r="AA15547" t="s">
        <v>317</v>
      </c>
      <c r="AB15547" t="s">
        <v>309</v>
      </c>
      <c r="AC15547">
        <v>9</v>
      </c>
      <c r="AD15547">
        <v>2004</v>
      </c>
      <c r="AG15547" t="s">
        <v>310</v>
      </c>
      <c r="AH15547" t="s">
        <v>524</v>
      </c>
      <c r="AI15547">
        <v>4</v>
      </c>
      <c r="AJ15547" t="s">
        <v>309</v>
      </c>
      <c r="AK15547" t="s">
        <v>326</v>
      </c>
      <c r="AU15547" t="s">
        <v>310</v>
      </c>
      <c r="AV15547" t="s">
        <v>310</v>
      </c>
      <c r="AW15547">
        <v>1</v>
      </c>
      <c r="BV15547" t="s">
        <v>310</v>
      </c>
    </row>
    <row r="15548" spans="1:76" ht="14.65" customHeight="1" x14ac:dyDescent="0.25">
      <c r="A15548" s="21" t="s">
        <v>322</v>
      </c>
      <c r="B15548" t="s">
        <v>15</v>
      </c>
      <c r="C15548" t="b">
        <v>0</v>
      </c>
      <c r="D15548">
        <v>56654</v>
      </c>
      <c r="E15548" t="s">
        <v>13576</v>
      </c>
      <c r="F15548">
        <v>57296</v>
      </c>
      <c r="G15548" t="s">
        <v>13576</v>
      </c>
      <c r="H15548" t="s">
        <v>70</v>
      </c>
      <c r="I15548" t="s">
        <v>2410</v>
      </c>
      <c r="J15548" t="s">
        <v>13578</v>
      </c>
      <c r="K15548" t="s">
        <v>324</v>
      </c>
      <c r="L15548" t="s">
        <v>325</v>
      </c>
      <c r="N15548" t="s">
        <v>308</v>
      </c>
      <c r="O15548" t="s">
        <v>309</v>
      </c>
      <c r="P15548" t="s">
        <v>309</v>
      </c>
      <c r="Q15548" t="s">
        <v>13577</v>
      </c>
      <c r="R15548" t="s">
        <v>13577</v>
      </c>
      <c r="S15548">
        <v>1.6</v>
      </c>
      <c r="U15548">
        <v>1.8</v>
      </c>
      <c r="V15548">
        <v>1.8</v>
      </c>
      <c r="W15548">
        <v>0</v>
      </c>
      <c r="X15548" t="s">
        <v>310</v>
      </c>
      <c r="AA15548" t="s">
        <v>317</v>
      </c>
      <c r="AB15548" t="s">
        <v>309</v>
      </c>
      <c r="AC15548">
        <v>10</v>
      </c>
      <c r="AD15548">
        <v>2011</v>
      </c>
      <c r="AG15548" t="s">
        <v>310</v>
      </c>
      <c r="AH15548" t="s">
        <v>524</v>
      </c>
      <c r="AI15548">
        <v>4</v>
      </c>
      <c r="AJ15548" t="s">
        <v>309</v>
      </c>
      <c r="AK15548" t="s">
        <v>326</v>
      </c>
      <c r="AU15548" t="s">
        <v>310</v>
      </c>
      <c r="AV15548" t="s">
        <v>310</v>
      </c>
      <c r="AW15548">
        <v>1</v>
      </c>
      <c r="BV15548" t="s">
        <v>310</v>
      </c>
    </row>
    <row r="15549" spans="1:76" ht="14.65" customHeight="1" x14ac:dyDescent="0.25">
      <c r="A15549" s="21" t="s">
        <v>515</v>
      </c>
      <c r="B15549" t="s">
        <v>5</v>
      </c>
      <c r="C15549" t="b">
        <v>1</v>
      </c>
      <c r="D15549">
        <v>60736</v>
      </c>
      <c r="E15549" t="s">
        <v>13579</v>
      </c>
      <c r="F15549">
        <v>57298</v>
      </c>
      <c r="G15549" t="s">
        <v>13580</v>
      </c>
      <c r="H15549" t="s">
        <v>94</v>
      </c>
      <c r="I15549" t="s">
        <v>1461</v>
      </c>
      <c r="J15549" t="s">
        <v>305</v>
      </c>
      <c r="K15549" t="s">
        <v>3097</v>
      </c>
      <c r="L15549" t="s">
        <v>307</v>
      </c>
      <c r="N15549" t="s">
        <v>308</v>
      </c>
      <c r="O15549" t="s">
        <v>309</v>
      </c>
      <c r="P15549" t="s">
        <v>309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10</v>
      </c>
      <c r="AA15549" t="s">
        <v>317</v>
      </c>
      <c r="AB15549" t="s">
        <v>309</v>
      </c>
      <c r="AC15549">
        <v>4</v>
      </c>
      <c r="AD15549">
        <v>2009</v>
      </c>
      <c r="AG15549" t="s">
        <v>310</v>
      </c>
      <c r="AH15549" t="s">
        <v>433</v>
      </c>
      <c r="AI15549">
        <v>2</v>
      </c>
      <c r="AJ15549" t="s">
        <v>309</v>
      </c>
      <c r="AK15549" t="s">
        <v>648</v>
      </c>
      <c r="AL15549" t="s">
        <v>314</v>
      </c>
      <c r="AQ15549" t="s">
        <v>314</v>
      </c>
      <c r="AU15549" t="s">
        <v>310</v>
      </c>
      <c r="AV15549" t="s">
        <v>310</v>
      </c>
      <c r="AX15549" t="s">
        <v>336</v>
      </c>
      <c r="BV15549" t="s">
        <v>312</v>
      </c>
      <c r="BW15549" t="s">
        <v>312</v>
      </c>
      <c r="BX15549" t="s">
        <v>310</v>
      </c>
    </row>
    <row r="15550" spans="1:76" ht="14.65" customHeight="1" x14ac:dyDescent="0.25">
      <c r="A15550" s="21" t="s">
        <v>515</v>
      </c>
      <c r="B15550" t="s">
        <v>5</v>
      </c>
      <c r="C15550" t="b">
        <v>1</v>
      </c>
      <c r="D15550">
        <v>60736</v>
      </c>
      <c r="E15550" t="s">
        <v>13579</v>
      </c>
      <c r="F15550">
        <v>57298</v>
      </c>
      <c r="G15550" t="s">
        <v>13580</v>
      </c>
      <c r="H15550" t="s">
        <v>94</v>
      </c>
      <c r="I15550" t="s">
        <v>1461</v>
      </c>
      <c r="J15550" t="s">
        <v>452</v>
      </c>
      <c r="K15550" t="s">
        <v>3097</v>
      </c>
      <c r="L15550" t="s">
        <v>307</v>
      </c>
      <c r="N15550" t="s">
        <v>308</v>
      </c>
      <c r="O15550" t="s">
        <v>309</v>
      </c>
      <c r="P15550" t="s">
        <v>309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10</v>
      </c>
      <c r="AA15550" t="s">
        <v>317</v>
      </c>
      <c r="AB15550" t="s">
        <v>309</v>
      </c>
      <c r="AC15550">
        <v>4</v>
      </c>
      <c r="AD15550">
        <v>2009</v>
      </c>
      <c r="AG15550" t="s">
        <v>310</v>
      </c>
      <c r="AH15550" t="s">
        <v>433</v>
      </c>
      <c r="AI15550">
        <v>2</v>
      </c>
      <c r="AJ15550" t="s">
        <v>309</v>
      </c>
      <c r="AK15550" t="s">
        <v>648</v>
      </c>
      <c r="AL15550" t="s">
        <v>314</v>
      </c>
      <c r="AQ15550" t="s">
        <v>314</v>
      </c>
      <c r="AU15550" t="s">
        <v>310</v>
      </c>
      <c r="AV15550" t="s">
        <v>310</v>
      </c>
      <c r="AX15550" t="s">
        <v>336</v>
      </c>
      <c r="BV15550" t="s">
        <v>312</v>
      </c>
      <c r="BW15550" t="s">
        <v>312</v>
      </c>
      <c r="BX15550" t="s">
        <v>310</v>
      </c>
    </row>
    <row r="15551" spans="1:76" ht="14.65" customHeight="1" x14ac:dyDescent="0.25">
      <c r="A15551" s="21" t="s">
        <v>515</v>
      </c>
      <c r="B15551" t="s">
        <v>5</v>
      </c>
      <c r="C15551" t="b">
        <v>1</v>
      </c>
      <c r="D15551">
        <v>60736</v>
      </c>
      <c r="E15551" t="s">
        <v>13579</v>
      </c>
      <c r="F15551">
        <v>57298</v>
      </c>
      <c r="G15551" t="s">
        <v>13580</v>
      </c>
      <c r="H15551" t="s">
        <v>94</v>
      </c>
      <c r="I15551" t="s">
        <v>1461</v>
      </c>
      <c r="J15551" t="s">
        <v>453</v>
      </c>
      <c r="K15551" t="s">
        <v>3097</v>
      </c>
      <c r="L15551" t="s">
        <v>307</v>
      </c>
      <c r="N15551" t="s">
        <v>308</v>
      </c>
      <c r="O15551" t="s">
        <v>309</v>
      </c>
      <c r="P15551" t="s">
        <v>309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10</v>
      </c>
      <c r="AA15551" t="s">
        <v>317</v>
      </c>
      <c r="AB15551" t="s">
        <v>309</v>
      </c>
      <c r="AC15551">
        <v>4</v>
      </c>
      <c r="AD15551">
        <v>2009</v>
      </c>
      <c r="AG15551" t="s">
        <v>310</v>
      </c>
      <c r="AH15551" t="s">
        <v>433</v>
      </c>
      <c r="AI15551">
        <v>2</v>
      </c>
      <c r="AJ15551" t="s">
        <v>309</v>
      </c>
      <c r="AK15551" t="s">
        <v>648</v>
      </c>
      <c r="AL15551" t="s">
        <v>314</v>
      </c>
      <c r="AQ15551" t="s">
        <v>314</v>
      </c>
      <c r="AU15551" t="s">
        <v>310</v>
      </c>
      <c r="AV15551" t="s">
        <v>310</v>
      </c>
      <c r="AX15551" t="s">
        <v>336</v>
      </c>
      <c r="BV15551" t="s">
        <v>312</v>
      </c>
      <c r="BW15551" t="s">
        <v>312</v>
      </c>
      <c r="BX15551" t="s">
        <v>310</v>
      </c>
    </row>
    <row r="15552" spans="1:76" ht="14.65" customHeight="1" x14ac:dyDescent="0.25">
      <c r="A15552" s="21" t="s">
        <v>515</v>
      </c>
      <c r="B15552" t="s">
        <v>5</v>
      </c>
      <c r="C15552" t="b">
        <v>1</v>
      </c>
      <c r="D15552">
        <v>60736</v>
      </c>
      <c r="E15552" t="s">
        <v>13579</v>
      </c>
      <c r="F15552">
        <v>57298</v>
      </c>
      <c r="G15552" t="s">
        <v>13580</v>
      </c>
      <c r="H15552" t="s">
        <v>94</v>
      </c>
      <c r="I15552" t="s">
        <v>1461</v>
      </c>
      <c r="J15552" t="s">
        <v>519</v>
      </c>
      <c r="K15552" t="s">
        <v>3097</v>
      </c>
      <c r="L15552" t="s">
        <v>307</v>
      </c>
      <c r="N15552" t="s">
        <v>308</v>
      </c>
      <c r="O15552" t="s">
        <v>309</v>
      </c>
      <c r="P15552" t="s">
        <v>309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10</v>
      </c>
      <c r="AA15552" t="s">
        <v>317</v>
      </c>
      <c r="AB15552" t="s">
        <v>309</v>
      </c>
      <c r="AC15552">
        <v>4</v>
      </c>
      <c r="AD15552">
        <v>2009</v>
      </c>
      <c r="AG15552" t="s">
        <v>310</v>
      </c>
      <c r="AH15552" t="s">
        <v>433</v>
      </c>
      <c r="AI15552">
        <v>2</v>
      </c>
      <c r="AJ15552" t="s">
        <v>309</v>
      </c>
      <c r="AK15552" t="s">
        <v>648</v>
      </c>
      <c r="AL15552" t="s">
        <v>314</v>
      </c>
      <c r="AQ15552" t="s">
        <v>314</v>
      </c>
      <c r="AU15552" t="s">
        <v>310</v>
      </c>
      <c r="AV15552" t="s">
        <v>310</v>
      </c>
      <c r="AX15552" t="s">
        <v>336</v>
      </c>
      <c r="BV15552" t="s">
        <v>312</v>
      </c>
      <c r="BW15552" t="s">
        <v>312</v>
      </c>
      <c r="BX15552" t="s">
        <v>310</v>
      </c>
    </row>
    <row r="15553" spans="1:76" ht="14.65" customHeight="1" x14ac:dyDescent="0.25">
      <c r="A15553" s="21" t="s">
        <v>515</v>
      </c>
      <c r="B15553" t="s">
        <v>5</v>
      </c>
      <c r="C15553" t="b">
        <v>1</v>
      </c>
      <c r="D15553">
        <v>60736</v>
      </c>
      <c r="E15553" t="s">
        <v>13579</v>
      </c>
      <c r="F15553">
        <v>57298</v>
      </c>
      <c r="G15553" t="s">
        <v>13580</v>
      </c>
      <c r="H15553" t="s">
        <v>94</v>
      </c>
      <c r="I15553" t="s">
        <v>1461</v>
      </c>
      <c r="J15553" t="s">
        <v>589</v>
      </c>
      <c r="K15553" t="s">
        <v>3097</v>
      </c>
      <c r="L15553" t="s">
        <v>307</v>
      </c>
      <c r="N15553" t="s">
        <v>308</v>
      </c>
      <c r="O15553" t="s">
        <v>309</v>
      </c>
      <c r="P15553" t="s">
        <v>309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10</v>
      </c>
      <c r="AA15553" t="s">
        <v>317</v>
      </c>
      <c r="AB15553" t="s">
        <v>309</v>
      </c>
      <c r="AC15553">
        <v>4</v>
      </c>
      <c r="AD15553">
        <v>2009</v>
      </c>
      <c r="AG15553" t="s">
        <v>310</v>
      </c>
      <c r="AH15553" t="s">
        <v>433</v>
      </c>
      <c r="AI15553">
        <v>2</v>
      </c>
      <c r="AJ15553" t="s">
        <v>309</v>
      </c>
      <c r="AK15553" t="s">
        <v>648</v>
      </c>
      <c r="AL15553" t="s">
        <v>314</v>
      </c>
      <c r="AQ15553" t="s">
        <v>314</v>
      </c>
      <c r="AU15553" t="s">
        <v>310</v>
      </c>
      <c r="AV15553" t="s">
        <v>310</v>
      </c>
      <c r="AX15553" t="s">
        <v>336</v>
      </c>
      <c r="BV15553" t="s">
        <v>312</v>
      </c>
      <c r="BW15553" t="s">
        <v>312</v>
      </c>
      <c r="BX15553" t="s">
        <v>310</v>
      </c>
    </row>
    <row r="15554" spans="1:76" ht="14.65" customHeight="1" x14ac:dyDescent="0.25">
      <c r="A15554" s="21" t="s">
        <v>515</v>
      </c>
      <c r="B15554" t="s">
        <v>5</v>
      </c>
      <c r="C15554" t="b">
        <v>1</v>
      </c>
      <c r="D15554">
        <v>60736</v>
      </c>
      <c r="E15554" t="s">
        <v>13579</v>
      </c>
      <c r="F15554">
        <v>57298</v>
      </c>
      <c r="G15554" t="s">
        <v>13580</v>
      </c>
      <c r="H15554" t="s">
        <v>94</v>
      </c>
      <c r="I15554" t="s">
        <v>1461</v>
      </c>
      <c r="J15554" t="s">
        <v>564</v>
      </c>
      <c r="K15554" t="s">
        <v>3097</v>
      </c>
      <c r="L15554" t="s">
        <v>307</v>
      </c>
      <c r="N15554" t="s">
        <v>308</v>
      </c>
      <c r="O15554" t="s">
        <v>309</v>
      </c>
      <c r="P15554" t="s">
        <v>309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10</v>
      </c>
      <c r="AA15554" t="s">
        <v>317</v>
      </c>
      <c r="AB15554" t="s">
        <v>309</v>
      </c>
      <c r="AC15554">
        <v>4</v>
      </c>
      <c r="AD15554">
        <v>2009</v>
      </c>
      <c r="AG15554" t="s">
        <v>310</v>
      </c>
      <c r="AH15554" t="s">
        <v>433</v>
      </c>
      <c r="AI15554">
        <v>2</v>
      </c>
      <c r="AJ15554" t="s">
        <v>309</v>
      </c>
      <c r="AK15554" t="s">
        <v>648</v>
      </c>
      <c r="AL15554" t="s">
        <v>314</v>
      </c>
      <c r="AQ15554" t="s">
        <v>314</v>
      </c>
      <c r="AU15554" t="s">
        <v>310</v>
      </c>
      <c r="AV15554" t="s">
        <v>310</v>
      </c>
      <c r="AX15554" t="s">
        <v>336</v>
      </c>
      <c r="BV15554" t="s">
        <v>312</v>
      </c>
      <c r="BW15554" t="s">
        <v>312</v>
      </c>
      <c r="BX15554" t="s">
        <v>310</v>
      </c>
    </row>
    <row r="15555" spans="1:76" ht="14.65" customHeight="1" x14ac:dyDescent="0.25">
      <c r="A15555" s="21" t="s">
        <v>515</v>
      </c>
      <c r="B15555" t="s">
        <v>5</v>
      </c>
      <c r="C15555" t="b">
        <v>1</v>
      </c>
      <c r="D15555">
        <v>60736</v>
      </c>
      <c r="E15555" t="s">
        <v>13579</v>
      </c>
      <c r="F15555">
        <v>57298</v>
      </c>
      <c r="G15555" t="s">
        <v>13580</v>
      </c>
      <c r="H15555" t="s">
        <v>94</v>
      </c>
      <c r="I15555" t="s">
        <v>1461</v>
      </c>
      <c r="J15555" t="s">
        <v>565</v>
      </c>
      <c r="K15555" t="s">
        <v>3097</v>
      </c>
      <c r="L15555" t="s">
        <v>307</v>
      </c>
      <c r="N15555" t="s">
        <v>308</v>
      </c>
      <c r="O15555" t="s">
        <v>309</v>
      </c>
      <c r="P15555" t="s">
        <v>309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10</v>
      </c>
      <c r="AA15555" t="s">
        <v>317</v>
      </c>
      <c r="AB15555" t="s">
        <v>309</v>
      </c>
      <c r="AC15555">
        <v>4</v>
      </c>
      <c r="AD15555">
        <v>2009</v>
      </c>
      <c r="AG15555" t="s">
        <v>310</v>
      </c>
      <c r="AH15555" t="s">
        <v>433</v>
      </c>
      <c r="AI15555">
        <v>2</v>
      </c>
      <c r="AJ15555" t="s">
        <v>309</v>
      </c>
      <c r="AK15555" t="s">
        <v>648</v>
      </c>
      <c r="AL15555" t="s">
        <v>314</v>
      </c>
      <c r="AQ15555" t="s">
        <v>314</v>
      </c>
      <c r="AU15555" t="s">
        <v>310</v>
      </c>
      <c r="AV15555" t="s">
        <v>310</v>
      </c>
      <c r="AX15555" t="s">
        <v>336</v>
      </c>
      <c r="BV15555" t="s">
        <v>312</v>
      </c>
      <c r="BW15555" t="s">
        <v>312</v>
      </c>
      <c r="BX15555" t="s">
        <v>310</v>
      </c>
    </row>
    <row r="15556" spans="1:76" ht="14.65" customHeight="1" x14ac:dyDescent="0.25">
      <c r="A15556" s="21" t="s">
        <v>515</v>
      </c>
      <c r="B15556" t="s">
        <v>5</v>
      </c>
      <c r="C15556" t="b">
        <v>1</v>
      </c>
      <c r="D15556">
        <v>60736</v>
      </c>
      <c r="E15556" t="s">
        <v>13579</v>
      </c>
      <c r="F15556">
        <v>57298</v>
      </c>
      <c r="G15556" t="s">
        <v>13580</v>
      </c>
      <c r="H15556" t="s">
        <v>94</v>
      </c>
      <c r="I15556" t="s">
        <v>1461</v>
      </c>
      <c r="J15556" t="s">
        <v>566</v>
      </c>
      <c r="K15556" t="s">
        <v>3097</v>
      </c>
      <c r="L15556" t="s">
        <v>307</v>
      </c>
      <c r="N15556" t="s">
        <v>308</v>
      </c>
      <c r="O15556" t="s">
        <v>309</v>
      </c>
      <c r="P15556" t="s">
        <v>309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10</v>
      </c>
      <c r="AA15556" t="s">
        <v>317</v>
      </c>
      <c r="AB15556" t="s">
        <v>309</v>
      </c>
      <c r="AC15556">
        <v>4</v>
      </c>
      <c r="AD15556">
        <v>2009</v>
      </c>
      <c r="AG15556" t="s">
        <v>310</v>
      </c>
      <c r="AH15556" t="s">
        <v>433</v>
      </c>
      <c r="AI15556">
        <v>2</v>
      </c>
      <c r="AJ15556" t="s">
        <v>309</v>
      </c>
      <c r="AK15556" t="s">
        <v>648</v>
      </c>
      <c r="AL15556" t="s">
        <v>314</v>
      </c>
      <c r="AQ15556" t="s">
        <v>314</v>
      </c>
      <c r="AU15556" t="s">
        <v>310</v>
      </c>
      <c r="AV15556" t="s">
        <v>310</v>
      </c>
      <c r="AX15556" t="s">
        <v>336</v>
      </c>
      <c r="BV15556" t="s">
        <v>312</v>
      </c>
      <c r="BW15556" t="s">
        <v>312</v>
      </c>
      <c r="BX15556" t="s">
        <v>310</v>
      </c>
    </row>
    <row r="15557" spans="1:76" ht="14.65" customHeight="1" x14ac:dyDescent="0.25">
      <c r="A15557" s="21" t="s">
        <v>515</v>
      </c>
      <c r="B15557" t="s">
        <v>5</v>
      </c>
      <c r="C15557" t="b">
        <v>1</v>
      </c>
      <c r="D15557">
        <v>60736</v>
      </c>
      <c r="E15557" t="s">
        <v>13579</v>
      </c>
      <c r="F15557">
        <v>57298</v>
      </c>
      <c r="G15557" t="s">
        <v>13580</v>
      </c>
      <c r="H15557" t="s">
        <v>94</v>
      </c>
      <c r="I15557" t="s">
        <v>1461</v>
      </c>
      <c r="J15557" t="s">
        <v>616</v>
      </c>
      <c r="K15557" t="s">
        <v>3097</v>
      </c>
      <c r="L15557" t="s">
        <v>307</v>
      </c>
      <c r="N15557" t="s">
        <v>308</v>
      </c>
      <c r="O15557" t="s">
        <v>309</v>
      </c>
      <c r="P15557" t="s">
        <v>309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10</v>
      </c>
      <c r="AA15557" t="s">
        <v>317</v>
      </c>
      <c r="AB15557" t="s">
        <v>309</v>
      </c>
      <c r="AC15557">
        <v>4</v>
      </c>
      <c r="AD15557">
        <v>2009</v>
      </c>
      <c r="AG15557" t="s">
        <v>310</v>
      </c>
      <c r="AH15557" t="s">
        <v>433</v>
      </c>
      <c r="AI15557">
        <v>2</v>
      </c>
      <c r="AJ15557" t="s">
        <v>309</v>
      </c>
      <c r="AK15557" t="s">
        <v>648</v>
      </c>
      <c r="AL15557" t="s">
        <v>314</v>
      </c>
      <c r="AQ15557" t="s">
        <v>314</v>
      </c>
      <c r="AU15557" t="s">
        <v>310</v>
      </c>
      <c r="AV15557" t="s">
        <v>310</v>
      </c>
      <c r="AX15557" t="s">
        <v>336</v>
      </c>
      <c r="BV15557" t="s">
        <v>312</v>
      </c>
      <c r="BW15557" t="s">
        <v>312</v>
      </c>
      <c r="BX15557" t="s">
        <v>310</v>
      </c>
    </row>
    <row r="15558" spans="1:76" ht="14.65" customHeight="1" x14ac:dyDescent="0.25">
      <c r="A15558" s="21" t="s">
        <v>515</v>
      </c>
      <c r="B15558" t="s">
        <v>5</v>
      </c>
      <c r="C15558" t="b">
        <v>1</v>
      </c>
      <c r="D15558">
        <v>60736</v>
      </c>
      <c r="E15558" t="s">
        <v>13579</v>
      </c>
      <c r="F15558">
        <v>57298</v>
      </c>
      <c r="G15558" t="s">
        <v>13580</v>
      </c>
      <c r="H15558" t="s">
        <v>94</v>
      </c>
      <c r="I15558" t="s">
        <v>1461</v>
      </c>
      <c r="J15558" t="s">
        <v>568</v>
      </c>
      <c r="K15558" t="s">
        <v>3097</v>
      </c>
      <c r="L15558" t="s">
        <v>307</v>
      </c>
      <c r="N15558" t="s">
        <v>308</v>
      </c>
      <c r="O15558" t="s">
        <v>309</v>
      </c>
      <c r="P15558" t="s">
        <v>309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10</v>
      </c>
      <c r="AA15558" t="s">
        <v>317</v>
      </c>
      <c r="AB15558" t="s">
        <v>309</v>
      </c>
      <c r="AC15558">
        <v>4</v>
      </c>
      <c r="AD15558">
        <v>2009</v>
      </c>
      <c r="AG15558" t="s">
        <v>310</v>
      </c>
      <c r="AH15558" t="s">
        <v>433</v>
      </c>
      <c r="AI15558">
        <v>2</v>
      </c>
      <c r="AJ15558" t="s">
        <v>309</v>
      </c>
      <c r="AK15558" t="s">
        <v>648</v>
      </c>
      <c r="AL15558" t="s">
        <v>314</v>
      </c>
      <c r="AQ15558" t="s">
        <v>314</v>
      </c>
      <c r="AU15558" t="s">
        <v>310</v>
      </c>
      <c r="AV15558" t="s">
        <v>310</v>
      </c>
      <c r="AX15558" t="s">
        <v>336</v>
      </c>
      <c r="BV15558" t="s">
        <v>312</v>
      </c>
      <c r="BW15558" t="s">
        <v>312</v>
      </c>
      <c r="BX15558" t="s">
        <v>310</v>
      </c>
    </row>
    <row r="15559" spans="1:76" ht="14.65" customHeight="1" x14ac:dyDescent="0.25">
      <c r="A15559" s="21" t="s">
        <v>515</v>
      </c>
      <c r="B15559" t="s">
        <v>5</v>
      </c>
      <c r="C15559" t="b">
        <v>1</v>
      </c>
      <c r="D15559">
        <v>60736</v>
      </c>
      <c r="E15559" t="s">
        <v>13579</v>
      </c>
      <c r="F15559">
        <v>57298</v>
      </c>
      <c r="G15559" t="s">
        <v>13580</v>
      </c>
      <c r="H15559" t="s">
        <v>94</v>
      </c>
      <c r="I15559" t="s">
        <v>1461</v>
      </c>
      <c r="J15559" t="s">
        <v>316</v>
      </c>
      <c r="K15559" t="s">
        <v>3097</v>
      </c>
      <c r="L15559" t="s">
        <v>307</v>
      </c>
      <c r="N15559" t="s">
        <v>308</v>
      </c>
      <c r="O15559" t="s">
        <v>309</v>
      </c>
      <c r="P15559" t="s">
        <v>309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10</v>
      </c>
      <c r="AA15559" t="s">
        <v>317</v>
      </c>
      <c r="AB15559" t="s">
        <v>309</v>
      </c>
      <c r="AC15559">
        <v>4</v>
      </c>
      <c r="AD15559">
        <v>2009</v>
      </c>
      <c r="AG15559" t="s">
        <v>310</v>
      </c>
      <c r="AH15559" t="s">
        <v>433</v>
      </c>
      <c r="AI15559">
        <v>2</v>
      </c>
      <c r="AJ15559" t="s">
        <v>309</v>
      </c>
      <c r="AK15559" t="s">
        <v>648</v>
      </c>
      <c r="AL15559" t="s">
        <v>314</v>
      </c>
      <c r="AQ15559" t="s">
        <v>314</v>
      </c>
      <c r="AU15559" t="s">
        <v>310</v>
      </c>
      <c r="AV15559" t="s">
        <v>310</v>
      </c>
      <c r="AX15559" t="s">
        <v>336</v>
      </c>
      <c r="BV15559" t="s">
        <v>312</v>
      </c>
      <c r="BW15559" t="s">
        <v>312</v>
      </c>
      <c r="BX15559" t="s">
        <v>310</v>
      </c>
    </row>
    <row r="15560" spans="1:76" ht="14.65" customHeight="1" x14ac:dyDescent="0.25">
      <c r="A15560" s="21" t="s">
        <v>515</v>
      </c>
      <c r="B15560" t="s">
        <v>5</v>
      </c>
      <c r="C15560" t="b">
        <v>1</v>
      </c>
      <c r="D15560">
        <v>60736</v>
      </c>
      <c r="E15560" t="s">
        <v>13579</v>
      </c>
      <c r="F15560">
        <v>57298</v>
      </c>
      <c r="G15560" t="s">
        <v>13580</v>
      </c>
      <c r="H15560" t="s">
        <v>94</v>
      </c>
      <c r="I15560" t="s">
        <v>1461</v>
      </c>
      <c r="J15560" t="s">
        <v>319</v>
      </c>
      <c r="K15560" t="s">
        <v>3097</v>
      </c>
      <c r="L15560" t="s">
        <v>307</v>
      </c>
      <c r="N15560" t="s">
        <v>308</v>
      </c>
      <c r="O15560" t="s">
        <v>309</v>
      </c>
      <c r="P15560" t="s">
        <v>309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10</v>
      </c>
      <c r="AA15560" t="s">
        <v>317</v>
      </c>
      <c r="AB15560" t="s">
        <v>309</v>
      </c>
      <c r="AC15560">
        <v>4</v>
      </c>
      <c r="AD15560">
        <v>2009</v>
      </c>
      <c r="AG15560" t="s">
        <v>310</v>
      </c>
      <c r="AH15560" t="s">
        <v>433</v>
      </c>
      <c r="AI15560">
        <v>2</v>
      </c>
      <c r="AJ15560" t="s">
        <v>309</v>
      </c>
      <c r="AK15560" t="s">
        <v>648</v>
      </c>
      <c r="AL15560" t="s">
        <v>314</v>
      </c>
      <c r="AQ15560" t="s">
        <v>314</v>
      </c>
      <c r="AU15560" t="s">
        <v>310</v>
      </c>
      <c r="AV15560" t="s">
        <v>310</v>
      </c>
      <c r="AX15560" t="s">
        <v>336</v>
      </c>
      <c r="BV15560" t="s">
        <v>312</v>
      </c>
      <c r="BW15560" t="s">
        <v>312</v>
      </c>
      <c r="BX15560" t="s">
        <v>310</v>
      </c>
    </row>
    <row r="15561" spans="1:76" ht="14.65" customHeight="1" x14ac:dyDescent="0.25">
      <c r="A15561" s="21" t="s">
        <v>515</v>
      </c>
      <c r="B15561" t="s">
        <v>5</v>
      </c>
      <c r="C15561" t="b">
        <v>1</v>
      </c>
      <c r="D15561">
        <v>60736</v>
      </c>
      <c r="E15561" t="s">
        <v>13579</v>
      </c>
      <c r="F15561">
        <v>57298</v>
      </c>
      <c r="G15561" t="s">
        <v>13580</v>
      </c>
      <c r="H15561" t="s">
        <v>94</v>
      </c>
      <c r="I15561" t="s">
        <v>1461</v>
      </c>
      <c r="J15561" t="s">
        <v>345</v>
      </c>
      <c r="K15561" t="s">
        <v>3097</v>
      </c>
      <c r="L15561" t="s">
        <v>307</v>
      </c>
      <c r="N15561" t="s">
        <v>308</v>
      </c>
      <c r="O15561" t="s">
        <v>309</v>
      </c>
      <c r="P15561" t="s">
        <v>309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10</v>
      </c>
      <c r="AA15561" t="s">
        <v>317</v>
      </c>
      <c r="AB15561" t="s">
        <v>309</v>
      </c>
      <c r="AC15561">
        <v>4</v>
      </c>
      <c r="AD15561">
        <v>2009</v>
      </c>
      <c r="AG15561" t="s">
        <v>310</v>
      </c>
      <c r="AH15561" t="s">
        <v>433</v>
      </c>
      <c r="AI15561">
        <v>2</v>
      </c>
      <c r="AJ15561" t="s">
        <v>309</v>
      </c>
      <c r="AK15561" t="s">
        <v>648</v>
      </c>
      <c r="AL15561" t="s">
        <v>314</v>
      </c>
      <c r="AQ15561" t="s">
        <v>314</v>
      </c>
      <c r="AU15561" t="s">
        <v>310</v>
      </c>
      <c r="AV15561" t="s">
        <v>310</v>
      </c>
      <c r="AX15561" t="s">
        <v>336</v>
      </c>
      <c r="BV15561" t="s">
        <v>312</v>
      </c>
      <c r="BW15561" t="s">
        <v>312</v>
      </c>
      <c r="BX15561" t="s">
        <v>310</v>
      </c>
    </row>
    <row r="15562" spans="1:76" ht="14.65" customHeight="1" x14ac:dyDescent="0.25">
      <c r="A15562" s="21" t="s">
        <v>515</v>
      </c>
      <c r="B15562" t="s">
        <v>5</v>
      </c>
      <c r="C15562" t="b">
        <v>1</v>
      </c>
      <c r="D15562">
        <v>60736</v>
      </c>
      <c r="E15562" t="s">
        <v>13579</v>
      </c>
      <c r="F15562">
        <v>57298</v>
      </c>
      <c r="G15562" t="s">
        <v>13580</v>
      </c>
      <c r="H15562" t="s">
        <v>94</v>
      </c>
      <c r="I15562" t="s">
        <v>1461</v>
      </c>
      <c r="J15562" t="s">
        <v>320</v>
      </c>
      <c r="K15562" t="s">
        <v>3097</v>
      </c>
      <c r="L15562" t="s">
        <v>307</v>
      </c>
      <c r="N15562" t="s">
        <v>308</v>
      </c>
      <c r="O15562" t="s">
        <v>309</v>
      </c>
      <c r="P15562" t="s">
        <v>309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10</v>
      </c>
      <c r="AA15562" t="s">
        <v>317</v>
      </c>
      <c r="AB15562" t="s">
        <v>309</v>
      </c>
      <c r="AC15562">
        <v>4</v>
      </c>
      <c r="AD15562">
        <v>2009</v>
      </c>
      <c r="AG15562" t="s">
        <v>310</v>
      </c>
      <c r="AH15562" t="s">
        <v>433</v>
      </c>
      <c r="AI15562">
        <v>2</v>
      </c>
      <c r="AJ15562" t="s">
        <v>309</v>
      </c>
      <c r="AK15562" t="s">
        <v>648</v>
      </c>
      <c r="AL15562" t="s">
        <v>314</v>
      </c>
      <c r="AQ15562" t="s">
        <v>314</v>
      </c>
      <c r="AU15562" t="s">
        <v>310</v>
      </c>
      <c r="AV15562" t="s">
        <v>310</v>
      </c>
      <c r="AX15562" t="s">
        <v>336</v>
      </c>
      <c r="BV15562" t="s">
        <v>312</v>
      </c>
      <c r="BW15562" t="s">
        <v>312</v>
      </c>
      <c r="BX15562" t="s">
        <v>310</v>
      </c>
    </row>
    <row r="15563" spans="1:76" ht="14.65" customHeight="1" x14ac:dyDescent="0.25">
      <c r="A15563" s="21" t="s">
        <v>515</v>
      </c>
      <c r="B15563" t="s">
        <v>5</v>
      </c>
      <c r="C15563" t="b">
        <v>1</v>
      </c>
      <c r="D15563">
        <v>60736</v>
      </c>
      <c r="E15563" t="s">
        <v>13579</v>
      </c>
      <c r="F15563">
        <v>57298</v>
      </c>
      <c r="G15563" t="s">
        <v>13580</v>
      </c>
      <c r="H15563" t="s">
        <v>94</v>
      </c>
      <c r="I15563" t="s">
        <v>1461</v>
      </c>
      <c r="J15563" t="s">
        <v>399</v>
      </c>
      <c r="K15563" t="s">
        <v>3097</v>
      </c>
      <c r="L15563" t="s">
        <v>307</v>
      </c>
      <c r="N15563" t="s">
        <v>308</v>
      </c>
      <c r="O15563" t="s">
        <v>309</v>
      </c>
      <c r="P15563" t="s">
        <v>309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10</v>
      </c>
      <c r="AA15563" t="s">
        <v>317</v>
      </c>
      <c r="AB15563" t="s">
        <v>309</v>
      </c>
      <c r="AC15563">
        <v>4</v>
      </c>
      <c r="AD15563">
        <v>2009</v>
      </c>
      <c r="AG15563" t="s">
        <v>310</v>
      </c>
      <c r="AH15563" t="s">
        <v>433</v>
      </c>
      <c r="AI15563">
        <v>2</v>
      </c>
      <c r="AJ15563" t="s">
        <v>309</v>
      </c>
      <c r="AK15563" t="s">
        <v>648</v>
      </c>
      <c r="AL15563" t="s">
        <v>314</v>
      </c>
      <c r="AQ15563" t="s">
        <v>314</v>
      </c>
      <c r="AU15563" t="s">
        <v>310</v>
      </c>
      <c r="AV15563" t="s">
        <v>310</v>
      </c>
      <c r="AX15563" t="s">
        <v>336</v>
      </c>
      <c r="BV15563" t="s">
        <v>312</v>
      </c>
      <c r="BW15563" t="s">
        <v>312</v>
      </c>
      <c r="BX15563" t="s">
        <v>310</v>
      </c>
    </row>
    <row r="15564" spans="1:76" ht="14.65" customHeight="1" x14ac:dyDescent="0.25">
      <c r="A15564" s="21" t="s">
        <v>515</v>
      </c>
      <c r="B15564" t="s">
        <v>5</v>
      </c>
      <c r="C15564" t="b">
        <v>1</v>
      </c>
      <c r="D15564">
        <v>60736</v>
      </c>
      <c r="E15564" t="s">
        <v>13579</v>
      </c>
      <c r="F15564">
        <v>57298</v>
      </c>
      <c r="G15564" t="s">
        <v>13580</v>
      </c>
      <c r="H15564" t="s">
        <v>94</v>
      </c>
      <c r="I15564" t="s">
        <v>1461</v>
      </c>
      <c r="J15564" t="s">
        <v>406</v>
      </c>
      <c r="K15564" t="s">
        <v>3097</v>
      </c>
      <c r="L15564" t="s">
        <v>307</v>
      </c>
      <c r="N15564" t="s">
        <v>308</v>
      </c>
      <c r="O15564" t="s">
        <v>309</v>
      </c>
      <c r="P15564" t="s">
        <v>309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10</v>
      </c>
      <c r="AA15564" t="s">
        <v>317</v>
      </c>
      <c r="AB15564" t="s">
        <v>309</v>
      </c>
      <c r="AC15564">
        <v>4</v>
      </c>
      <c r="AD15564">
        <v>2009</v>
      </c>
      <c r="AG15564" t="s">
        <v>310</v>
      </c>
      <c r="AH15564" t="s">
        <v>433</v>
      </c>
      <c r="AI15564">
        <v>2</v>
      </c>
      <c r="AJ15564" t="s">
        <v>309</v>
      </c>
      <c r="AK15564" t="s">
        <v>648</v>
      </c>
      <c r="AL15564" t="s">
        <v>314</v>
      </c>
      <c r="AQ15564" t="s">
        <v>314</v>
      </c>
      <c r="AU15564" t="s">
        <v>310</v>
      </c>
      <c r="AV15564" t="s">
        <v>310</v>
      </c>
      <c r="AX15564" t="s">
        <v>336</v>
      </c>
      <c r="BV15564" t="s">
        <v>312</v>
      </c>
      <c r="BW15564" t="s">
        <v>312</v>
      </c>
      <c r="BX15564" t="s">
        <v>310</v>
      </c>
    </row>
    <row r="15565" spans="1:76" ht="14.65" customHeight="1" x14ac:dyDescent="0.25">
      <c r="A15565" s="21" t="s">
        <v>515</v>
      </c>
      <c r="B15565" t="s">
        <v>5</v>
      </c>
      <c r="C15565" t="b">
        <v>1</v>
      </c>
      <c r="D15565">
        <v>60736</v>
      </c>
      <c r="E15565" t="s">
        <v>13579</v>
      </c>
      <c r="F15565">
        <v>57298</v>
      </c>
      <c r="G15565" t="s">
        <v>13580</v>
      </c>
      <c r="H15565" t="s">
        <v>94</v>
      </c>
      <c r="I15565" t="s">
        <v>1461</v>
      </c>
      <c r="J15565" t="s">
        <v>458</v>
      </c>
      <c r="K15565" t="s">
        <v>3097</v>
      </c>
      <c r="L15565" t="s">
        <v>307</v>
      </c>
      <c r="N15565" t="s">
        <v>308</v>
      </c>
      <c r="O15565" t="s">
        <v>309</v>
      </c>
      <c r="P15565" t="s">
        <v>309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10</v>
      </c>
      <c r="AA15565" t="s">
        <v>317</v>
      </c>
      <c r="AB15565" t="s">
        <v>309</v>
      </c>
      <c r="AC15565">
        <v>4</v>
      </c>
      <c r="AD15565">
        <v>2009</v>
      </c>
      <c r="AG15565" t="s">
        <v>310</v>
      </c>
      <c r="AH15565" t="s">
        <v>433</v>
      </c>
      <c r="AI15565">
        <v>2</v>
      </c>
      <c r="AJ15565" t="s">
        <v>309</v>
      </c>
      <c r="AK15565" t="s">
        <v>648</v>
      </c>
      <c r="AL15565" t="s">
        <v>314</v>
      </c>
      <c r="AQ15565" t="s">
        <v>314</v>
      </c>
      <c r="AU15565" t="s">
        <v>310</v>
      </c>
      <c r="AV15565" t="s">
        <v>310</v>
      </c>
      <c r="AX15565" t="s">
        <v>336</v>
      </c>
      <c r="BV15565" t="s">
        <v>312</v>
      </c>
      <c r="BW15565" t="s">
        <v>312</v>
      </c>
      <c r="BX15565" t="s">
        <v>310</v>
      </c>
    </row>
    <row r="15566" spans="1:76" ht="14.65" customHeight="1" x14ac:dyDescent="0.25">
      <c r="A15566" s="21" t="s">
        <v>515</v>
      </c>
      <c r="B15566" t="s">
        <v>5</v>
      </c>
      <c r="C15566" t="b">
        <v>1</v>
      </c>
      <c r="D15566">
        <v>60736</v>
      </c>
      <c r="E15566" t="s">
        <v>13579</v>
      </c>
      <c r="F15566">
        <v>57298</v>
      </c>
      <c r="G15566" t="s">
        <v>13580</v>
      </c>
      <c r="H15566" t="s">
        <v>94</v>
      </c>
      <c r="I15566" t="s">
        <v>1461</v>
      </c>
      <c r="J15566" t="s">
        <v>459</v>
      </c>
      <c r="K15566" t="s">
        <v>3097</v>
      </c>
      <c r="L15566" t="s">
        <v>307</v>
      </c>
      <c r="N15566" t="s">
        <v>308</v>
      </c>
      <c r="O15566" t="s">
        <v>309</v>
      </c>
      <c r="P15566" t="s">
        <v>309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10</v>
      </c>
      <c r="AA15566" t="s">
        <v>317</v>
      </c>
      <c r="AB15566" t="s">
        <v>309</v>
      </c>
      <c r="AC15566">
        <v>4</v>
      </c>
      <c r="AD15566">
        <v>2009</v>
      </c>
      <c r="AG15566" t="s">
        <v>310</v>
      </c>
      <c r="AH15566" t="s">
        <v>433</v>
      </c>
      <c r="AI15566">
        <v>2</v>
      </c>
      <c r="AJ15566" t="s">
        <v>309</v>
      </c>
      <c r="AK15566" t="s">
        <v>648</v>
      </c>
      <c r="AL15566" t="s">
        <v>314</v>
      </c>
      <c r="AQ15566" t="s">
        <v>314</v>
      </c>
      <c r="AU15566" t="s">
        <v>310</v>
      </c>
      <c r="AV15566" t="s">
        <v>310</v>
      </c>
      <c r="AX15566" t="s">
        <v>336</v>
      </c>
      <c r="BV15566" t="s">
        <v>312</v>
      </c>
      <c r="BW15566" t="s">
        <v>312</v>
      </c>
      <c r="BX15566" t="s">
        <v>310</v>
      </c>
    </row>
    <row r="15567" spans="1:76" ht="14.65" customHeight="1" x14ac:dyDescent="0.25">
      <c r="A15567" s="21" t="s">
        <v>318</v>
      </c>
      <c r="B15567" t="s">
        <v>15</v>
      </c>
      <c r="C15567" t="b">
        <v>1</v>
      </c>
      <c r="D15567">
        <v>14354</v>
      </c>
      <c r="E15567" t="s">
        <v>1000</v>
      </c>
      <c r="F15567">
        <v>57299</v>
      </c>
      <c r="G15567" t="s">
        <v>13581</v>
      </c>
      <c r="H15567" t="s">
        <v>97</v>
      </c>
      <c r="I15567" t="s">
        <v>1565</v>
      </c>
      <c r="J15567" t="s">
        <v>305</v>
      </c>
      <c r="K15567" t="s">
        <v>324</v>
      </c>
      <c r="L15567" t="s">
        <v>325</v>
      </c>
      <c r="N15567" t="s">
        <v>308</v>
      </c>
      <c r="O15567" t="s">
        <v>309</v>
      </c>
      <c r="P15567" t="s">
        <v>309</v>
      </c>
      <c r="S15567">
        <v>129.5</v>
      </c>
      <c r="U15567">
        <v>111</v>
      </c>
      <c r="V15567">
        <v>111</v>
      </c>
      <c r="W15567">
        <v>0</v>
      </c>
      <c r="X15567" t="s">
        <v>310</v>
      </c>
      <c r="AA15567" t="s">
        <v>317</v>
      </c>
      <c r="AB15567" t="s">
        <v>309</v>
      </c>
      <c r="AC15567">
        <v>10</v>
      </c>
      <c r="AD15567">
        <v>2010</v>
      </c>
      <c r="AG15567" t="s">
        <v>310</v>
      </c>
      <c r="AH15567" t="s">
        <v>313</v>
      </c>
      <c r="AI15567">
        <v>1</v>
      </c>
      <c r="AJ15567" t="s">
        <v>309</v>
      </c>
      <c r="AK15567" t="s">
        <v>326</v>
      </c>
      <c r="AU15567" t="s">
        <v>310</v>
      </c>
      <c r="AW15567">
        <v>74</v>
      </c>
      <c r="BV15567" t="s">
        <v>310</v>
      </c>
    </row>
    <row r="15568" spans="1:76" ht="27" customHeight="1" x14ac:dyDescent="0.25">
      <c r="A15568" s="21" t="s">
        <v>318</v>
      </c>
      <c r="B15568" t="s">
        <v>15</v>
      </c>
      <c r="C15568" t="b">
        <v>1</v>
      </c>
      <c r="D15568">
        <v>56661</v>
      </c>
      <c r="E15568" t="s">
        <v>13582</v>
      </c>
      <c r="F15568">
        <v>57300</v>
      </c>
      <c r="G15568" t="s">
        <v>13583</v>
      </c>
      <c r="H15568" t="s">
        <v>67</v>
      </c>
      <c r="I15568" t="s">
        <v>13584</v>
      </c>
      <c r="J15568" t="s">
        <v>305</v>
      </c>
      <c r="K15568" t="s">
        <v>324</v>
      </c>
      <c r="L15568" t="s">
        <v>325</v>
      </c>
      <c r="N15568" t="s">
        <v>308</v>
      </c>
      <c r="O15568" t="s">
        <v>309</v>
      </c>
      <c r="P15568" t="s">
        <v>309</v>
      </c>
      <c r="Q15568" t="s">
        <v>13585</v>
      </c>
      <c r="R15568" t="s">
        <v>13585</v>
      </c>
      <c r="S15568">
        <v>70</v>
      </c>
      <c r="U15568">
        <v>70</v>
      </c>
      <c r="V15568">
        <v>70</v>
      </c>
      <c r="W15568">
        <v>0.5</v>
      </c>
      <c r="X15568" t="s">
        <v>310</v>
      </c>
      <c r="AA15568" t="s">
        <v>317</v>
      </c>
      <c r="AB15568" t="s">
        <v>309</v>
      </c>
      <c r="AC15568">
        <v>12</v>
      </c>
      <c r="AD15568">
        <v>2010</v>
      </c>
      <c r="AG15568" t="s">
        <v>310</v>
      </c>
      <c r="AH15568" t="s">
        <v>433</v>
      </c>
      <c r="AI15568">
        <v>2</v>
      </c>
      <c r="AJ15568" t="s">
        <v>309</v>
      </c>
      <c r="AK15568" t="s">
        <v>326</v>
      </c>
      <c r="AV15568" t="s">
        <v>310</v>
      </c>
      <c r="AW15568">
        <v>28</v>
      </c>
      <c r="BS15568" t="s">
        <v>310</v>
      </c>
      <c r="BV15568" t="s">
        <v>310</v>
      </c>
    </row>
    <row r="15569" spans="1:76" ht="14.65" customHeight="1" x14ac:dyDescent="0.25">
      <c r="A15569" s="21" t="s">
        <v>515</v>
      </c>
      <c r="B15569" t="s">
        <v>15</v>
      </c>
      <c r="C15569" t="b">
        <v>1</v>
      </c>
      <c r="D15569">
        <v>2770</v>
      </c>
      <c r="E15569" t="s">
        <v>7586</v>
      </c>
      <c r="F15569">
        <v>57302</v>
      </c>
      <c r="G15569" t="s">
        <v>13586</v>
      </c>
      <c r="H15569" t="s">
        <v>52</v>
      </c>
      <c r="I15569" t="s">
        <v>1243</v>
      </c>
      <c r="J15569" t="s">
        <v>305</v>
      </c>
      <c r="K15569" t="s">
        <v>324</v>
      </c>
      <c r="L15569" t="s">
        <v>325</v>
      </c>
      <c r="N15569" t="s">
        <v>543</v>
      </c>
      <c r="O15569" t="s">
        <v>309</v>
      </c>
      <c r="P15569" t="s">
        <v>309</v>
      </c>
      <c r="S15569">
        <v>6.5</v>
      </c>
      <c r="U15569">
        <v>6.5</v>
      </c>
      <c r="V15569">
        <v>6.5</v>
      </c>
      <c r="W15569">
        <v>0.1</v>
      </c>
      <c r="X15569" t="s">
        <v>310</v>
      </c>
      <c r="AA15569" t="s">
        <v>317</v>
      </c>
      <c r="AB15569" t="s">
        <v>309</v>
      </c>
      <c r="AC15569">
        <v>6</v>
      </c>
      <c r="AD15569">
        <v>2009</v>
      </c>
      <c r="AG15569" t="s">
        <v>310</v>
      </c>
      <c r="AH15569" t="s">
        <v>433</v>
      </c>
      <c r="AI15569">
        <v>2</v>
      </c>
      <c r="AJ15569" t="s">
        <v>309</v>
      </c>
      <c r="AK15569" t="s">
        <v>326</v>
      </c>
      <c r="AU15569" t="s">
        <v>310</v>
      </c>
      <c r="AV15569" t="s">
        <v>310</v>
      </c>
      <c r="AW15569">
        <v>13</v>
      </c>
      <c r="BV15569" t="s">
        <v>310</v>
      </c>
    </row>
    <row r="15570" spans="1:76" ht="14.65" customHeight="1" x14ac:dyDescent="0.25">
      <c r="A15570" s="21" t="s">
        <v>515</v>
      </c>
      <c r="B15570" t="s">
        <v>15</v>
      </c>
      <c r="C15570" t="b">
        <v>1</v>
      </c>
      <c r="D15570">
        <v>56667</v>
      </c>
      <c r="E15570" t="s">
        <v>13587</v>
      </c>
      <c r="F15570">
        <v>57303</v>
      </c>
      <c r="G15570" t="s">
        <v>13588</v>
      </c>
      <c r="H15570" t="s">
        <v>90</v>
      </c>
      <c r="I15570" t="s">
        <v>2179</v>
      </c>
      <c r="J15570" t="s">
        <v>13589</v>
      </c>
      <c r="K15570" t="s">
        <v>324</v>
      </c>
      <c r="L15570" t="s">
        <v>325</v>
      </c>
      <c r="N15570" t="s">
        <v>308</v>
      </c>
      <c r="O15570" t="s">
        <v>309</v>
      </c>
      <c r="P15570" t="s">
        <v>309</v>
      </c>
      <c r="Q15570" t="s">
        <v>13590</v>
      </c>
      <c r="R15570" t="s">
        <v>13590</v>
      </c>
      <c r="S15570">
        <v>75</v>
      </c>
      <c r="U15570">
        <v>73.5</v>
      </c>
      <c r="V15570">
        <v>73.5</v>
      </c>
      <c r="W15570">
        <v>0</v>
      </c>
      <c r="X15570" t="s">
        <v>310</v>
      </c>
      <c r="AA15570" t="s">
        <v>317</v>
      </c>
      <c r="AB15570" t="s">
        <v>309</v>
      </c>
      <c r="AC15570">
        <v>10</v>
      </c>
      <c r="AD15570">
        <v>2009</v>
      </c>
      <c r="AE15570">
        <v>10</v>
      </c>
      <c r="AF15570">
        <v>2029</v>
      </c>
      <c r="AG15570" t="s">
        <v>310</v>
      </c>
      <c r="AH15570" t="s">
        <v>433</v>
      </c>
      <c r="AI15570">
        <v>2</v>
      </c>
      <c r="AJ15570" t="s">
        <v>309</v>
      </c>
      <c r="AK15570" t="s">
        <v>326</v>
      </c>
      <c r="AU15570" t="s">
        <v>310</v>
      </c>
      <c r="AV15570" t="s">
        <v>310</v>
      </c>
      <c r="AW15570">
        <v>50</v>
      </c>
      <c r="AZ15570" t="s">
        <v>310</v>
      </c>
      <c r="BS15570" t="s">
        <v>310</v>
      </c>
      <c r="BV15570" t="s">
        <v>310</v>
      </c>
      <c r="BW15570" t="s">
        <v>310</v>
      </c>
      <c r="BX15570" t="s">
        <v>310</v>
      </c>
    </row>
    <row r="15571" spans="1:76" ht="14.65" customHeight="1" x14ac:dyDescent="0.25">
      <c r="A15571" s="21" t="s">
        <v>515</v>
      </c>
      <c r="B15571" t="s">
        <v>15</v>
      </c>
      <c r="C15571" t="b">
        <v>1</v>
      </c>
      <c r="D15571">
        <v>56667</v>
      </c>
      <c r="E15571" t="s">
        <v>13587</v>
      </c>
      <c r="F15571">
        <v>57303</v>
      </c>
      <c r="G15571" t="s">
        <v>13588</v>
      </c>
      <c r="H15571" t="s">
        <v>90</v>
      </c>
      <c r="I15571" t="s">
        <v>2179</v>
      </c>
      <c r="J15571" t="s">
        <v>13591</v>
      </c>
      <c r="K15571" t="s">
        <v>324</v>
      </c>
      <c r="L15571" t="s">
        <v>325</v>
      </c>
      <c r="N15571" t="s">
        <v>308</v>
      </c>
      <c r="O15571" t="s">
        <v>309</v>
      </c>
      <c r="P15571" t="s">
        <v>309</v>
      </c>
      <c r="S15571">
        <v>75</v>
      </c>
      <c r="U15571">
        <v>75</v>
      </c>
      <c r="V15571">
        <v>75</v>
      </c>
      <c r="W15571">
        <v>0</v>
      </c>
      <c r="X15571" t="s">
        <v>310</v>
      </c>
      <c r="AA15571" t="s">
        <v>317</v>
      </c>
      <c r="AB15571" t="s">
        <v>309</v>
      </c>
      <c r="AC15571">
        <v>10</v>
      </c>
      <c r="AD15571">
        <v>2009</v>
      </c>
      <c r="AG15571" t="s">
        <v>310</v>
      </c>
      <c r="AH15571" t="s">
        <v>433</v>
      </c>
      <c r="AI15571">
        <v>2</v>
      </c>
      <c r="AJ15571" t="s">
        <v>309</v>
      </c>
      <c r="AK15571" t="s">
        <v>326</v>
      </c>
      <c r="AU15571" t="s">
        <v>310</v>
      </c>
      <c r="AV15571" t="s">
        <v>310</v>
      </c>
      <c r="AW15571">
        <v>50</v>
      </c>
      <c r="BS15571" t="s">
        <v>310</v>
      </c>
      <c r="BV15571" t="s">
        <v>310</v>
      </c>
      <c r="BW15571" t="s">
        <v>310</v>
      </c>
      <c r="BX15571" t="s">
        <v>310</v>
      </c>
    </row>
    <row r="15572" spans="1:76" ht="14.65" customHeight="1" x14ac:dyDescent="0.25">
      <c r="A15572" s="21" t="s">
        <v>537</v>
      </c>
      <c r="B15572" t="s">
        <v>680</v>
      </c>
      <c r="C15572" t="b">
        <v>1</v>
      </c>
      <c r="D15572">
        <v>11208</v>
      </c>
      <c r="E15572" t="s">
        <v>1122</v>
      </c>
      <c r="F15572">
        <v>57305</v>
      </c>
      <c r="G15572" t="s">
        <v>13592</v>
      </c>
      <c r="H15572" t="s">
        <v>52</v>
      </c>
      <c r="I15572" t="s">
        <v>1039</v>
      </c>
      <c r="J15572" t="s">
        <v>305</v>
      </c>
      <c r="K15572" t="s">
        <v>682</v>
      </c>
      <c r="L15572" t="s">
        <v>683</v>
      </c>
      <c r="N15572" t="s">
        <v>308</v>
      </c>
      <c r="O15572" t="s">
        <v>309</v>
      </c>
      <c r="P15572" t="s">
        <v>309</v>
      </c>
      <c r="S15572">
        <v>6.8</v>
      </c>
      <c r="U15572">
        <v>6.8</v>
      </c>
      <c r="V15572">
        <v>6.8</v>
      </c>
      <c r="X15572" t="s">
        <v>310</v>
      </c>
      <c r="AA15572" t="s">
        <v>317</v>
      </c>
      <c r="AB15572" t="s">
        <v>309</v>
      </c>
      <c r="AC15572">
        <v>6</v>
      </c>
      <c r="AD15572">
        <v>2012</v>
      </c>
      <c r="AG15572" t="s">
        <v>310</v>
      </c>
      <c r="AH15572" t="s">
        <v>313</v>
      </c>
      <c r="AI15572">
        <v>1</v>
      </c>
      <c r="AJ15572" t="s">
        <v>309</v>
      </c>
      <c r="AK15572" t="s">
        <v>684</v>
      </c>
      <c r="AU15572" t="s">
        <v>310</v>
      </c>
      <c r="AV15572" t="s">
        <v>310</v>
      </c>
      <c r="BV15572" t="s">
        <v>310</v>
      </c>
    </row>
    <row r="15573" spans="1:76" ht="14.65" customHeight="1" x14ac:dyDescent="0.25">
      <c r="A15573" s="21" t="s">
        <v>567</v>
      </c>
      <c r="B15573" t="s">
        <v>680</v>
      </c>
      <c r="C15573" t="b">
        <v>1</v>
      </c>
      <c r="D15573">
        <v>11208</v>
      </c>
      <c r="E15573" t="s">
        <v>1122</v>
      </c>
      <c r="F15573">
        <v>57306</v>
      </c>
      <c r="G15573" t="s">
        <v>13593</v>
      </c>
      <c r="H15573" t="s">
        <v>52</v>
      </c>
      <c r="I15573" t="s">
        <v>1047</v>
      </c>
      <c r="J15573" t="s">
        <v>305</v>
      </c>
      <c r="K15573" t="s">
        <v>682</v>
      </c>
      <c r="L15573" t="s">
        <v>683</v>
      </c>
      <c r="N15573" t="s">
        <v>308</v>
      </c>
      <c r="O15573" t="s">
        <v>309</v>
      </c>
      <c r="P15573" t="s">
        <v>309</v>
      </c>
      <c r="S15573">
        <v>8.5</v>
      </c>
      <c r="U15573">
        <v>8.5</v>
      </c>
      <c r="V15573">
        <v>8.5</v>
      </c>
      <c r="X15573" t="s">
        <v>310</v>
      </c>
      <c r="AA15573" t="s">
        <v>317</v>
      </c>
      <c r="AB15573" t="s">
        <v>309</v>
      </c>
      <c r="AC15573">
        <v>3</v>
      </c>
      <c r="AD15573">
        <v>2013</v>
      </c>
      <c r="AG15573" t="s">
        <v>310</v>
      </c>
      <c r="AH15573" t="s">
        <v>313</v>
      </c>
      <c r="AI15573">
        <v>1</v>
      </c>
      <c r="AJ15573" t="s">
        <v>309</v>
      </c>
      <c r="AK15573" t="s">
        <v>684</v>
      </c>
      <c r="AU15573" t="s">
        <v>310</v>
      </c>
      <c r="AV15573" t="s">
        <v>310</v>
      </c>
      <c r="BV15573" t="s">
        <v>310</v>
      </c>
    </row>
    <row r="15574" spans="1:76" ht="14.65" customHeight="1" x14ac:dyDescent="0.25">
      <c r="A15574" s="21" t="s">
        <v>740</v>
      </c>
      <c r="B15574" t="s">
        <v>680</v>
      </c>
      <c r="C15574" t="b">
        <v>1</v>
      </c>
      <c r="D15574">
        <v>11208</v>
      </c>
      <c r="E15574" t="s">
        <v>1122</v>
      </c>
      <c r="F15574">
        <v>57308</v>
      </c>
      <c r="G15574" t="s">
        <v>13594</v>
      </c>
      <c r="H15574" t="s">
        <v>52</v>
      </c>
      <c r="I15574" t="s">
        <v>531</v>
      </c>
      <c r="J15574" t="s">
        <v>305</v>
      </c>
      <c r="K15574" t="s">
        <v>682</v>
      </c>
      <c r="L15574" t="s">
        <v>683</v>
      </c>
      <c r="N15574" t="s">
        <v>308</v>
      </c>
      <c r="O15574" t="s">
        <v>309</v>
      </c>
      <c r="P15574" t="s">
        <v>309</v>
      </c>
      <c r="S15574">
        <v>2</v>
      </c>
      <c r="U15574">
        <v>2.2000000000000002</v>
      </c>
      <c r="V15574">
        <v>2.2000000000000002</v>
      </c>
      <c r="X15574" t="s">
        <v>310</v>
      </c>
      <c r="AA15574" t="s">
        <v>317</v>
      </c>
      <c r="AB15574" t="s">
        <v>309</v>
      </c>
      <c r="AC15574">
        <v>4</v>
      </c>
      <c r="AD15574">
        <v>2017</v>
      </c>
      <c r="AG15574" t="s">
        <v>310</v>
      </c>
      <c r="AH15574" t="s">
        <v>313</v>
      </c>
      <c r="AI15574">
        <v>1</v>
      </c>
      <c r="AJ15574" t="s">
        <v>309</v>
      </c>
      <c r="AK15574" t="s">
        <v>684</v>
      </c>
      <c r="AU15574" t="s">
        <v>310</v>
      </c>
      <c r="AV15574" t="s">
        <v>310</v>
      </c>
      <c r="BV15574" t="s">
        <v>310</v>
      </c>
    </row>
    <row r="15575" spans="1:76" ht="14.65" customHeight="1" x14ac:dyDescent="0.25">
      <c r="A15575" s="21" t="s">
        <v>318</v>
      </c>
      <c r="B15575" t="s">
        <v>680</v>
      </c>
      <c r="C15575" t="b">
        <v>0</v>
      </c>
      <c r="D15575">
        <v>64344</v>
      </c>
      <c r="E15575" t="s">
        <v>13595</v>
      </c>
      <c r="F15575">
        <v>57309</v>
      </c>
      <c r="G15575" t="s">
        <v>13596</v>
      </c>
      <c r="H15575" t="s">
        <v>52</v>
      </c>
      <c r="I15575" t="s">
        <v>531</v>
      </c>
      <c r="J15575" t="s">
        <v>305</v>
      </c>
      <c r="K15575" t="s">
        <v>682</v>
      </c>
      <c r="L15575" t="s">
        <v>683</v>
      </c>
      <c r="N15575" t="s">
        <v>543</v>
      </c>
      <c r="O15575" t="s">
        <v>309</v>
      </c>
      <c r="P15575" t="s">
        <v>309</v>
      </c>
      <c r="S15575">
        <v>1</v>
      </c>
      <c r="U15575">
        <v>1</v>
      </c>
      <c r="V15575">
        <v>1</v>
      </c>
      <c r="X15575" t="s">
        <v>310</v>
      </c>
      <c r="AA15575" t="s">
        <v>321</v>
      </c>
      <c r="AB15575" t="s">
        <v>309</v>
      </c>
      <c r="AC15575">
        <v>9</v>
      </c>
      <c r="AD15575">
        <v>2010</v>
      </c>
      <c r="AG15575" t="s">
        <v>310</v>
      </c>
      <c r="AH15575" t="s">
        <v>524</v>
      </c>
      <c r="AI15575">
        <v>4</v>
      </c>
      <c r="AJ15575" t="s">
        <v>309</v>
      </c>
      <c r="AK15575" t="s">
        <v>684</v>
      </c>
      <c r="AU15575" t="s">
        <v>310</v>
      </c>
      <c r="AV15575" t="s">
        <v>310</v>
      </c>
      <c r="BV15575" t="s">
        <v>310</v>
      </c>
    </row>
    <row r="15576" spans="1:76" ht="14.65" customHeight="1" x14ac:dyDescent="0.25">
      <c r="A15576" s="21" t="s">
        <v>322</v>
      </c>
      <c r="B15576" t="s">
        <v>680</v>
      </c>
      <c r="C15576" t="b">
        <v>0</v>
      </c>
      <c r="D15576">
        <v>57320</v>
      </c>
      <c r="E15576" t="s">
        <v>13597</v>
      </c>
      <c r="F15576">
        <v>57310</v>
      </c>
      <c r="G15576" t="s">
        <v>13598</v>
      </c>
      <c r="H15576" t="s">
        <v>52</v>
      </c>
      <c r="I15576" t="s">
        <v>531</v>
      </c>
      <c r="J15576" t="s">
        <v>305</v>
      </c>
      <c r="K15576" t="s">
        <v>682</v>
      </c>
      <c r="L15576" t="s">
        <v>683</v>
      </c>
      <c r="N15576" t="s">
        <v>308</v>
      </c>
      <c r="O15576" t="s">
        <v>309</v>
      </c>
      <c r="P15576" t="s">
        <v>309</v>
      </c>
      <c r="S15576">
        <v>1.3</v>
      </c>
      <c r="U15576">
        <v>1.3</v>
      </c>
      <c r="V15576">
        <v>1.3</v>
      </c>
      <c r="X15576" t="s">
        <v>310</v>
      </c>
      <c r="AA15576" t="s">
        <v>317</v>
      </c>
      <c r="AB15576" t="s">
        <v>309</v>
      </c>
      <c r="AC15576">
        <v>3</v>
      </c>
      <c r="AD15576">
        <v>2011</v>
      </c>
      <c r="AG15576" t="s">
        <v>310</v>
      </c>
      <c r="AH15576" t="s">
        <v>524</v>
      </c>
      <c r="AI15576">
        <v>4</v>
      </c>
      <c r="AJ15576" t="s">
        <v>309</v>
      </c>
      <c r="AK15576" t="s">
        <v>684</v>
      </c>
      <c r="AU15576" t="s">
        <v>310</v>
      </c>
      <c r="AV15576" t="s">
        <v>310</v>
      </c>
      <c r="BV15576" t="s">
        <v>310</v>
      </c>
    </row>
    <row r="15577" spans="1:76" ht="14.65" customHeight="1" x14ac:dyDescent="0.25">
      <c r="A15577" s="21" t="s">
        <v>567</v>
      </c>
      <c r="B15577" t="s">
        <v>680</v>
      </c>
      <c r="C15577" t="b">
        <v>0</v>
      </c>
      <c r="D15577">
        <v>59551</v>
      </c>
      <c r="E15577" t="s">
        <v>13599</v>
      </c>
      <c r="F15577">
        <v>57311</v>
      </c>
      <c r="G15577" t="s">
        <v>13600</v>
      </c>
      <c r="H15577" t="s">
        <v>52</v>
      </c>
      <c r="I15577" t="s">
        <v>531</v>
      </c>
      <c r="J15577" t="s">
        <v>305</v>
      </c>
      <c r="K15577" t="s">
        <v>682</v>
      </c>
      <c r="L15577" t="s">
        <v>683</v>
      </c>
      <c r="N15577" t="s">
        <v>308</v>
      </c>
      <c r="O15577" t="s">
        <v>309</v>
      </c>
      <c r="P15577" t="s">
        <v>309</v>
      </c>
      <c r="S15577">
        <v>1</v>
      </c>
      <c r="U15577">
        <v>1</v>
      </c>
      <c r="V15577">
        <v>1</v>
      </c>
      <c r="X15577" t="s">
        <v>310</v>
      </c>
      <c r="AA15577" t="s">
        <v>317</v>
      </c>
      <c r="AB15577" t="s">
        <v>309</v>
      </c>
      <c r="AC15577">
        <v>2</v>
      </c>
      <c r="AD15577">
        <v>2013</v>
      </c>
      <c r="AG15577" t="s">
        <v>310</v>
      </c>
      <c r="AH15577" t="s">
        <v>524</v>
      </c>
      <c r="AI15577">
        <v>4</v>
      </c>
      <c r="AJ15577" t="s">
        <v>309</v>
      </c>
      <c r="AK15577" t="s">
        <v>684</v>
      </c>
      <c r="AU15577" t="s">
        <v>310</v>
      </c>
      <c r="BV15577" t="s">
        <v>310</v>
      </c>
    </row>
    <row r="15578" spans="1:76" ht="14.65" customHeight="1" x14ac:dyDescent="0.25">
      <c r="A15578" s="21" t="s">
        <v>468</v>
      </c>
      <c r="B15578" t="s">
        <v>680</v>
      </c>
      <c r="C15578" t="b">
        <v>0</v>
      </c>
      <c r="D15578">
        <v>57275</v>
      </c>
      <c r="E15578" t="s">
        <v>13601</v>
      </c>
      <c r="F15578">
        <v>57313</v>
      </c>
      <c r="G15578" t="s">
        <v>13602</v>
      </c>
      <c r="H15578" t="s">
        <v>52</v>
      </c>
      <c r="I15578" t="s">
        <v>531</v>
      </c>
      <c r="J15578" t="s">
        <v>305</v>
      </c>
      <c r="K15578" t="s">
        <v>682</v>
      </c>
      <c r="L15578" t="s">
        <v>683</v>
      </c>
      <c r="N15578" t="s">
        <v>308</v>
      </c>
      <c r="O15578" t="s">
        <v>309</v>
      </c>
      <c r="P15578" t="s">
        <v>309</v>
      </c>
      <c r="S15578">
        <v>1.2</v>
      </c>
      <c r="U15578">
        <v>1.2</v>
      </c>
      <c r="V15578">
        <v>1.2</v>
      </c>
      <c r="X15578" t="s">
        <v>310</v>
      </c>
      <c r="AA15578" t="s">
        <v>317</v>
      </c>
      <c r="AB15578" t="s">
        <v>309</v>
      </c>
      <c r="AC15578">
        <v>4</v>
      </c>
      <c r="AD15578">
        <v>2005</v>
      </c>
      <c r="AG15578" t="s">
        <v>310</v>
      </c>
      <c r="AH15578" t="s">
        <v>524</v>
      </c>
      <c r="AI15578">
        <v>4</v>
      </c>
      <c r="AJ15578" t="s">
        <v>309</v>
      </c>
      <c r="AK15578" t="s">
        <v>684</v>
      </c>
      <c r="AU15578" t="s">
        <v>310</v>
      </c>
      <c r="AV15578" t="s">
        <v>310</v>
      </c>
      <c r="BV15578" t="s">
        <v>310</v>
      </c>
    </row>
    <row r="15579" spans="1:76" ht="14.65" customHeight="1" x14ac:dyDescent="0.25">
      <c r="A15579" s="21" t="s">
        <v>318</v>
      </c>
      <c r="B15579" t="s">
        <v>680</v>
      </c>
      <c r="C15579" t="b">
        <v>0</v>
      </c>
      <c r="D15579">
        <v>57276</v>
      </c>
      <c r="E15579" t="s">
        <v>13603</v>
      </c>
      <c r="F15579">
        <v>57314</v>
      </c>
      <c r="G15579" t="s">
        <v>13604</v>
      </c>
      <c r="H15579" t="s">
        <v>52</v>
      </c>
      <c r="I15579" t="s">
        <v>531</v>
      </c>
      <c r="J15579" t="s">
        <v>305</v>
      </c>
      <c r="K15579" t="s">
        <v>682</v>
      </c>
      <c r="L15579" t="s">
        <v>683</v>
      </c>
      <c r="N15579" t="s">
        <v>308</v>
      </c>
      <c r="O15579" t="s">
        <v>309</v>
      </c>
      <c r="P15579" t="s">
        <v>309</v>
      </c>
      <c r="S15579">
        <v>1.2</v>
      </c>
      <c r="U15579">
        <v>2.2000000000000002</v>
      </c>
      <c r="V15579">
        <v>2.2000000000000002</v>
      </c>
      <c r="X15579" t="s">
        <v>310</v>
      </c>
      <c r="AA15579" t="s">
        <v>317</v>
      </c>
      <c r="AB15579" t="s">
        <v>309</v>
      </c>
      <c r="AC15579">
        <v>10</v>
      </c>
      <c r="AD15579">
        <v>2010</v>
      </c>
      <c r="AG15579" t="s">
        <v>310</v>
      </c>
      <c r="AH15579" t="s">
        <v>524</v>
      </c>
      <c r="AI15579">
        <v>4</v>
      </c>
      <c r="AJ15579" t="s">
        <v>309</v>
      </c>
      <c r="AK15579" t="s">
        <v>684</v>
      </c>
      <c r="AU15579" t="s">
        <v>310</v>
      </c>
      <c r="AV15579" t="s">
        <v>310</v>
      </c>
      <c r="BS15579" t="s">
        <v>310</v>
      </c>
      <c r="BV15579" t="s">
        <v>310</v>
      </c>
    </row>
    <row r="15580" spans="1:76" ht="14.65" customHeight="1" x14ac:dyDescent="0.25">
      <c r="A15580" s="21" t="s">
        <v>322</v>
      </c>
      <c r="B15580" t="s">
        <v>15</v>
      </c>
      <c r="C15580" t="b">
        <v>1</v>
      </c>
      <c r="D15580">
        <v>56662</v>
      </c>
      <c r="E15580" t="s">
        <v>13605</v>
      </c>
      <c r="F15580">
        <v>57315</v>
      </c>
      <c r="G15580" t="s">
        <v>13606</v>
      </c>
      <c r="H15580" t="s">
        <v>53</v>
      </c>
      <c r="I15580" t="s">
        <v>2367</v>
      </c>
      <c r="J15580" t="s">
        <v>13607</v>
      </c>
      <c r="K15580" t="s">
        <v>324</v>
      </c>
      <c r="L15580" t="s">
        <v>325</v>
      </c>
      <c r="N15580" t="s">
        <v>375</v>
      </c>
      <c r="O15580" t="s">
        <v>309</v>
      </c>
      <c r="P15580" t="s">
        <v>309</v>
      </c>
      <c r="S15580">
        <v>252</v>
      </c>
      <c r="U15580">
        <v>252</v>
      </c>
      <c r="V15580">
        <v>252</v>
      </c>
      <c r="W15580">
        <v>0</v>
      </c>
      <c r="X15580" t="s">
        <v>310</v>
      </c>
      <c r="AA15580" t="s">
        <v>317</v>
      </c>
      <c r="AB15580" t="s">
        <v>309</v>
      </c>
      <c r="AC15580">
        <v>5</v>
      </c>
      <c r="AD15580">
        <v>2011</v>
      </c>
      <c r="AG15580" t="s">
        <v>310</v>
      </c>
      <c r="AH15580" t="s">
        <v>433</v>
      </c>
      <c r="AI15580">
        <v>2</v>
      </c>
      <c r="AJ15580" t="s">
        <v>309</v>
      </c>
      <c r="AK15580" t="s">
        <v>326</v>
      </c>
      <c r="AU15580" t="s">
        <v>310</v>
      </c>
      <c r="AV15580" t="s">
        <v>310</v>
      </c>
      <c r="AW15580">
        <v>139</v>
      </c>
      <c r="BS15580" t="s">
        <v>310</v>
      </c>
      <c r="BV15580" t="s">
        <v>310</v>
      </c>
      <c r="BX15580" t="s">
        <v>310</v>
      </c>
    </row>
    <row r="15581" spans="1:76" ht="14.65" customHeight="1" x14ac:dyDescent="0.25">
      <c r="A15581" s="21" t="s">
        <v>322</v>
      </c>
      <c r="B15581" t="s">
        <v>680</v>
      </c>
      <c r="C15581" t="b">
        <v>1</v>
      </c>
      <c r="D15581">
        <v>15399</v>
      </c>
      <c r="E15581" t="s">
        <v>11452</v>
      </c>
      <c r="F15581">
        <v>57317</v>
      </c>
      <c r="G15581" t="s">
        <v>13608</v>
      </c>
      <c r="H15581" t="s">
        <v>53</v>
      </c>
      <c r="I15581" t="s">
        <v>1223</v>
      </c>
      <c r="J15581" t="s">
        <v>305</v>
      </c>
      <c r="K15581" t="s">
        <v>682</v>
      </c>
      <c r="L15581" t="s">
        <v>683</v>
      </c>
      <c r="N15581" t="s">
        <v>308</v>
      </c>
      <c r="O15581" t="s">
        <v>309</v>
      </c>
      <c r="P15581" t="s">
        <v>309</v>
      </c>
      <c r="S15581">
        <v>35</v>
      </c>
      <c r="U15581">
        <v>35</v>
      </c>
      <c r="V15581">
        <v>35</v>
      </c>
      <c r="X15581" t="s">
        <v>310</v>
      </c>
      <c r="AA15581" t="s">
        <v>317</v>
      </c>
      <c r="AB15581" t="s">
        <v>309</v>
      </c>
      <c r="AC15581">
        <v>12</v>
      </c>
      <c r="AD15581">
        <v>2011</v>
      </c>
      <c r="AG15581" t="s">
        <v>310</v>
      </c>
      <c r="AH15581" t="s">
        <v>433</v>
      </c>
      <c r="AI15581">
        <v>2</v>
      </c>
      <c r="AJ15581" t="s">
        <v>309</v>
      </c>
      <c r="AK15581" t="s">
        <v>684</v>
      </c>
      <c r="AU15581" t="s">
        <v>310</v>
      </c>
      <c r="AV15581" t="s">
        <v>310</v>
      </c>
      <c r="BV15581" t="s">
        <v>310</v>
      </c>
    </row>
    <row r="15582" spans="1:76" ht="14.65" customHeight="1" x14ac:dyDescent="0.25">
      <c r="A15582" s="21" t="s">
        <v>322</v>
      </c>
      <c r="B15582" t="s">
        <v>680</v>
      </c>
      <c r="C15582" t="b">
        <v>1</v>
      </c>
      <c r="D15582">
        <v>63287</v>
      </c>
      <c r="E15582" t="s">
        <v>13609</v>
      </c>
      <c r="F15582">
        <v>57318</v>
      </c>
      <c r="G15582" t="s">
        <v>13610</v>
      </c>
      <c r="H15582" t="s">
        <v>51</v>
      </c>
      <c r="I15582" t="s">
        <v>13611</v>
      </c>
      <c r="J15582" t="s">
        <v>305</v>
      </c>
      <c r="K15582" t="s">
        <v>682</v>
      </c>
      <c r="L15582" t="s">
        <v>683</v>
      </c>
      <c r="N15582" t="s">
        <v>375</v>
      </c>
      <c r="O15582" t="s">
        <v>309</v>
      </c>
      <c r="P15582" t="s">
        <v>309</v>
      </c>
      <c r="S15582">
        <v>20</v>
      </c>
      <c r="U15582">
        <v>20</v>
      </c>
      <c r="V15582">
        <v>20</v>
      </c>
      <c r="X15582" t="s">
        <v>310</v>
      </c>
      <c r="AA15582" t="s">
        <v>317</v>
      </c>
      <c r="AB15582" t="s">
        <v>309</v>
      </c>
      <c r="AC15582">
        <v>12</v>
      </c>
      <c r="AD15582">
        <v>2011</v>
      </c>
      <c r="AG15582" t="s">
        <v>310</v>
      </c>
      <c r="AH15582" t="s">
        <v>433</v>
      </c>
      <c r="AI15582">
        <v>2</v>
      </c>
      <c r="AJ15582" t="s">
        <v>309</v>
      </c>
      <c r="AK15582" t="s">
        <v>684</v>
      </c>
      <c r="AU15582" t="s">
        <v>310</v>
      </c>
    </row>
    <row r="15583" spans="1:76" ht="14.65" customHeight="1" x14ac:dyDescent="0.25">
      <c r="A15583" s="21" t="s">
        <v>322</v>
      </c>
      <c r="B15583" t="s">
        <v>15</v>
      </c>
      <c r="C15583" t="b">
        <v>1</v>
      </c>
      <c r="D15583">
        <v>15399</v>
      </c>
      <c r="E15583" t="s">
        <v>11452</v>
      </c>
      <c r="F15583">
        <v>57319</v>
      </c>
      <c r="G15583" t="s">
        <v>13612</v>
      </c>
      <c r="H15583" t="s">
        <v>94</v>
      </c>
      <c r="I15583" t="s">
        <v>11078</v>
      </c>
      <c r="J15583" t="s">
        <v>305</v>
      </c>
      <c r="K15583" t="s">
        <v>324</v>
      </c>
      <c r="L15583" t="s">
        <v>325</v>
      </c>
      <c r="N15583" t="s">
        <v>308</v>
      </c>
      <c r="O15583" t="s">
        <v>309</v>
      </c>
      <c r="P15583" t="s">
        <v>309</v>
      </c>
      <c r="S15583">
        <v>50</v>
      </c>
      <c r="U15583">
        <v>50</v>
      </c>
      <c r="V15583">
        <v>50</v>
      </c>
      <c r="W15583">
        <v>0</v>
      </c>
      <c r="X15583" t="s">
        <v>310</v>
      </c>
      <c r="AA15583" t="s">
        <v>317</v>
      </c>
      <c r="AB15583" t="s">
        <v>309</v>
      </c>
      <c r="AC15583">
        <v>1</v>
      </c>
      <c r="AD15583">
        <v>2011</v>
      </c>
      <c r="AG15583" t="s">
        <v>310</v>
      </c>
      <c r="AH15583" t="s">
        <v>433</v>
      </c>
      <c r="AI15583">
        <v>2</v>
      </c>
      <c r="AJ15583" t="s">
        <v>309</v>
      </c>
      <c r="AK15583" t="s">
        <v>326</v>
      </c>
      <c r="AU15583" t="s">
        <v>310</v>
      </c>
      <c r="AV15583" t="s">
        <v>310</v>
      </c>
      <c r="AW15583">
        <v>25</v>
      </c>
      <c r="BV15583" t="s">
        <v>310</v>
      </c>
    </row>
    <row r="15584" spans="1:76" ht="14.65" customHeight="1" x14ac:dyDescent="0.25">
      <c r="A15584" s="21" t="s">
        <v>322</v>
      </c>
      <c r="B15584" t="s">
        <v>15</v>
      </c>
      <c r="C15584" t="b">
        <v>1</v>
      </c>
      <c r="D15584">
        <v>15399</v>
      </c>
      <c r="E15584" t="s">
        <v>11452</v>
      </c>
      <c r="F15584">
        <v>57320</v>
      </c>
      <c r="G15584" t="s">
        <v>13613</v>
      </c>
      <c r="H15584" t="s">
        <v>94</v>
      </c>
      <c r="I15584" t="s">
        <v>11078</v>
      </c>
      <c r="J15584" t="s">
        <v>305</v>
      </c>
      <c r="K15584" t="s">
        <v>324</v>
      </c>
      <c r="L15584" t="s">
        <v>325</v>
      </c>
      <c r="N15584" t="s">
        <v>308</v>
      </c>
      <c r="O15584" t="s">
        <v>309</v>
      </c>
      <c r="P15584" t="s">
        <v>309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10</v>
      </c>
      <c r="AA15584" t="s">
        <v>317</v>
      </c>
      <c r="AB15584" t="s">
        <v>309</v>
      </c>
      <c r="AC15584">
        <v>3</v>
      </c>
      <c r="AD15584">
        <v>2011</v>
      </c>
      <c r="AG15584" t="s">
        <v>310</v>
      </c>
      <c r="AH15584" t="s">
        <v>433</v>
      </c>
      <c r="AI15584">
        <v>2</v>
      </c>
      <c r="AJ15584" t="s">
        <v>309</v>
      </c>
      <c r="AK15584" t="s">
        <v>326</v>
      </c>
      <c r="AV15584" t="s">
        <v>310</v>
      </c>
      <c r="AW15584">
        <v>126</v>
      </c>
      <c r="BV15584" t="s">
        <v>310</v>
      </c>
    </row>
    <row r="15585" spans="1:76" ht="14.65" customHeight="1" x14ac:dyDescent="0.25">
      <c r="A15585" s="21" t="s">
        <v>322</v>
      </c>
      <c r="B15585" t="s">
        <v>680</v>
      </c>
      <c r="C15585" t="b">
        <v>1</v>
      </c>
      <c r="D15585">
        <v>63026</v>
      </c>
      <c r="E15585" t="s">
        <v>13614</v>
      </c>
      <c r="F15585">
        <v>57321</v>
      </c>
      <c r="G15585" t="s">
        <v>13615</v>
      </c>
      <c r="H15585" t="s">
        <v>74</v>
      </c>
      <c r="I15585" t="s">
        <v>4913</v>
      </c>
      <c r="J15585" t="s">
        <v>13513</v>
      </c>
      <c r="K15585" t="s">
        <v>682</v>
      </c>
      <c r="L15585" t="s">
        <v>683</v>
      </c>
      <c r="N15585" t="s">
        <v>308</v>
      </c>
      <c r="O15585" t="s">
        <v>309</v>
      </c>
      <c r="P15585" t="s">
        <v>309</v>
      </c>
      <c r="S15585">
        <v>1.2</v>
      </c>
      <c r="U15585">
        <v>1.2</v>
      </c>
      <c r="V15585">
        <v>1.2</v>
      </c>
      <c r="X15585" t="s">
        <v>310</v>
      </c>
      <c r="AA15585" t="s">
        <v>317</v>
      </c>
      <c r="AB15585" t="s">
        <v>309</v>
      </c>
      <c r="AC15585">
        <v>10</v>
      </c>
      <c r="AD15585">
        <v>2011</v>
      </c>
      <c r="AG15585" t="s">
        <v>310</v>
      </c>
      <c r="AH15585" t="s">
        <v>433</v>
      </c>
      <c r="AI15585">
        <v>2</v>
      </c>
      <c r="AJ15585" t="s">
        <v>309</v>
      </c>
      <c r="AK15585" t="s">
        <v>684</v>
      </c>
      <c r="AU15585" t="s">
        <v>310</v>
      </c>
      <c r="AV15585" t="s">
        <v>310</v>
      </c>
    </row>
    <row r="15586" spans="1:76" ht="14.65" customHeight="1" x14ac:dyDescent="0.25">
      <c r="A15586" s="21" t="s">
        <v>515</v>
      </c>
      <c r="B15586" t="s">
        <v>9</v>
      </c>
      <c r="C15586" t="b">
        <v>0</v>
      </c>
      <c r="D15586">
        <v>56672</v>
      </c>
      <c r="E15586" t="s">
        <v>13616</v>
      </c>
      <c r="F15586">
        <v>57322</v>
      </c>
      <c r="G15586" t="s">
        <v>13617</v>
      </c>
      <c r="H15586" t="s">
        <v>90</v>
      </c>
      <c r="I15586" t="s">
        <v>4653</v>
      </c>
      <c r="J15586" t="s">
        <v>8525</v>
      </c>
      <c r="K15586" t="s">
        <v>370</v>
      </c>
      <c r="L15586" t="s">
        <v>371</v>
      </c>
      <c r="N15586" t="s">
        <v>308</v>
      </c>
      <c r="O15586" t="s">
        <v>309</v>
      </c>
      <c r="P15586" t="s">
        <v>309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10</v>
      </c>
      <c r="AA15586" t="s">
        <v>317</v>
      </c>
      <c r="AB15586" t="s">
        <v>309</v>
      </c>
      <c r="AC15586">
        <v>7</v>
      </c>
      <c r="AD15586">
        <v>2009</v>
      </c>
      <c r="AG15586" t="s">
        <v>312</v>
      </c>
      <c r="AH15586" t="s">
        <v>2474</v>
      </c>
      <c r="AI15586">
        <v>7</v>
      </c>
      <c r="AJ15586" t="s">
        <v>549</v>
      </c>
      <c r="AK15586" t="s">
        <v>342</v>
      </c>
      <c r="AU15586" t="s">
        <v>310</v>
      </c>
      <c r="AV15586" t="s">
        <v>310</v>
      </c>
      <c r="AX15586" t="s">
        <v>343</v>
      </c>
      <c r="BV15586" t="s">
        <v>310</v>
      </c>
      <c r="BW15586" t="s">
        <v>310</v>
      </c>
      <c r="BX15586" t="s">
        <v>310</v>
      </c>
    </row>
    <row r="15587" spans="1:76" ht="14.65" customHeight="1" x14ac:dyDescent="0.25">
      <c r="A15587" s="21" t="s">
        <v>1143</v>
      </c>
      <c r="B15587" t="s">
        <v>680</v>
      </c>
      <c r="C15587" t="b">
        <v>1</v>
      </c>
      <c r="D15587">
        <v>803</v>
      </c>
      <c r="E15587" t="s">
        <v>617</v>
      </c>
      <c r="F15587">
        <v>57324</v>
      </c>
      <c r="G15587" t="s">
        <v>13618</v>
      </c>
      <c r="H15587" t="s">
        <v>51</v>
      </c>
      <c r="I15587" t="s">
        <v>599</v>
      </c>
      <c r="J15587" t="s">
        <v>5653</v>
      </c>
      <c r="K15587" t="s">
        <v>682</v>
      </c>
      <c r="L15587" t="s">
        <v>683</v>
      </c>
      <c r="N15587" t="s">
        <v>308</v>
      </c>
      <c r="O15587" t="s">
        <v>309</v>
      </c>
      <c r="P15587" t="s">
        <v>309</v>
      </c>
      <c r="S15587">
        <v>15</v>
      </c>
      <c r="U15587">
        <v>12.8</v>
      </c>
      <c r="V15587">
        <v>14</v>
      </c>
      <c r="X15587" t="s">
        <v>310</v>
      </c>
      <c r="AA15587" t="s">
        <v>317</v>
      </c>
      <c r="AB15587" t="s">
        <v>309</v>
      </c>
      <c r="AC15587">
        <v>6</v>
      </c>
      <c r="AD15587">
        <v>2015</v>
      </c>
      <c r="AG15587" t="s">
        <v>310</v>
      </c>
      <c r="AH15587" t="s">
        <v>313</v>
      </c>
      <c r="AI15587">
        <v>1</v>
      </c>
      <c r="AJ15587" t="s">
        <v>309</v>
      </c>
      <c r="AK15587" t="s">
        <v>684</v>
      </c>
      <c r="AU15587" t="s">
        <v>310</v>
      </c>
    </row>
    <row r="15588" spans="1:76" ht="14.65" customHeight="1" x14ac:dyDescent="0.25">
      <c r="A15588" s="21" t="s">
        <v>528</v>
      </c>
      <c r="B15588" t="s">
        <v>601</v>
      </c>
      <c r="C15588" t="b">
        <v>1</v>
      </c>
      <c r="D15588">
        <v>56678</v>
      </c>
      <c r="E15588" t="s">
        <v>13619</v>
      </c>
      <c r="F15588">
        <v>57325</v>
      </c>
      <c r="G15588" t="s">
        <v>13620</v>
      </c>
      <c r="H15588" t="s">
        <v>61</v>
      </c>
      <c r="I15588" t="s">
        <v>5739</v>
      </c>
      <c r="J15588" t="s">
        <v>13621</v>
      </c>
      <c r="K15588" t="s">
        <v>677</v>
      </c>
      <c r="L15588" t="s">
        <v>678</v>
      </c>
      <c r="N15588" t="s">
        <v>308</v>
      </c>
      <c r="O15588" t="s">
        <v>309</v>
      </c>
      <c r="P15588" t="s">
        <v>309</v>
      </c>
      <c r="S15588">
        <v>20</v>
      </c>
      <c r="U15588">
        <v>20</v>
      </c>
      <c r="V15588">
        <v>20</v>
      </c>
      <c r="W15588">
        <v>0</v>
      </c>
      <c r="X15588" t="s">
        <v>310</v>
      </c>
      <c r="AA15588" t="s">
        <v>317</v>
      </c>
      <c r="AB15588" t="s">
        <v>309</v>
      </c>
      <c r="AC15588">
        <v>11</v>
      </c>
      <c r="AD15588">
        <v>2014</v>
      </c>
      <c r="AG15588" t="s">
        <v>310</v>
      </c>
      <c r="AH15588" t="s">
        <v>433</v>
      </c>
      <c r="AI15588">
        <v>2</v>
      </c>
      <c r="AJ15588" t="s">
        <v>309</v>
      </c>
      <c r="AK15588" t="s">
        <v>679</v>
      </c>
      <c r="AU15588" t="s">
        <v>310</v>
      </c>
      <c r="AV15588" t="s">
        <v>310</v>
      </c>
      <c r="AX15588" t="s">
        <v>315</v>
      </c>
      <c r="BV15588" t="s">
        <v>310</v>
      </c>
      <c r="BW15588" t="s">
        <v>310</v>
      </c>
      <c r="BX15588" t="s">
        <v>310</v>
      </c>
    </row>
    <row r="15589" spans="1:76" ht="14.65" customHeight="1" x14ac:dyDescent="0.25">
      <c r="A15589" s="21" t="s">
        <v>515</v>
      </c>
      <c r="B15589" t="s">
        <v>15</v>
      </c>
      <c r="C15589" t="b">
        <v>1</v>
      </c>
      <c r="D15589">
        <v>56678</v>
      </c>
      <c r="E15589" t="s">
        <v>13619</v>
      </c>
      <c r="F15589">
        <v>57325</v>
      </c>
      <c r="G15589" t="s">
        <v>13620</v>
      </c>
      <c r="H15589" t="s">
        <v>61</v>
      </c>
      <c r="I15589" t="s">
        <v>5739</v>
      </c>
      <c r="J15589" t="s">
        <v>13622</v>
      </c>
      <c r="K15589" t="s">
        <v>324</v>
      </c>
      <c r="L15589" t="s">
        <v>325</v>
      </c>
      <c r="N15589" t="s">
        <v>308</v>
      </c>
      <c r="O15589" t="s">
        <v>309</v>
      </c>
      <c r="P15589" t="s">
        <v>309</v>
      </c>
      <c r="S15589">
        <v>217.5</v>
      </c>
      <c r="U15589">
        <v>217.5</v>
      </c>
      <c r="V15589">
        <v>217.5</v>
      </c>
      <c r="W15589">
        <v>10.9</v>
      </c>
      <c r="X15589" t="s">
        <v>310</v>
      </c>
      <c r="AA15589" t="s">
        <v>317</v>
      </c>
      <c r="AB15589" t="s">
        <v>309</v>
      </c>
      <c r="AC15589">
        <v>12</v>
      </c>
      <c r="AD15589">
        <v>2009</v>
      </c>
      <c r="AG15589" t="s">
        <v>310</v>
      </c>
      <c r="AH15589" t="s">
        <v>433</v>
      </c>
      <c r="AI15589">
        <v>2</v>
      </c>
      <c r="AJ15589" t="s">
        <v>309</v>
      </c>
      <c r="AK15589" t="s">
        <v>326</v>
      </c>
      <c r="AU15589" t="s">
        <v>310</v>
      </c>
      <c r="AV15589" t="s">
        <v>310</v>
      </c>
      <c r="AW15589">
        <v>145</v>
      </c>
      <c r="BV15589" t="s">
        <v>310</v>
      </c>
    </row>
    <row r="15590" spans="1:76" ht="14.65" customHeight="1" x14ac:dyDescent="0.25">
      <c r="A15590" s="21" t="s">
        <v>515</v>
      </c>
      <c r="B15590" t="s">
        <v>15</v>
      </c>
      <c r="C15590" t="b">
        <v>1</v>
      </c>
      <c r="D15590">
        <v>56680</v>
      </c>
      <c r="E15590" t="s">
        <v>13623</v>
      </c>
      <c r="F15590">
        <v>57326</v>
      </c>
      <c r="G15590" t="s">
        <v>13624</v>
      </c>
      <c r="H15590" t="s">
        <v>90</v>
      </c>
      <c r="I15590" t="s">
        <v>12777</v>
      </c>
      <c r="J15590" t="s">
        <v>11724</v>
      </c>
      <c r="K15590" t="s">
        <v>324</v>
      </c>
      <c r="L15590" t="s">
        <v>325</v>
      </c>
      <c r="N15590" t="s">
        <v>308</v>
      </c>
      <c r="O15590" t="s">
        <v>309</v>
      </c>
      <c r="P15590" t="s">
        <v>309</v>
      </c>
      <c r="S15590">
        <v>49.5</v>
      </c>
      <c r="U15590">
        <v>49.5</v>
      </c>
      <c r="V15590">
        <v>49.5</v>
      </c>
      <c r="W15590">
        <v>3</v>
      </c>
      <c r="X15590" t="s">
        <v>310</v>
      </c>
      <c r="AA15590" t="s">
        <v>317</v>
      </c>
      <c r="AB15590" t="s">
        <v>309</v>
      </c>
      <c r="AC15590">
        <v>9</v>
      </c>
      <c r="AD15590">
        <v>2009</v>
      </c>
      <c r="AG15590" t="s">
        <v>310</v>
      </c>
      <c r="AH15590" t="s">
        <v>433</v>
      </c>
      <c r="AI15590">
        <v>2</v>
      </c>
      <c r="AJ15590" t="s">
        <v>309</v>
      </c>
      <c r="AK15590" t="s">
        <v>326</v>
      </c>
      <c r="AU15590" t="s">
        <v>310</v>
      </c>
      <c r="AW15590">
        <v>33</v>
      </c>
      <c r="BD15590" t="s">
        <v>310</v>
      </c>
      <c r="BE15590" t="s">
        <v>310</v>
      </c>
      <c r="BV15590" t="s">
        <v>310</v>
      </c>
    </row>
    <row r="15591" spans="1:76" ht="14.65" customHeight="1" x14ac:dyDescent="0.25">
      <c r="A15591" s="21" t="s">
        <v>318</v>
      </c>
      <c r="B15591" t="s">
        <v>15</v>
      </c>
      <c r="C15591" t="b">
        <v>1</v>
      </c>
      <c r="D15591">
        <v>56682</v>
      </c>
      <c r="E15591" t="s">
        <v>13625</v>
      </c>
      <c r="F15591">
        <v>57327</v>
      </c>
      <c r="G15591" t="s">
        <v>13626</v>
      </c>
      <c r="H15591" t="s">
        <v>97</v>
      </c>
      <c r="I15591" t="s">
        <v>5202</v>
      </c>
      <c r="J15591" t="s">
        <v>13627</v>
      </c>
      <c r="K15591" t="s">
        <v>324</v>
      </c>
      <c r="L15591" t="s">
        <v>325</v>
      </c>
      <c r="N15591" t="s">
        <v>308</v>
      </c>
      <c r="O15591" t="s">
        <v>309</v>
      </c>
      <c r="P15591" t="s">
        <v>309</v>
      </c>
      <c r="S15591">
        <v>200</v>
      </c>
      <c r="U15591">
        <v>200</v>
      </c>
      <c r="V15591">
        <v>200</v>
      </c>
      <c r="W15591">
        <v>0.1</v>
      </c>
      <c r="X15591" t="s">
        <v>310</v>
      </c>
      <c r="AA15591" t="s">
        <v>317</v>
      </c>
      <c r="AB15591" t="s">
        <v>309</v>
      </c>
      <c r="AC15591">
        <v>10</v>
      </c>
      <c r="AD15591">
        <v>2010</v>
      </c>
      <c r="AG15591" t="s">
        <v>310</v>
      </c>
      <c r="AH15591" t="s">
        <v>433</v>
      </c>
      <c r="AI15591">
        <v>2</v>
      </c>
      <c r="AJ15591" t="s">
        <v>309</v>
      </c>
      <c r="AK15591" t="s">
        <v>326</v>
      </c>
      <c r="AU15591" t="s">
        <v>310</v>
      </c>
      <c r="AW15591">
        <v>110</v>
      </c>
      <c r="BV15591" t="s">
        <v>310</v>
      </c>
    </row>
    <row r="15592" spans="1:76" ht="14.65" customHeight="1" x14ac:dyDescent="0.25">
      <c r="A15592" s="21" t="s">
        <v>322</v>
      </c>
      <c r="B15592" t="s">
        <v>680</v>
      </c>
      <c r="C15592" t="b">
        <v>1</v>
      </c>
      <c r="D15592">
        <v>56681</v>
      </c>
      <c r="E15592" t="s">
        <v>13628</v>
      </c>
      <c r="F15592">
        <v>57330</v>
      </c>
      <c r="G15592" t="s">
        <v>13629</v>
      </c>
      <c r="H15592" t="s">
        <v>55</v>
      </c>
      <c r="I15592" t="s">
        <v>6192</v>
      </c>
      <c r="J15592" t="s">
        <v>305</v>
      </c>
      <c r="K15592" t="s">
        <v>682</v>
      </c>
      <c r="L15592" t="s">
        <v>683</v>
      </c>
      <c r="N15592" t="s">
        <v>308</v>
      </c>
      <c r="O15592" t="s">
        <v>309</v>
      </c>
      <c r="P15592" t="s">
        <v>309</v>
      </c>
      <c r="S15592">
        <v>1.2</v>
      </c>
      <c r="U15592">
        <v>1.2</v>
      </c>
      <c r="V15592">
        <v>1.2</v>
      </c>
      <c r="X15592" t="s">
        <v>310</v>
      </c>
      <c r="AA15592" t="s">
        <v>317</v>
      </c>
      <c r="AB15592" t="s">
        <v>309</v>
      </c>
      <c r="AC15592">
        <v>3</v>
      </c>
      <c r="AD15592">
        <v>2011</v>
      </c>
      <c r="AG15592" t="s">
        <v>310</v>
      </c>
      <c r="AH15592" t="s">
        <v>433</v>
      </c>
      <c r="AI15592">
        <v>2</v>
      </c>
      <c r="AJ15592" t="s">
        <v>309</v>
      </c>
      <c r="AK15592" t="s">
        <v>684</v>
      </c>
      <c r="AU15592" t="s">
        <v>310</v>
      </c>
      <c r="AV15592" t="s">
        <v>310</v>
      </c>
      <c r="AW15592">
        <v>0</v>
      </c>
      <c r="BS15592" t="s">
        <v>310</v>
      </c>
      <c r="BV15592" t="s">
        <v>310</v>
      </c>
    </row>
    <row r="15593" spans="1:76" ht="14.65" customHeight="1" x14ac:dyDescent="0.25">
      <c r="A15593" s="21" t="s">
        <v>528</v>
      </c>
      <c r="B15593" t="s">
        <v>4</v>
      </c>
      <c r="C15593" t="b">
        <v>1</v>
      </c>
      <c r="D15593">
        <v>56660</v>
      </c>
      <c r="E15593" t="s">
        <v>13630</v>
      </c>
      <c r="F15593">
        <v>57331</v>
      </c>
      <c r="G15593" t="s">
        <v>13631</v>
      </c>
      <c r="H15593" t="s">
        <v>52</v>
      </c>
      <c r="I15593" t="s">
        <v>1039</v>
      </c>
      <c r="J15593" t="s">
        <v>13632</v>
      </c>
      <c r="K15593" t="s">
        <v>7461</v>
      </c>
      <c r="L15593" t="s">
        <v>341</v>
      </c>
      <c r="N15593" t="s">
        <v>308</v>
      </c>
      <c r="O15593" t="s">
        <v>309</v>
      </c>
      <c r="P15593" t="s">
        <v>309</v>
      </c>
      <c r="S15593">
        <v>140</v>
      </c>
      <c r="T15593">
        <v>0.85</v>
      </c>
      <c r="U15593">
        <v>137.5</v>
      </c>
      <c r="V15593">
        <v>100</v>
      </c>
      <c r="X15593" t="s">
        <v>310</v>
      </c>
      <c r="AA15593" t="s">
        <v>317</v>
      </c>
      <c r="AB15593" t="s">
        <v>309</v>
      </c>
      <c r="AC15593">
        <v>12</v>
      </c>
      <c r="AD15593">
        <v>2014</v>
      </c>
      <c r="AG15593" t="s">
        <v>310</v>
      </c>
      <c r="AH15593" t="s">
        <v>433</v>
      </c>
      <c r="AI15593">
        <v>2</v>
      </c>
      <c r="AJ15593" t="s">
        <v>309</v>
      </c>
      <c r="AK15593" t="s">
        <v>684</v>
      </c>
      <c r="AQ15593" t="s">
        <v>684</v>
      </c>
      <c r="AU15593" t="s">
        <v>310</v>
      </c>
      <c r="AV15593" t="s">
        <v>310</v>
      </c>
      <c r="AW15593">
        <v>0</v>
      </c>
      <c r="BC15593" t="s">
        <v>310</v>
      </c>
      <c r="BV15593" t="s">
        <v>310</v>
      </c>
      <c r="BW15593" t="s">
        <v>310</v>
      </c>
      <c r="BX15593" t="s">
        <v>310</v>
      </c>
    </row>
    <row r="15594" spans="1:76" ht="14.65" customHeight="1" x14ac:dyDescent="0.25">
      <c r="A15594" s="21" t="s">
        <v>528</v>
      </c>
      <c r="B15594" t="s">
        <v>4</v>
      </c>
      <c r="C15594" t="b">
        <v>1</v>
      </c>
      <c r="D15594">
        <v>56660</v>
      </c>
      <c r="E15594" t="s">
        <v>13630</v>
      </c>
      <c r="F15594">
        <v>57331</v>
      </c>
      <c r="G15594" t="s">
        <v>13631</v>
      </c>
      <c r="H15594" t="s">
        <v>52</v>
      </c>
      <c r="I15594" t="s">
        <v>1039</v>
      </c>
      <c r="J15594" t="s">
        <v>13633</v>
      </c>
      <c r="K15594" t="s">
        <v>7461</v>
      </c>
      <c r="L15594" t="s">
        <v>341</v>
      </c>
      <c r="N15594" t="s">
        <v>308</v>
      </c>
      <c r="O15594" t="s">
        <v>309</v>
      </c>
      <c r="P15594" t="s">
        <v>309</v>
      </c>
      <c r="S15594">
        <v>140</v>
      </c>
      <c r="T15594">
        <v>0.85</v>
      </c>
      <c r="U15594">
        <v>137.5</v>
      </c>
      <c r="V15594">
        <v>100</v>
      </c>
      <c r="X15594" t="s">
        <v>310</v>
      </c>
      <c r="AA15594" t="s">
        <v>317</v>
      </c>
      <c r="AB15594" t="s">
        <v>309</v>
      </c>
      <c r="AC15594">
        <v>12</v>
      </c>
      <c r="AD15594">
        <v>2014</v>
      </c>
      <c r="AG15594" t="s">
        <v>310</v>
      </c>
      <c r="AH15594" t="s">
        <v>433</v>
      </c>
      <c r="AI15594">
        <v>2</v>
      </c>
      <c r="AJ15594" t="s">
        <v>309</v>
      </c>
      <c r="AK15594" t="s">
        <v>684</v>
      </c>
      <c r="AQ15594" t="s">
        <v>684</v>
      </c>
      <c r="AU15594" t="s">
        <v>310</v>
      </c>
      <c r="AV15594" t="s">
        <v>310</v>
      </c>
      <c r="BV15594" t="s">
        <v>310</v>
      </c>
      <c r="BW15594" t="s">
        <v>310</v>
      </c>
      <c r="BX15594" t="s">
        <v>310</v>
      </c>
    </row>
    <row r="15595" spans="1:76" ht="14.65" customHeight="1" x14ac:dyDescent="0.25">
      <c r="A15595" s="21" t="s">
        <v>537</v>
      </c>
      <c r="B15595" t="s">
        <v>15</v>
      </c>
      <c r="C15595" t="b">
        <v>1</v>
      </c>
      <c r="D15595">
        <v>14063</v>
      </c>
      <c r="E15595" t="s">
        <v>4147</v>
      </c>
      <c r="F15595">
        <v>57332</v>
      </c>
      <c r="G15595" t="s">
        <v>13634</v>
      </c>
      <c r="H15595" t="s">
        <v>83</v>
      </c>
      <c r="I15595" t="s">
        <v>13524</v>
      </c>
      <c r="J15595" t="s">
        <v>13635</v>
      </c>
      <c r="K15595" t="s">
        <v>324</v>
      </c>
      <c r="L15595" t="s">
        <v>325</v>
      </c>
      <c r="N15595" t="s">
        <v>308</v>
      </c>
      <c r="O15595" t="s">
        <v>309</v>
      </c>
      <c r="P15595" t="s">
        <v>309</v>
      </c>
      <c r="Q15595" t="s">
        <v>13636</v>
      </c>
      <c r="R15595" t="s">
        <v>13636</v>
      </c>
      <c r="S15595">
        <v>227.5</v>
      </c>
      <c r="U15595">
        <v>227.5</v>
      </c>
      <c r="V15595">
        <v>227.5</v>
      </c>
      <c r="W15595">
        <v>0.1</v>
      </c>
      <c r="X15595" t="s">
        <v>310</v>
      </c>
      <c r="AA15595" t="s">
        <v>317</v>
      </c>
      <c r="AB15595" t="s">
        <v>309</v>
      </c>
      <c r="AC15595">
        <v>1</v>
      </c>
      <c r="AD15595">
        <v>2012</v>
      </c>
      <c r="AG15595" t="s">
        <v>310</v>
      </c>
      <c r="AH15595" t="s">
        <v>313</v>
      </c>
      <c r="AI15595">
        <v>1</v>
      </c>
      <c r="AJ15595" t="s">
        <v>309</v>
      </c>
      <c r="AK15595" t="s">
        <v>326</v>
      </c>
      <c r="AU15595" t="s">
        <v>310</v>
      </c>
      <c r="AV15595" t="s">
        <v>310</v>
      </c>
      <c r="AW15595">
        <v>98</v>
      </c>
      <c r="AX15595" t="s">
        <v>315</v>
      </c>
      <c r="BV15595" t="s">
        <v>310</v>
      </c>
    </row>
    <row r="15596" spans="1:76" ht="14.65" customHeight="1" x14ac:dyDescent="0.25">
      <c r="A15596" s="21" t="s">
        <v>322</v>
      </c>
      <c r="B15596" t="s">
        <v>15</v>
      </c>
      <c r="C15596" t="b">
        <v>1</v>
      </c>
      <c r="D15596">
        <v>15399</v>
      </c>
      <c r="E15596" t="s">
        <v>11452</v>
      </c>
      <c r="F15596">
        <v>57333</v>
      </c>
      <c r="G15596" t="s">
        <v>13637</v>
      </c>
      <c r="H15596" t="s">
        <v>84</v>
      </c>
      <c r="I15596" t="s">
        <v>11326</v>
      </c>
      <c r="J15596" t="s">
        <v>305</v>
      </c>
      <c r="K15596" t="s">
        <v>324</v>
      </c>
      <c r="L15596" t="s">
        <v>325</v>
      </c>
      <c r="N15596" t="s">
        <v>308</v>
      </c>
      <c r="O15596" t="s">
        <v>309</v>
      </c>
      <c r="P15596" t="s">
        <v>309</v>
      </c>
      <c r="S15596">
        <v>201</v>
      </c>
      <c r="U15596">
        <v>199.2</v>
      </c>
      <c r="V15596">
        <v>199.2</v>
      </c>
      <c r="W15596">
        <v>0</v>
      </c>
      <c r="X15596" t="s">
        <v>310</v>
      </c>
      <c r="AA15596" t="s">
        <v>317</v>
      </c>
      <c r="AB15596" t="s">
        <v>309</v>
      </c>
      <c r="AC15596">
        <v>3</v>
      </c>
      <c r="AD15596">
        <v>2011</v>
      </c>
      <c r="AG15596" t="s">
        <v>310</v>
      </c>
      <c r="AH15596" t="s">
        <v>433</v>
      </c>
      <c r="AI15596">
        <v>2</v>
      </c>
      <c r="AJ15596" t="s">
        <v>309</v>
      </c>
      <c r="AK15596" t="s">
        <v>326</v>
      </c>
      <c r="AU15596" t="s">
        <v>310</v>
      </c>
      <c r="AV15596" t="s">
        <v>310</v>
      </c>
      <c r="AW15596">
        <v>117</v>
      </c>
      <c r="BV15596" t="s">
        <v>310</v>
      </c>
    </row>
    <row r="15597" spans="1:76" ht="14.65" customHeight="1" x14ac:dyDescent="0.25">
      <c r="A15597" s="21" t="s">
        <v>318</v>
      </c>
      <c r="B15597" t="s">
        <v>680</v>
      </c>
      <c r="C15597" t="b">
        <v>1</v>
      </c>
      <c r="D15597">
        <v>5416</v>
      </c>
      <c r="E15597" t="s">
        <v>3985</v>
      </c>
      <c r="F15597">
        <v>57334</v>
      </c>
      <c r="G15597" t="s">
        <v>13638</v>
      </c>
      <c r="H15597" t="s">
        <v>74</v>
      </c>
      <c r="I15597" t="s">
        <v>4928</v>
      </c>
      <c r="J15597" t="s">
        <v>12934</v>
      </c>
      <c r="K15597" t="s">
        <v>682</v>
      </c>
      <c r="L15597" t="s">
        <v>683</v>
      </c>
      <c r="N15597" t="s">
        <v>308</v>
      </c>
      <c r="O15597" t="s">
        <v>309</v>
      </c>
      <c r="P15597" t="s">
        <v>309</v>
      </c>
      <c r="S15597">
        <v>1.9</v>
      </c>
      <c r="U15597">
        <v>1.9</v>
      </c>
      <c r="V15597">
        <v>1.9</v>
      </c>
      <c r="X15597" t="s">
        <v>310</v>
      </c>
      <c r="AA15597" t="s">
        <v>317</v>
      </c>
      <c r="AB15597" t="s">
        <v>309</v>
      </c>
      <c r="AC15597">
        <v>9</v>
      </c>
      <c r="AD15597">
        <v>2010</v>
      </c>
      <c r="AG15597" t="s">
        <v>310</v>
      </c>
      <c r="AH15597" t="s">
        <v>313</v>
      </c>
      <c r="AI15597">
        <v>1</v>
      </c>
      <c r="AJ15597" t="s">
        <v>309</v>
      </c>
      <c r="AK15597" t="s">
        <v>684</v>
      </c>
      <c r="AU15597" t="s">
        <v>310</v>
      </c>
      <c r="AV15597" t="s">
        <v>310</v>
      </c>
      <c r="BV15597" t="s">
        <v>310</v>
      </c>
    </row>
    <row r="15598" spans="1:76" ht="14.65" customHeight="1" x14ac:dyDescent="0.25">
      <c r="A15598" s="21" t="s">
        <v>318</v>
      </c>
      <c r="B15598" t="s">
        <v>680</v>
      </c>
      <c r="C15598" t="b">
        <v>1</v>
      </c>
      <c r="D15598">
        <v>5416</v>
      </c>
      <c r="E15598" t="s">
        <v>3985</v>
      </c>
      <c r="F15598">
        <v>57335</v>
      </c>
      <c r="G15598" t="s">
        <v>13639</v>
      </c>
      <c r="H15598" t="s">
        <v>74</v>
      </c>
      <c r="I15598" t="s">
        <v>11618</v>
      </c>
      <c r="J15598" t="s">
        <v>12934</v>
      </c>
      <c r="K15598" t="s">
        <v>682</v>
      </c>
      <c r="L15598" t="s">
        <v>683</v>
      </c>
      <c r="N15598" t="s">
        <v>308</v>
      </c>
      <c r="O15598" t="s">
        <v>309</v>
      </c>
      <c r="P15598" t="s">
        <v>309</v>
      </c>
      <c r="S15598">
        <v>1.3</v>
      </c>
      <c r="U15598">
        <v>1.3</v>
      </c>
      <c r="V15598">
        <v>1.3</v>
      </c>
      <c r="X15598" t="s">
        <v>310</v>
      </c>
      <c r="AA15598" t="s">
        <v>317</v>
      </c>
      <c r="AB15598" t="s">
        <v>309</v>
      </c>
      <c r="AC15598">
        <v>4</v>
      </c>
      <c r="AD15598">
        <v>2010</v>
      </c>
      <c r="AG15598" t="s">
        <v>310</v>
      </c>
      <c r="AH15598" t="s">
        <v>313</v>
      </c>
      <c r="AI15598">
        <v>1</v>
      </c>
      <c r="AJ15598" t="s">
        <v>309</v>
      </c>
      <c r="AK15598" t="s">
        <v>684</v>
      </c>
      <c r="AU15598" t="s">
        <v>310</v>
      </c>
      <c r="AV15598" t="s">
        <v>310</v>
      </c>
      <c r="BV15598" t="s">
        <v>310</v>
      </c>
    </row>
    <row r="15599" spans="1:76" ht="14.65" customHeight="1" x14ac:dyDescent="0.25">
      <c r="A15599" s="21" t="s">
        <v>318</v>
      </c>
      <c r="B15599" t="s">
        <v>680</v>
      </c>
      <c r="C15599" t="b">
        <v>1</v>
      </c>
      <c r="D15599">
        <v>5416</v>
      </c>
      <c r="E15599" t="s">
        <v>3985</v>
      </c>
      <c r="F15599">
        <v>57336</v>
      </c>
      <c r="G15599" t="s">
        <v>13640</v>
      </c>
      <c r="H15599" t="s">
        <v>74</v>
      </c>
      <c r="I15599" t="s">
        <v>3987</v>
      </c>
      <c r="J15599" t="s">
        <v>12934</v>
      </c>
      <c r="K15599" t="s">
        <v>682</v>
      </c>
      <c r="L15599" t="s">
        <v>683</v>
      </c>
      <c r="N15599" t="s">
        <v>308</v>
      </c>
      <c r="O15599" t="s">
        <v>309</v>
      </c>
      <c r="P15599" t="s">
        <v>309</v>
      </c>
      <c r="S15599">
        <v>1</v>
      </c>
      <c r="U15599">
        <v>1</v>
      </c>
      <c r="V15599">
        <v>1</v>
      </c>
      <c r="X15599" t="s">
        <v>310</v>
      </c>
      <c r="AA15599" t="s">
        <v>317</v>
      </c>
      <c r="AB15599" t="s">
        <v>309</v>
      </c>
      <c r="AC15599">
        <v>1</v>
      </c>
      <c r="AD15599">
        <v>2010</v>
      </c>
      <c r="AG15599" t="s">
        <v>310</v>
      </c>
      <c r="AH15599" t="s">
        <v>313</v>
      </c>
      <c r="AI15599">
        <v>1</v>
      </c>
      <c r="AJ15599" t="s">
        <v>309</v>
      </c>
      <c r="AK15599" t="s">
        <v>684</v>
      </c>
      <c r="AU15599" t="s">
        <v>310</v>
      </c>
      <c r="AV15599" t="s">
        <v>310</v>
      </c>
      <c r="BV15599" t="s">
        <v>310</v>
      </c>
    </row>
    <row r="15600" spans="1:76" ht="14.65" customHeight="1" x14ac:dyDescent="0.25">
      <c r="A15600" s="21" t="s">
        <v>322</v>
      </c>
      <c r="B15600" t="s">
        <v>680</v>
      </c>
      <c r="C15600" t="b">
        <v>1</v>
      </c>
      <c r="D15600">
        <v>61230</v>
      </c>
      <c r="E15600" t="s">
        <v>13641</v>
      </c>
      <c r="F15600">
        <v>57337</v>
      </c>
      <c r="G15600" t="s">
        <v>13642</v>
      </c>
      <c r="H15600" t="s">
        <v>55</v>
      </c>
      <c r="I15600" t="s">
        <v>6192</v>
      </c>
      <c r="J15600" t="s">
        <v>305</v>
      </c>
      <c r="K15600" t="s">
        <v>682</v>
      </c>
      <c r="L15600" t="s">
        <v>683</v>
      </c>
      <c r="N15600" t="s">
        <v>308</v>
      </c>
      <c r="O15600" t="s">
        <v>309</v>
      </c>
      <c r="P15600" t="s">
        <v>309</v>
      </c>
      <c r="S15600">
        <v>10</v>
      </c>
      <c r="U15600">
        <v>10</v>
      </c>
      <c r="V15600">
        <v>10</v>
      </c>
      <c r="X15600" t="s">
        <v>310</v>
      </c>
      <c r="AA15600" t="s">
        <v>317</v>
      </c>
      <c r="AB15600" t="s">
        <v>309</v>
      </c>
      <c r="AC15600">
        <v>7</v>
      </c>
      <c r="AD15600">
        <v>2011</v>
      </c>
      <c r="AG15600" t="s">
        <v>310</v>
      </c>
      <c r="AH15600" t="s">
        <v>433</v>
      </c>
      <c r="AI15600">
        <v>2</v>
      </c>
      <c r="AJ15600" t="s">
        <v>309</v>
      </c>
      <c r="AK15600" t="s">
        <v>684</v>
      </c>
      <c r="AU15600" t="s">
        <v>310</v>
      </c>
      <c r="AV15600" t="s">
        <v>310</v>
      </c>
      <c r="AX15600" t="s">
        <v>315</v>
      </c>
      <c r="BV15600" t="s">
        <v>310</v>
      </c>
    </row>
    <row r="15601" spans="1:76" ht="14.65" customHeight="1" x14ac:dyDescent="0.25">
      <c r="A15601" s="21" t="s">
        <v>322</v>
      </c>
      <c r="B15601" t="s">
        <v>680</v>
      </c>
      <c r="C15601" t="b">
        <v>1</v>
      </c>
      <c r="D15601">
        <v>59400</v>
      </c>
      <c r="E15601" t="s">
        <v>13643</v>
      </c>
      <c r="F15601">
        <v>57338</v>
      </c>
      <c r="G15601" t="s">
        <v>13644</v>
      </c>
      <c r="H15601" t="s">
        <v>79</v>
      </c>
      <c r="I15601" t="s">
        <v>3740</v>
      </c>
      <c r="J15601" t="s">
        <v>305</v>
      </c>
      <c r="K15601" t="s">
        <v>682</v>
      </c>
      <c r="L15601" t="s">
        <v>683</v>
      </c>
      <c r="N15601" t="s">
        <v>308</v>
      </c>
      <c r="O15601" t="s">
        <v>309</v>
      </c>
      <c r="P15601" t="s">
        <v>309</v>
      </c>
      <c r="S15601">
        <v>20.2</v>
      </c>
      <c r="U15601">
        <v>20</v>
      </c>
      <c r="V15601">
        <v>20</v>
      </c>
      <c r="X15601" t="s">
        <v>310</v>
      </c>
      <c r="AA15601" t="s">
        <v>317</v>
      </c>
      <c r="AB15601" t="s">
        <v>309</v>
      </c>
      <c r="AC15601">
        <v>8</v>
      </c>
      <c r="AD15601">
        <v>2011</v>
      </c>
      <c r="AG15601" t="s">
        <v>310</v>
      </c>
      <c r="AH15601" t="s">
        <v>433</v>
      </c>
      <c r="AI15601">
        <v>2</v>
      </c>
      <c r="AJ15601" t="s">
        <v>309</v>
      </c>
      <c r="AK15601" t="s">
        <v>684</v>
      </c>
      <c r="AU15601" t="s">
        <v>310</v>
      </c>
    </row>
    <row r="15602" spans="1:76" ht="14.65" customHeight="1" x14ac:dyDescent="0.25">
      <c r="A15602" s="21" t="s">
        <v>1474</v>
      </c>
      <c r="B15602" t="s">
        <v>680</v>
      </c>
      <c r="C15602" t="b">
        <v>1</v>
      </c>
      <c r="D15602">
        <v>56769</v>
      </c>
      <c r="E15602" t="s">
        <v>10876</v>
      </c>
      <c r="F15602">
        <v>57340</v>
      </c>
      <c r="G15602" t="s">
        <v>13645</v>
      </c>
      <c r="H15602" t="s">
        <v>52</v>
      </c>
      <c r="I15602" t="s">
        <v>13646</v>
      </c>
      <c r="J15602" t="s">
        <v>305</v>
      </c>
      <c r="K15602" t="s">
        <v>682</v>
      </c>
      <c r="L15602" t="s">
        <v>683</v>
      </c>
      <c r="N15602" t="s">
        <v>308</v>
      </c>
      <c r="O15602" t="s">
        <v>309</v>
      </c>
      <c r="P15602" t="s">
        <v>309</v>
      </c>
      <c r="S15602">
        <v>140</v>
      </c>
      <c r="U15602">
        <v>140</v>
      </c>
      <c r="V15602">
        <v>140</v>
      </c>
      <c r="X15602" t="s">
        <v>310</v>
      </c>
      <c r="AA15602" t="s">
        <v>317</v>
      </c>
      <c r="AB15602" t="s">
        <v>309</v>
      </c>
      <c r="AC15602">
        <v>1</v>
      </c>
      <c r="AD15602">
        <v>2018</v>
      </c>
      <c r="AG15602" t="s">
        <v>310</v>
      </c>
      <c r="AH15602" t="s">
        <v>433</v>
      </c>
      <c r="AI15602">
        <v>2</v>
      </c>
      <c r="AJ15602" t="s">
        <v>309</v>
      </c>
      <c r="AK15602" t="s">
        <v>684</v>
      </c>
      <c r="AU15602" t="s">
        <v>310</v>
      </c>
    </row>
    <row r="15603" spans="1:76" ht="14.65" customHeight="1" x14ac:dyDescent="0.25">
      <c r="A15603" s="21" t="s">
        <v>318</v>
      </c>
      <c r="B15603" t="s">
        <v>680</v>
      </c>
      <c r="C15603" t="b">
        <v>1</v>
      </c>
      <c r="D15603">
        <v>15477</v>
      </c>
      <c r="E15603" t="s">
        <v>13647</v>
      </c>
      <c r="F15603">
        <v>57341</v>
      </c>
      <c r="G15603" t="s">
        <v>13648</v>
      </c>
      <c r="H15603" t="s">
        <v>78</v>
      </c>
      <c r="I15603" t="s">
        <v>1360</v>
      </c>
      <c r="J15603" t="s">
        <v>13649</v>
      </c>
      <c r="K15603" t="s">
        <v>682</v>
      </c>
      <c r="L15603" t="s">
        <v>683</v>
      </c>
      <c r="N15603" t="s">
        <v>308</v>
      </c>
      <c r="O15603" t="s">
        <v>309</v>
      </c>
      <c r="P15603" t="s">
        <v>309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10</v>
      </c>
      <c r="AA15603" t="s">
        <v>317</v>
      </c>
      <c r="AB15603" t="s">
        <v>309</v>
      </c>
      <c r="AC15603">
        <v>10</v>
      </c>
      <c r="AD15603">
        <v>2010</v>
      </c>
      <c r="AG15603" t="s">
        <v>310</v>
      </c>
      <c r="AH15603" t="s">
        <v>313</v>
      </c>
      <c r="AI15603">
        <v>1</v>
      </c>
      <c r="AJ15603" t="s">
        <v>309</v>
      </c>
      <c r="AK15603" t="s">
        <v>684</v>
      </c>
      <c r="AU15603" t="s">
        <v>310</v>
      </c>
      <c r="AV15603" t="s">
        <v>310</v>
      </c>
      <c r="AX15603" t="s">
        <v>352</v>
      </c>
      <c r="BV15603" t="s">
        <v>310</v>
      </c>
    </row>
    <row r="15604" spans="1:76" ht="14.65" customHeight="1" x14ac:dyDescent="0.25">
      <c r="A15604" s="21" t="s">
        <v>322</v>
      </c>
      <c r="B15604" t="s">
        <v>15</v>
      </c>
      <c r="C15604" t="b">
        <v>1</v>
      </c>
      <c r="D15604">
        <v>56684</v>
      </c>
      <c r="E15604" t="s">
        <v>13650</v>
      </c>
      <c r="F15604">
        <v>57342</v>
      </c>
      <c r="G15604" t="s">
        <v>13650</v>
      </c>
      <c r="H15604" t="s">
        <v>61</v>
      </c>
      <c r="I15604" t="s">
        <v>5295</v>
      </c>
      <c r="J15604" t="s">
        <v>305</v>
      </c>
      <c r="K15604" t="s">
        <v>324</v>
      </c>
      <c r="L15604" t="s">
        <v>325</v>
      </c>
      <c r="N15604" t="s">
        <v>308</v>
      </c>
      <c r="O15604" t="s">
        <v>309</v>
      </c>
      <c r="P15604" t="s">
        <v>309</v>
      </c>
      <c r="S15604">
        <v>150</v>
      </c>
      <c r="U15604">
        <v>150</v>
      </c>
      <c r="V15604">
        <v>150</v>
      </c>
      <c r="W15604">
        <v>7.5</v>
      </c>
      <c r="X15604" t="s">
        <v>310</v>
      </c>
      <c r="AA15604" t="s">
        <v>317</v>
      </c>
      <c r="AB15604" t="s">
        <v>309</v>
      </c>
      <c r="AC15604">
        <v>6</v>
      </c>
      <c r="AD15604">
        <v>2011</v>
      </c>
      <c r="AG15604" t="s">
        <v>310</v>
      </c>
      <c r="AH15604" t="s">
        <v>433</v>
      </c>
      <c r="AI15604">
        <v>2</v>
      </c>
      <c r="AJ15604" t="s">
        <v>309</v>
      </c>
      <c r="AK15604" t="s">
        <v>326</v>
      </c>
      <c r="AU15604" t="s">
        <v>310</v>
      </c>
      <c r="AW15604">
        <v>100</v>
      </c>
    </row>
    <row r="15605" spans="1:76" ht="14.65" customHeight="1" x14ac:dyDescent="0.25">
      <c r="A15605" s="21" t="s">
        <v>515</v>
      </c>
      <c r="B15605" t="s">
        <v>5</v>
      </c>
      <c r="C15605" t="b">
        <v>1</v>
      </c>
      <c r="D15605">
        <v>60524</v>
      </c>
      <c r="E15605" t="s">
        <v>13651</v>
      </c>
      <c r="F15605">
        <v>57343</v>
      </c>
      <c r="G15605" t="s">
        <v>13652</v>
      </c>
      <c r="H15605" t="s">
        <v>60</v>
      </c>
      <c r="I15605" t="s">
        <v>1706</v>
      </c>
      <c r="J15605" t="s">
        <v>305</v>
      </c>
      <c r="K15605" t="s">
        <v>7038</v>
      </c>
      <c r="L15605" t="s">
        <v>307</v>
      </c>
      <c r="N15605" t="s">
        <v>308</v>
      </c>
      <c r="O15605" t="s">
        <v>309</v>
      </c>
      <c r="P15605" t="s">
        <v>309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10</v>
      </c>
      <c r="AA15605" t="s">
        <v>317</v>
      </c>
      <c r="AB15605" t="s">
        <v>309</v>
      </c>
      <c r="AC15605">
        <v>12</v>
      </c>
      <c r="AD15605">
        <v>2009</v>
      </c>
      <c r="AG15605" t="s">
        <v>312</v>
      </c>
      <c r="AH15605" t="s">
        <v>548</v>
      </c>
      <c r="AI15605">
        <v>3</v>
      </c>
      <c r="AJ15605" t="s">
        <v>549</v>
      </c>
      <c r="AK15605" t="s">
        <v>879</v>
      </c>
      <c r="AU15605" t="s">
        <v>310</v>
      </c>
      <c r="AV15605" t="s">
        <v>310</v>
      </c>
      <c r="AX15605" t="s">
        <v>336</v>
      </c>
      <c r="BV15605" t="s">
        <v>310</v>
      </c>
      <c r="BW15605" t="s">
        <v>310</v>
      </c>
    </row>
    <row r="15606" spans="1:76" ht="14.65" customHeight="1" x14ac:dyDescent="0.25">
      <c r="A15606" s="21" t="s">
        <v>515</v>
      </c>
      <c r="B15606" t="s">
        <v>5</v>
      </c>
      <c r="C15606" t="b">
        <v>1</v>
      </c>
      <c r="D15606">
        <v>60524</v>
      </c>
      <c r="E15606" t="s">
        <v>13651</v>
      </c>
      <c r="F15606">
        <v>57343</v>
      </c>
      <c r="G15606" t="s">
        <v>13652</v>
      </c>
      <c r="H15606" t="s">
        <v>60</v>
      </c>
      <c r="I15606" t="s">
        <v>1706</v>
      </c>
      <c r="J15606" t="s">
        <v>316</v>
      </c>
      <c r="K15606" t="s">
        <v>7038</v>
      </c>
      <c r="L15606" t="s">
        <v>307</v>
      </c>
      <c r="N15606" t="s">
        <v>308</v>
      </c>
      <c r="O15606" t="s">
        <v>309</v>
      </c>
      <c r="P15606" t="s">
        <v>309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10</v>
      </c>
      <c r="AA15606" t="s">
        <v>317</v>
      </c>
      <c r="AB15606" t="s">
        <v>309</v>
      </c>
      <c r="AC15606">
        <v>12</v>
      </c>
      <c r="AD15606">
        <v>2009</v>
      </c>
      <c r="AG15606" t="s">
        <v>312</v>
      </c>
      <c r="AH15606" t="s">
        <v>548</v>
      </c>
      <c r="AI15606">
        <v>3</v>
      </c>
      <c r="AJ15606" t="s">
        <v>549</v>
      </c>
      <c r="AK15606" t="s">
        <v>879</v>
      </c>
      <c r="AU15606" t="s">
        <v>310</v>
      </c>
      <c r="AV15606" t="s">
        <v>310</v>
      </c>
      <c r="AX15606" t="s">
        <v>336</v>
      </c>
      <c r="BV15606" t="s">
        <v>310</v>
      </c>
      <c r="BW15606" t="s">
        <v>310</v>
      </c>
    </row>
    <row r="15607" spans="1:76" ht="14.65" customHeight="1" x14ac:dyDescent="0.25">
      <c r="A15607" s="21" t="s">
        <v>322</v>
      </c>
      <c r="B15607" t="s">
        <v>5</v>
      </c>
      <c r="C15607" t="b">
        <v>1</v>
      </c>
      <c r="D15607">
        <v>62697</v>
      </c>
      <c r="E15607" t="s">
        <v>13653</v>
      </c>
      <c r="F15607">
        <v>57345</v>
      </c>
      <c r="G15607" t="s">
        <v>13653</v>
      </c>
      <c r="H15607" t="s">
        <v>60</v>
      </c>
      <c r="I15607" t="s">
        <v>13654</v>
      </c>
      <c r="J15607" t="s">
        <v>305</v>
      </c>
      <c r="K15607" t="s">
        <v>7038</v>
      </c>
      <c r="L15607" t="s">
        <v>307</v>
      </c>
      <c r="N15607" t="s">
        <v>308</v>
      </c>
      <c r="O15607" t="s">
        <v>309</v>
      </c>
      <c r="P15607" t="s">
        <v>309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10</v>
      </c>
      <c r="AA15607" t="s">
        <v>317</v>
      </c>
      <c r="AB15607" t="s">
        <v>309</v>
      </c>
      <c r="AC15607">
        <v>5</v>
      </c>
      <c r="AD15607">
        <v>2011</v>
      </c>
      <c r="AG15607" t="s">
        <v>312</v>
      </c>
      <c r="AH15607" t="s">
        <v>548</v>
      </c>
      <c r="AI15607">
        <v>3</v>
      </c>
      <c r="AJ15607" t="s">
        <v>549</v>
      </c>
      <c r="AK15607" t="s">
        <v>879</v>
      </c>
      <c r="AU15607" t="s">
        <v>310</v>
      </c>
      <c r="AW15607">
        <v>0</v>
      </c>
      <c r="AX15607" t="s">
        <v>336</v>
      </c>
      <c r="BV15607" t="s">
        <v>310</v>
      </c>
    </row>
    <row r="15608" spans="1:76" ht="14.65" customHeight="1" x14ac:dyDescent="0.25">
      <c r="A15608" s="21" t="s">
        <v>322</v>
      </c>
      <c r="B15608" t="s">
        <v>5</v>
      </c>
      <c r="C15608" t="b">
        <v>1</v>
      </c>
      <c r="D15608">
        <v>62697</v>
      </c>
      <c r="E15608" t="s">
        <v>13653</v>
      </c>
      <c r="F15608">
        <v>57345</v>
      </c>
      <c r="G15608" t="s">
        <v>13653</v>
      </c>
      <c r="H15608" t="s">
        <v>60</v>
      </c>
      <c r="I15608" t="s">
        <v>13654</v>
      </c>
      <c r="J15608" t="s">
        <v>316</v>
      </c>
      <c r="K15608" t="s">
        <v>7038</v>
      </c>
      <c r="L15608" t="s">
        <v>307</v>
      </c>
      <c r="N15608" t="s">
        <v>308</v>
      </c>
      <c r="O15608" t="s">
        <v>309</v>
      </c>
      <c r="P15608" t="s">
        <v>309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10</v>
      </c>
      <c r="AA15608" t="s">
        <v>317</v>
      </c>
      <c r="AB15608" t="s">
        <v>309</v>
      </c>
      <c r="AC15608">
        <v>5</v>
      </c>
      <c r="AD15608">
        <v>2011</v>
      </c>
      <c r="AG15608" t="s">
        <v>312</v>
      </c>
      <c r="AH15608" t="s">
        <v>548</v>
      </c>
      <c r="AI15608">
        <v>3</v>
      </c>
      <c r="AJ15608" t="s">
        <v>549</v>
      </c>
      <c r="AK15608" t="s">
        <v>879</v>
      </c>
      <c r="AU15608" t="s">
        <v>310</v>
      </c>
      <c r="AX15608" t="s">
        <v>336</v>
      </c>
      <c r="BV15608" t="s">
        <v>310</v>
      </c>
    </row>
    <row r="15609" spans="1:76" ht="14.65" customHeight="1" x14ac:dyDescent="0.25">
      <c r="A15609" s="21" t="s">
        <v>515</v>
      </c>
      <c r="B15609" t="s">
        <v>15</v>
      </c>
      <c r="C15609" t="b">
        <v>1</v>
      </c>
      <c r="D15609">
        <v>56683</v>
      </c>
      <c r="E15609" t="s">
        <v>13655</v>
      </c>
      <c r="F15609">
        <v>57346</v>
      </c>
      <c r="G15609" t="s">
        <v>13655</v>
      </c>
      <c r="H15609" t="s">
        <v>83</v>
      </c>
      <c r="I15609" t="s">
        <v>12563</v>
      </c>
      <c r="J15609" t="s">
        <v>305</v>
      </c>
      <c r="K15609" t="s">
        <v>324</v>
      </c>
      <c r="L15609" t="s">
        <v>325</v>
      </c>
      <c r="N15609" t="s">
        <v>308</v>
      </c>
      <c r="O15609" t="s">
        <v>309</v>
      </c>
      <c r="P15609" t="s">
        <v>309</v>
      </c>
      <c r="S15609">
        <v>98.9</v>
      </c>
      <c r="U15609">
        <v>98.9</v>
      </c>
      <c r="V15609">
        <v>98.9</v>
      </c>
      <c r="W15609">
        <v>4.9000000000000004</v>
      </c>
      <c r="X15609" t="s">
        <v>310</v>
      </c>
      <c r="AA15609" t="s">
        <v>317</v>
      </c>
      <c r="AB15609" t="s">
        <v>309</v>
      </c>
      <c r="AC15609">
        <v>12</v>
      </c>
      <c r="AD15609">
        <v>2009</v>
      </c>
      <c r="AG15609" t="s">
        <v>310</v>
      </c>
      <c r="AH15609" t="s">
        <v>433</v>
      </c>
      <c r="AI15609">
        <v>2</v>
      </c>
      <c r="AJ15609" t="s">
        <v>309</v>
      </c>
      <c r="AK15609" t="s">
        <v>326</v>
      </c>
      <c r="AU15609" t="s">
        <v>310</v>
      </c>
      <c r="AW15609">
        <v>43</v>
      </c>
    </row>
    <row r="15610" spans="1:76" ht="14.65" customHeight="1" x14ac:dyDescent="0.25">
      <c r="A15610" s="21" t="s">
        <v>318</v>
      </c>
      <c r="B15610" t="s">
        <v>15</v>
      </c>
      <c r="C15610" t="b">
        <v>1</v>
      </c>
      <c r="D15610">
        <v>56683</v>
      </c>
      <c r="E15610" t="s">
        <v>13655</v>
      </c>
      <c r="F15610">
        <v>57346</v>
      </c>
      <c r="G15610" t="s">
        <v>13655</v>
      </c>
      <c r="H15610" t="s">
        <v>83</v>
      </c>
      <c r="I15610" t="s">
        <v>12563</v>
      </c>
      <c r="J15610" t="s">
        <v>316</v>
      </c>
      <c r="K15610" t="s">
        <v>324</v>
      </c>
      <c r="L15610" t="s">
        <v>325</v>
      </c>
      <c r="N15610" t="s">
        <v>308</v>
      </c>
      <c r="O15610" t="s">
        <v>309</v>
      </c>
      <c r="P15610" t="s">
        <v>309</v>
      </c>
      <c r="S15610">
        <v>99.2</v>
      </c>
      <c r="U15610">
        <v>99.2</v>
      </c>
      <c r="V15610">
        <v>99.2</v>
      </c>
      <c r="W15610">
        <v>5</v>
      </c>
      <c r="X15610" t="s">
        <v>310</v>
      </c>
      <c r="AA15610" t="s">
        <v>317</v>
      </c>
      <c r="AB15610" t="s">
        <v>309</v>
      </c>
      <c r="AC15610">
        <v>12</v>
      </c>
      <c r="AD15610">
        <v>2010</v>
      </c>
      <c r="AG15610" t="s">
        <v>310</v>
      </c>
      <c r="AH15610" t="s">
        <v>433</v>
      </c>
      <c r="AI15610">
        <v>2</v>
      </c>
      <c r="AJ15610" t="s">
        <v>309</v>
      </c>
      <c r="AK15610" t="s">
        <v>326</v>
      </c>
      <c r="AW15610">
        <v>48</v>
      </c>
    </row>
    <row r="15611" spans="1:76" ht="14.65" customHeight="1" x14ac:dyDescent="0.25">
      <c r="A15611" s="21" t="s">
        <v>318</v>
      </c>
      <c r="B15611" t="s">
        <v>15</v>
      </c>
      <c r="C15611" t="b">
        <v>1</v>
      </c>
      <c r="D15611">
        <v>56688</v>
      </c>
      <c r="E15611" t="s">
        <v>13656</v>
      </c>
      <c r="F15611">
        <v>57347</v>
      </c>
      <c r="G15611" t="s">
        <v>13656</v>
      </c>
      <c r="H15611" t="s">
        <v>75</v>
      </c>
      <c r="I15611" t="s">
        <v>12037</v>
      </c>
      <c r="J15611" t="s">
        <v>638</v>
      </c>
      <c r="K15611" t="s">
        <v>324</v>
      </c>
      <c r="L15611" t="s">
        <v>325</v>
      </c>
      <c r="N15611" t="s">
        <v>308</v>
      </c>
      <c r="O15611" t="s">
        <v>309</v>
      </c>
      <c r="P15611" t="s">
        <v>309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10</v>
      </c>
      <c r="AA15611" t="s">
        <v>317</v>
      </c>
      <c r="AB15611" t="s">
        <v>309</v>
      </c>
      <c r="AC15611">
        <v>12</v>
      </c>
      <c r="AD15611">
        <v>2010</v>
      </c>
      <c r="AG15611" t="s">
        <v>310</v>
      </c>
      <c r="AH15611" t="s">
        <v>433</v>
      </c>
      <c r="AI15611">
        <v>2</v>
      </c>
      <c r="AJ15611" t="s">
        <v>309</v>
      </c>
      <c r="AK15611" t="s">
        <v>326</v>
      </c>
      <c r="AU15611" t="s">
        <v>310</v>
      </c>
      <c r="AW15611">
        <v>64</v>
      </c>
    </row>
    <row r="15612" spans="1:76" ht="14.65" customHeight="1" x14ac:dyDescent="0.25">
      <c r="A15612" s="21" t="s">
        <v>515</v>
      </c>
      <c r="B15612" t="s">
        <v>9</v>
      </c>
      <c r="C15612" t="b">
        <v>0</v>
      </c>
      <c r="D15612">
        <v>56687</v>
      </c>
      <c r="E15612" t="s">
        <v>13657</v>
      </c>
      <c r="F15612">
        <v>57348</v>
      </c>
      <c r="G15612" t="s">
        <v>13658</v>
      </c>
      <c r="H15612" t="s">
        <v>80</v>
      </c>
      <c r="I15612" t="s">
        <v>467</v>
      </c>
      <c r="J15612" t="s">
        <v>13659</v>
      </c>
      <c r="K15612" t="s">
        <v>370</v>
      </c>
      <c r="L15612" t="s">
        <v>371</v>
      </c>
      <c r="N15612" t="s">
        <v>308</v>
      </c>
      <c r="O15612" t="s">
        <v>309</v>
      </c>
      <c r="P15612" t="s">
        <v>309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10</v>
      </c>
      <c r="AA15612" t="s">
        <v>317</v>
      </c>
      <c r="AB15612" t="s">
        <v>309</v>
      </c>
      <c r="AC15612">
        <v>12</v>
      </c>
      <c r="AD15612">
        <v>2009</v>
      </c>
      <c r="AG15612" t="s">
        <v>312</v>
      </c>
      <c r="AH15612" t="s">
        <v>3010</v>
      </c>
      <c r="AI15612">
        <v>5</v>
      </c>
      <c r="AJ15612" t="s">
        <v>549</v>
      </c>
      <c r="AK15612" t="s">
        <v>342</v>
      </c>
      <c r="AU15612" t="s">
        <v>310</v>
      </c>
      <c r="AV15612" t="s">
        <v>310</v>
      </c>
      <c r="AX15612" t="s">
        <v>336</v>
      </c>
      <c r="BV15612" t="s">
        <v>310</v>
      </c>
      <c r="BW15612" t="s">
        <v>310</v>
      </c>
      <c r="BX15612" t="s">
        <v>310</v>
      </c>
    </row>
    <row r="15613" spans="1:76" ht="14.65" customHeight="1" x14ac:dyDescent="0.25">
      <c r="A15613" s="21" t="s">
        <v>515</v>
      </c>
      <c r="B15613" t="s">
        <v>9</v>
      </c>
      <c r="C15613" t="b">
        <v>0</v>
      </c>
      <c r="D15613">
        <v>56687</v>
      </c>
      <c r="E15613" t="s">
        <v>13657</v>
      </c>
      <c r="F15613">
        <v>57348</v>
      </c>
      <c r="G15613" t="s">
        <v>13658</v>
      </c>
      <c r="H15613" t="s">
        <v>80</v>
      </c>
      <c r="I15613" t="s">
        <v>467</v>
      </c>
      <c r="J15613" t="s">
        <v>13660</v>
      </c>
      <c r="K15613" t="s">
        <v>370</v>
      </c>
      <c r="L15613" t="s">
        <v>371</v>
      </c>
      <c r="N15613" t="s">
        <v>308</v>
      </c>
      <c r="O15613" t="s">
        <v>309</v>
      </c>
      <c r="P15613" t="s">
        <v>309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10</v>
      </c>
      <c r="AA15613" t="s">
        <v>317</v>
      </c>
      <c r="AB15613" t="s">
        <v>309</v>
      </c>
      <c r="AC15613">
        <v>12</v>
      </c>
      <c r="AD15613">
        <v>2009</v>
      </c>
      <c r="AG15613" t="s">
        <v>312</v>
      </c>
      <c r="AH15613" t="s">
        <v>3010</v>
      </c>
      <c r="AI15613">
        <v>5</v>
      </c>
      <c r="AJ15613" t="s">
        <v>549</v>
      </c>
      <c r="AK15613" t="s">
        <v>342</v>
      </c>
      <c r="AU15613" t="s">
        <v>310</v>
      </c>
      <c r="AV15613" t="s">
        <v>310</v>
      </c>
      <c r="AX15613" t="s">
        <v>336</v>
      </c>
      <c r="BV15613" t="s">
        <v>310</v>
      </c>
      <c r="BW15613" t="s">
        <v>310</v>
      </c>
      <c r="BX15613" t="s">
        <v>310</v>
      </c>
    </row>
    <row r="15614" spans="1:76" ht="14.65" customHeight="1" x14ac:dyDescent="0.25">
      <c r="A15614" s="21" t="s">
        <v>1143</v>
      </c>
      <c r="B15614" t="s">
        <v>23</v>
      </c>
      <c r="C15614" t="b">
        <v>1</v>
      </c>
      <c r="D15614">
        <v>56691</v>
      </c>
      <c r="E15614" t="s">
        <v>13661</v>
      </c>
      <c r="F15614">
        <v>57349</v>
      </c>
      <c r="G15614" t="s">
        <v>13661</v>
      </c>
      <c r="H15614" t="s">
        <v>55</v>
      </c>
      <c r="I15614" t="s">
        <v>6192</v>
      </c>
      <c r="J15614" t="s">
        <v>2458</v>
      </c>
      <c r="K15614" t="s">
        <v>350</v>
      </c>
      <c r="L15614" t="s">
        <v>54</v>
      </c>
      <c r="M15614" t="s">
        <v>13662</v>
      </c>
      <c r="N15614" t="s">
        <v>543</v>
      </c>
      <c r="O15614" t="s">
        <v>309</v>
      </c>
      <c r="P15614" t="s">
        <v>31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10</v>
      </c>
      <c r="AA15614" t="s">
        <v>317</v>
      </c>
      <c r="AB15614" t="s">
        <v>309</v>
      </c>
      <c r="AC15614">
        <v>6</v>
      </c>
      <c r="AD15614">
        <v>2015</v>
      </c>
      <c r="AG15614" t="s">
        <v>310</v>
      </c>
      <c r="AH15614" t="s">
        <v>433</v>
      </c>
      <c r="AI15614">
        <v>2</v>
      </c>
      <c r="AJ15614" t="s">
        <v>309</v>
      </c>
      <c r="AK15614" t="s">
        <v>342</v>
      </c>
      <c r="AL15614" t="s">
        <v>314</v>
      </c>
      <c r="AU15614" t="s">
        <v>310</v>
      </c>
      <c r="AV15614" t="s">
        <v>310</v>
      </c>
      <c r="AX15614" t="s">
        <v>352</v>
      </c>
      <c r="BB15614" t="s">
        <v>310</v>
      </c>
      <c r="BS15614" t="s">
        <v>310</v>
      </c>
      <c r="BV15614" t="s">
        <v>312</v>
      </c>
      <c r="BW15614" t="s">
        <v>310</v>
      </c>
      <c r="BX15614" t="s">
        <v>312</v>
      </c>
    </row>
    <row r="15615" spans="1:76" ht="14.65" customHeight="1" x14ac:dyDescent="0.25">
      <c r="A15615" s="21" t="s">
        <v>1143</v>
      </c>
      <c r="B15615" t="s">
        <v>23</v>
      </c>
      <c r="C15615" t="b">
        <v>1</v>
      </c>
      <c r="D15615">
        <v>56691</v>
      </c>
      <c r="E15615" t="s">
        <v>13661</v>
      </c>
      <c r="F15615">
        <v>57349</v>
      </c>
      <c r="G15615" t="s">
        <v>13661</v>
      </c>
      <c r="H15615" t="s">
        <v>55</v>
      </c>
      <c r="I15615" t="s">
        <v>6192</v>
      </c>
      <c r="J15615" t="s">
        <v>7898</v>
      </c>
      <c r="K15615" t="s">
        <v>350</v>
      </c>
      <c r="L15615" t="s">
        <v>52</v>
      </c>
      <c r="M15615" t="s">
        <v>13662</v>
      </c>
      <c r="N15615" t="s">
        <v>543</v>
      </c>
      <c r="O15615" t="s">
        <v>312</v>
      </c>
      <c r="P15615" t="s">
        <v>309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10</v>
      </c>
      <c r="AA15615" t="s">
        <v>317</v>
      </c>
      <c r="AB15615" t="s">
        <v>309</v>
      </c>
      <c r="AC15615">
        <v>6</v>
      </c>
      <c r="AD15615">
        <v>2015</v>
      </c>
      <c r="AG15615" t="s">
        <v>310</v>
      </c>
      <c r="AH15615" t="s">
        <v>433</v>
      </c>
      <c r="AI15615">
        <v>2</v>
      </c>
      <c r="AJ15615" t="s">
        <v>309</v>
      </c>
      <c r="AK15615" t="s">
        <v>342</v>
      </c>
      <c r="AL15615" t="s">
        <v>314</v>
      </c>
      <c r="AU15615" t="s">
        <v>310</v>
      </c>
      <c r="AV15615" t="s">
        <v>310</v>
      </c>
      <c r="AX15615" t="s">
        <v>352</v>
      </c>
      <c r="BS15615" t="s">
        <v>310</v>
      </c>
      <c r="BV15615" t="s">
        <v>312</v>
      </c>
      <c r="BW15615" t="s">
        <v>310</v>
      </c>
      <c r="BX15615" t="s">
        <v>312</v>
      </c>
    </row>
    <row r="15616" spans="1:76" ht="14.65" customHeight="1" x14ac:dyDescent="0.25">
      <c r="A15616" s="21" t="s">
        <v>318</v>
      </c>
      <c r="B15616" t="s">
        <v>15</v>
      </c>
      <c r="C15616" t="b">
        <v>0</v>
      </c>
      <c r="D15616">
        <v>56689</v>
      </c>
      <c r="E15616" t="s">
        <v>11365</v>
      </c>
      <c r="F15616">
        <v>57351</v>
      </c>
      <c r="G15616" t="s">
        <v>13663</v>
      </c>
      <c r="H15616" t="s">
        <v>70</v>
      </c>
      <c r="I15616" t="s">
        <v>10709</v>
      </c>
      <c r="J15616" t="s">
        <v>13664</v>
      </c>
      <c r="K15616" t="s">
        <v>324</v>
      </c>
      <c r="L15616" t="s">
        <v>325</v>
      </c>
      <c r="N15616" t="s">
        <v>375</v>
      </c>
      <c r="O15616" t="s">
        <v>309</v>
      </c>
      <c r="P15616" t="s">
        <v>309</v>
      </c>
      <c r="S15616">
        <v>1.5</v>
      </c>
      <c r="U15616">
        <v>1.5</v>
      </c>
      <c r="V15616">
        <v>1.5</v>
      </c>
      <c r="W15616">
        <v>0</v>
      </c>
      <c r="X15616" t="s">
        <v>310</v>
      </c>
      <c r="AA15616" t="s">
        <v>317</v>
      </c>
      <c r="AB15616" t="s">
        <v>309</v>
      </c>
      <c r="AC15616">
        <v>1</v>
      </c>
      <c r="AD15616">
        <v>2010</v>
      </c>
      <c r="AG15616" t="s">
        <v>310</v>
      </c>
      <c r="AH15616" t="s">
        <v>524</v>
      </c>
      <c r="AI15616">
        <v>4</v>
      </c>
      <c r="AJ15616" t="s">
        <v>309</v>
      </c>
      <c r="AK15616" t="s">
        <v>326</v>
      </c>
      <c r="AU15616" t="s">
        <v>310</v>
      </c>
      <c r="AW15616">
        <v>1</v>
      </c>
    </row>
    <row r="15617" spans="1:76" ht="14.65" customHeight="1" x14ac:dyDescent="0.25">
      <c r="A15617" s="21" t="s">
        <v>318</v>
      </c>
      <c r="B15617" t="s">
        <v>15</v>
      </c>
      <c r="C15617" t="b">
        <v>0</v>
      </c>
      <c r="D15617">
        <v>56689</v>
      </c>
      <c r="E15617" t="s">
        <v>11365</v>
      </c>
      <c r="F15617">
        <v>57351</v>
      </c>
      <c r="G15617" t="s">
        <v>13663</v>
      </c>
      <c r="H15617" t="s">
        <v>70</v>
      </c>
      <c r="I15617" t="s">
        <v>10709</v>
      </c>
      <c r="J15617" t="s">
        <v>13665</v>
      </c>
      <c r="K15617" t="s">
        <v>324</v>
      </c>
      <c r="L15617" t="s">
        <v>325</v>
      </c>
      <c r="N15617" t="s">
        <v>375</v>
      </c>
      <c r="O15617" t="s">
        <v>309</v>
      </c>
      <c r="P15617" t="s">
        <v>309</v>
      </c>
      <c r="S15617">
        <v>1.5</v>
      </c>
      <c r="U15617">
        <v>1.5</v>
      </c>
      <c r="V15617">
        <v>1.5</v>
      </c>
      <c r="W15617">
        <v>0</v>
      </c>
      <c r="X15617" t="s">
        <v>310</v>
      </c>
      <c r="AA15617" t="s">
        <v>317</v>
      </c>
      <c r="AB15617" t="s">
        <v>309</v>
      </c>
      <c r="AC15617">
        <v>1</v>
      </c>
      <c r="AD15617">
        <v>2010</v>
      </c>
      <c r="AG15617" t="s">
        <v>310</v>
      </c>
      <c r="AH15617" t="s">
        <v>524</v>
      </c>
      <c r="AI15617">
        <v>4</v>
      </c>
      <c r="AJ15617" t="s">
        <v>309</v>
      </c>
      <c r="AK15617" t="s">
        <v>326</v>
      </c>
      <c r="AU15617" t="s">
        <v>310</v>
      </c>
      <c r="AW15617">
        <v>1</v>
      </c>
    </row>
    <row r="15618" spans="1:76" ht="14.65" customHeight="1" x14ac:dyDescent="0.25">
      <c r="A15618" s="21" t="s">
        <v>318</v>
      </c>
      <c r="B15618" t="s">
        <v>15</v>
      </c>
      <c r="C15618" t="b">
        <v>0</v>
      </c>
      <c r="D15618">
        <v>56689</v>
      </c>
      <c r="E15618" t="s">
        <v>11365</v>
      </c>
      <c r="F15618">
        <v>57351</v>
      </c>
      <c r="G15618" t="s">
        <v>13663</v>
      </c>
      <c r="H15618" t="s">
        <v>70</v>
      </c>
      <c r="I15618" t="s">
        <v>10709</v>
      </c>
      <c r="J15618" t="s">
        <v>13666</v>
      </c>
      <c r="K15618" t="s">
        <v>324</v>
      </c>
      <c r="L15618" t="s">
        <v>325</v>
      </c>
      <c r="N15618" t="s">
        <v>375</v>
      </c>
      <c r="O15618" t="s">
        <v>309</v>
      </c>
      <c r="P15618" t="s">
        <v>309</v>
      </c>
      <c r="S15618">
        <v>1.5</v>
      </c>
      <c r="U15618">
        <v>1.5</v>
      </c>
      <c r="V15618">
        <v>1.5</v>
      </c>
      <c r="W15618">
        <v>0</v>
      </c>
      <c r="X15618" t="s">
        <v>310</v>
      </c>
      <c r="AA15618" t="s">
        <v>317</v>
      </c>
      <c r="AB15618" t="s">
        <v>309</v>
      </c>
      <c r="AC15618">
        <v>1</v>
      </c>
      <c r="AD15618">
        <v>2010</v>
      </c>
      <c r="AG15618" t="s">
        <v>310</v>
      </c>
      <c r="AH15618" t="s">
        <v>524</v>
      </c>
      <c r="AI15618">
        <v>4</v>
      </c>
      <c r="AJ15618" t="s">
        <v>309</v>
      </c>
      <c r="AK15618" t="s">
        <v>326</v>
      </c>
      <c r="AU15618" t="s">
        <v>310</v>
      </c>
      <c r="AW15618">
        <v>1</v>
      </c>
    </row>
    <row r="15619" spans="1:76" ht="14.65" customHeight="1" x14ac:dyDescent="0.25">
      <c r="A15619" s="21" t="s">
        <v>318</v>
      </c>
      <c r="B15619" t="s">
        <v>680</v>
      </c>
      <c r="C15619" t="b">
        <v>1</v>
      </c>
      <c r="D15619">
        <v>15477</v>
      </c>
      <c r="E15619" t="s">
        <v>13647</v>
      </c>
      <c r="F15619">
        <v>57352</v>
      </c>
      <c r="G15619" t="s">
        <v>13667</v>
      </c>
      <c r="H15619" t="s">
        <v>78</v>
      </c>
      <c r="I15619" t="s">
        <v>2433</v>
      </c>
      <c r="J15619" t="s">
        <v>13668</v>
      </c>
      <c r="K15619" t="s">
        <v>682</v>
      </c>
      <c r="L15619" t="s">
        <v>683</v>
      </c>
      <c r="N15619" t="s">
        <v>308</v>
      </c>
      <c r="O15619" t="s">
        <v>309</v>
      </c>
      <c r="P15619" t="s">
        <v>309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10</v>
      </c>
      <c r="AA15619" t="s">
        <v>317</v>
      </c>
      <c r="AB15619" t="s">
        <v>309</v>
      </c>
      <c r="AC15619">
        <v>10</v>
      </c>
      <c r="AD15619">
        <v>2010</v>
      </c>
      <c r="AG15619" t="s">
        <v>310</v>
      </c>
      <c r="AH15619" t="s">
        <v>313</v>
      </c>
      <c r="AI15619">
        <v>1</v>
      </c>
      <c r="AJ15619" t="s">
        <v>309</v>
      </c>
      <c r="AK15619" t="s">
        <v>684</v>
      </c>
      <c r="AU15619" t="s">
        <v>310</v>
      </c>
      <c r="AV15619" t="s">
        <v>310</v>
      </c>
      <c r="AX15619" t="s">
        <v>352</v>
      </c>
      <c r="BV15619" t="s">
        <v>310</v>
      </c>
    </row>
    <row r="15620" spans="1:76" ht="14.65" customHeight="1" x14ac:dyDescent="0.25">
      <c r="A15620" s="21" t="s">
        <v>567</v>
      </c>
      <c r="B15620" t="s">
        <v>7</v>
      </c>
      <c r="C15620" t="b">
        <v>1</v>
      </c>
      <c r="D15620">
        <v>56694</v>
      </c>
      <c r="E15620" t="s">
        <v>13669</v>
      </c>
      <c r="F15620">
        <v>57353</v>
      </c>
      <c r="G15620" t="s">
        <v>13670</v>
      </c>
      <c r="H15620" t="s">
        <v>91</v>
      </c>
      <c r="I15620" t="s">
        <v>1013</v>
      </c>
      <c r="J15620" t="s">
        <v>316</v>
      </c>
      <c r="K15620" t="s">
        <v>164</v>
      </c>
      <c r="L15620" t="s">
        <v>7022</v>
      </c>
      <c r="N15620" t="s">
        <v>308</v>
      </c>
      <c r="O15620" t="s">
        <v>309</v>
      </c>
      <c r="P15620" t="s">
        <v>309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10</v>
      </c>
      <c r="AA15620" t="s">
        <v>317</v>
      </c>
      <c r="AB15620" t="s">
        <v>309</v>
      </c>
      <c r="AC15620">
        <v>4</v>
      </c>
      <c r="AD15620">
        <v>2013</v>
      </c>
      <c r="AG15620" t="s">
        <v>310</v>
      </c>
      <c r="AH15620" t="s">
        <v>433</v>
      </c>
      <c r="AI15620">
        <v>2</v>
      </c>
      <c r="AJ15620" t="s">
        <v>309</v>
      </c>
      <c r="AK15620" t="s">
        <v>973</v>
      </c>
      <c r="AU15620" t="s">
        <v>310</v>
      </c>
      <c r="AV15620" t="s">
        <v>310</v>
      </c>
      <c r="AX15620" t="s">
        <v>352</v>
      </c>
    </row>
    <row r="15621" spans="1:76" ht="14.65" customHeight="1" x14ac:dyDescent="0.25">
      <c r="A15621" s="21" t="s">
        <v>515</v>
      </c>
      <c r="B15621" t="s">
        <v>15</v>
      </c>
      <c r="C15621" t="b">
        <v>1</v>
      </c>
      <c r="D15621">
        <v>56693</v>
      </c>
      <c r="E15621" t="s">
        <v>13671</v>
      </c>
      <c r="F15621">
        <v>57354</v>
      </c>
      <c r="G15621" t="s">
        <v>13671</v>
      </c>
      <c r="H15621" t="s">
        <v>68</v>
      </c>
      <c r="I15621" t="s">
        <v>1975</v>
      </c>
      <c r="J15621" t="s">
        <v>305</v>
      </c>
      <c r="K15621" t="s">
        <v>324</v>
      </c>
      <c r="L15621" t="s">
        <v>325</v>
      </c>
      <c r="N15621" t="s">
        <v>543</v>
      </c>
      <c r="O15621" t="s">
        <v>309</v>
      </c>
      <c r="P15621" t="s">
        <v>309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10</v>
      </c>
      <c r="AA15621" t="s">
        <v>317</v>
      </c>
      <c r="AB15621" t="s">
        <v>309</v>
      </c>
      <c r="AC15621">
        <v>11</v>
      </c>
      <c r="AD15621">
        <v>2009</v>
      </c>
      <c r="AG15621" t="s">
        <v>310</v>
      </c>
      <c r="AH15621" t="s">
        <v>433</v>
      </c>
      <c r="AI15621">
        <v>2</v>
      </c>
      <c r="AJ15621" t="s">
        <v>309</v>
      </c>
      <c r="AK15621" t="s">
        <v>326</v>
      </c>
      <c r="AU15621" t="s">
        <v>310</v>
      </c>
      <c r="AV15621" t="s">
        <v>310</v>
      </c>
      <c r="AW15621">
        <v>3</v>
      </c>
      <c r="BV15621" t="s">
        <v>310</v>
      </c>
    </row>
    <row r="15622" spans="1:76" ht="14.65" customHeight="1" x14ac:dyDescent="0.25">
      <c r="A15622" s="21" t="s">
        <v>318</v>
      </c>
      <c r="B15622" t="s">
        <v>5</v>
      </c>
      <c r="C15622" t="b">
        <v>1</v>
      </c>
      <c r="D15622">
        <v>55938</v>
      </c>
      <c r="E15622" t="s">
        <v>12593</v>
      </c>
      <c r="F15622">
        <v>57356</v>
      </c>
      <c r="G15622" t="s">
        <v>6101</v>
      </c>
      <c r="H15622" t="s">
        <v>92</v>
      </c>
      <c r="I15622" t="s">
        <v>6101</v>
      </c>
      <c r="J15622" t="s">
        <v>305</v>
      </c>
      <c r="K15622" t="s">
        <v>3097</v>
      </c>
      <c r="L15622" t="s">
        <v>307</v>
      </c>
      <c r="N15622" t="s">
        <v>308</v>
      </c>
      <c r="O15622" t="s">
        <v>309</v>
      </c>
      <c r="P15622" t="s">
        <v>309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10</v>
      </c>
      <c r="AA15622" t="s">
        <v>317</v>
      </c>
      <c r="AB15622" t="s">
        <v>309</v>
      </c>
      <c r="AC15622">
        <v>9</v>
      </c>
      <c r="AD15622">
        <v>2010</v>
      </c>
      <c r="AG15622" t="s">
        <v>310</v>
      </c>
      <c r="AH15622" t="s">
        <v>433</v>
      </c>
      <c r="AI15622">
        <v>2</v>
      </c>
      <c r="AJ15622" t="s">
        <v>309</v>
      </c>
      <c r="AK15622" t="s">
        <v>648</v>
      </c>
      <c r="AL15622" t="s">
        <v>314</v>
      </c>
      <c r="AQ15622" t="s">
        <v>314</v>
      </c>
      <c r="AU15622" t="s">
        <v>310</v>
      </c>
      <c r="AV15622" t="s">
        <v>310</v>
      </c>
      <c r="AX15622" t="s">
        <v>336</v>
      </c>
      <c r="BV15622" t="s">
        <v>312</v>
      </c>
      <c r="BW15622" t="s">
        <v>312</v>
      </c>
      <c r="BX15622" t="s">
        <v>310</v>
      </c>
    </row>
    <row r="15623" spans="1:76" ht="14.65" customHeight="1" x14ac:dyDescent="0.25">
      <c r="A15623" s="21" t="s">
        <v>318</v>
      </c>
      <c r="B15623" t="s">
        <v>5</v>
      </c>
      <c r="C15623" t="b">
        <v>1</v>
      </c>
      <c r="D15623">
        <v>55938</v>
      </c>
      <c r="E15623" t="s">
        <v>12593</v>
      </c>
      <c r="F15623">
        <v>57356</v>
      </c>
      <c r="G15623" t="s">
        <v>6101</v>
      </c>
      <c r="H15623" t="s">
        <v>92</v>
      </c>
      <c r="I15623" t="s">
        <v>6101</v>
      </c>
      <c r="J15623" t="s">
        <v>452</v>
      </c>
      <c r="K15623" t="s">
        <v>3097</v>
      </c>
      <c r="L15623" t="s">
        <v>307</v>
      </c>
      <c r="N15623" t="s">
        <v>308</v>
      </c>
      <c r="O15623" t="s">
        <v>309</v>
      </c>
      <c r="P15623" t="s">
        <v>309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10</v>
      </c>
      <c r="AA15623" t="s">
        <v>317</v>
      </c>
      <c r="AB15623" t="s">
        <v>309</v>
      </c>
      <c r="AC15623">
        <v>9</v>
      </c>
      <c r="AD15623">
        <v>2010</v>
      </c>
      <c r="AG15623" t="s">
        <v>310</v>
      </c>
      <c r="AH15623" t="s">
        <v>433</v>
      </c>
      <c r="AI15623">
        <v>2</v>
      </c>
      <c r="AJ15623" t="s">
        <v>309</v>
      </c>
      <c r="AK15623" t="s">
        <v>648</v>
      </c>
      <c r="AL15623" t="s">
        <v>314</v>
      </c>
      <c r="AQ15623" t="s">
        <v>314</v>
      </c>
      <c r="AU15623" t="s">
        <v>310</v>
      </c>
      <c r="AV15623" t="s">
        <v>310</v>
      </c>
      <c r="AX15623" t="s">
        <v>336</v>
      </c>
      <c r="BV15623" t="s">
        <v>312</v>
      </c>
      <c r="BW15623" t="s">
        <v>312</v>
      </c>
      <c r="BX15623" t="s">
        <v>310</v>
      </c>
    </row>
    <row r="15624" spans="1:76" ht="14.65" customHeight="1" x14ac:dyDescent="0.25">
      <c r="A15624" s="21" t="s">
        <v>318</v>
      </c>
      <c r="B15624" t="s">
        <v>5</v>
      </c>
      <c r="C15624" t="b">
        <v>1</v>
      </c>
      <c r="D15624">
        <v>55938</v>
      </c>
      <c r="E15624" t="s">
        <v>12593</v>
      </c>
      <c r="F15624">
        <v>57356</v>
      </c>
      <c r="G15624" t="s">
        <v>6101</v>
      </c>
      <c r="H15624" t="s">
        <v>92</v>
      </c>
      <c r="I15624" t="s">
        <v>6101</v>
      </c>
      <c r="J15624" t="s">
        <v>453</v>
      </c>
      <c r="K15624" t="s">
        <v>3097</v>
      </c>
      <c r="L15624" t="s">
        <v>307</v>
      </c>
      <c r="N15624" t="s">
        <v>308</v>
      </c>
      <c r="O15624" t="s">
        <v>309</v>
      </c>
      <c r="P15624" t="s">
        <v>309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10</v>
      </c>
      <c r="AA15624" t="s">
        <v>317</v>
      </c>
      <c r="AB15624" t="s">
        <v>309</v>
      </c>
      <c r="AC15624">
        <v>9</v>
      </c>
      <c r="AD15624">
        <v>2010</v>
      </c>
      <c r="AG15624" t="s">
        <v>310</v>
      </c>
      <c r="AH15624" t="s">
        <v>433</v>
      </c>
      <c r="AI15624">
        <v>2</v>
      </c>
      <c r="AJ15624" t="s">
        <v>309</v>
      </c>
      <c r="AK15624" t="s">
        <v>648</v>
      </c>
      <c r="AL15624" t="s">
        <v>314</v>
      </c>
      <c r="AQ15624" t="s">
        <v>314</v>
      </c>
      <c r="AU15624" t="s">
        <v>310</v>
      </c>
      <c r="AV15624" t="s">
        <v>310</v>
      </c>
      <c r="AX15624" t="s">
        <v>336</v>
      </c>
      <c r="BV15624" t="s">
        <v>312</v>
      </c>
      <c r="BW15624" t="s">
        <v>312</v>
      </c>
      <c r="BX15624" t="s">
        <v>310</v>
      </c>
    </row>
    <row r="15625" spans="1:76" ht="14.65" customHeight="1" x14ac:dyDescent="0.25">
      <c r="A15625" s="21" t="s">
        <v>318</v>
      </c>
      <c r="B15625" t="s">
        <v>5</v>
      </c>
      <c r="C15625" t="b">
        <v>1</v>
      </c>
      <c r="D15625">
        <v>55938</v>
      </c>
      <c r="E15625" t="s">
        <v>12593</v>
      </c>
      <c r="F15625">
        <v>57356</v>
      </c>
      <c r="G15625" t="s">
        <v>6101</v>
      </c>
      <c r="H15625" t="s">
        <v>92</v>
      </c>
      <c r="I15625" t="s">
        <v>6101</v>
      </c>
      <c r="J15625" t="s">
        <v>519</v>
      </c>
      <c r="K15625" t="s">
        <v>3097</v>
      </c>
      <c r="L15625" t="s">
        <v>307</v>
      </c>
      <c r="N15625" t="s">
        <v>308</v>
      </c>
      <c r="O15625" t="s">
        <v>309</v>
      </c>
      <c r="P15625" t="s">
        <v>309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10</v>
      </c>
      <c r="AA15625" t="s">
        <v>317</v>
      </c>
      <c r="AB15625" t="s">
        <v>309</v>
      </c>
      <c r="AC15625">
        <v>9</v>
      </c>
      <c r="AD15625">
        <v>2010</v>
      </c>
      <c r="AG15625" t="s">
        <v>310</v>
      </c>
      <c r="AH15625" t="s">
        <v>433</v>
      </c>
      <c r="AI15625">
        <v>2</v>
      </c>
      <c r="AJ15625" t="s">
        <v>309</v>
      </c>
      <c r="AK15625" t="s">
        <v>648</v>
      </c>
      <c r="AL15625" t="s">
        <v>314</v>
      </c>
      <c r="AQ15625" t="s">
        <v>314</v>
      </c>
      <c r="AU15625" t="s">
        <v>310</v>
      </c>
      <c r="AV15625" t="s">
        <v>310</v>
      </c>
      <c r="AX15625" t="s">
        <v>336</v>
      </c>
      <c r="BV15625" t="s">
        <v>312</v>
      </c>
      <c r="BW15625" t="s">
        <v>312</v>
      </c>
      <c r="BX15625" t="s">
        <v>310</v>
      </c>
    </row>
    <row r="15626" spans="1:76" ht="14.65" customHeight="1" x14ac:dyDescent="0.25">
      <c r="A15626" s="21" t="s">
        <v>318</v>
      </c>
      <c r="B15626" t="s">
        <v>5</v>
      </c>
      <c r="C15626" t="b">
        <v>1</v>
      </c>
      <c r="D15626">
        <v>55938</v>
      </c>
      <c r="E15626" t="s">
        <v>12593</v>
      </c>
      <c r="F15626">
        <v>57356</v>
      </c>
      <c r="G15626" t="s">
        <v>6101</v>
      </c>
      <c r="H15626" t="s">
        <v>92</v>
      </c>
      <c r="I15626" t="s">
        <v>6101</v>
      </c>
      <c r="J15626" t="s">
        <v>316</v>
      </c>
      <c r="K15626" t="s">
        <v>3097</v>
      </c>
      <c r="L15626" t="s">
        <v>307</v>
      </c>
      <c r="N15626" t="s">
        <v>308</v>
      </c>
      <c r="O15626" t="s">
        <v>309</v>
      </c>
      <c r="P15626" t="s">
        <v>309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10</v>
      </c>
      <c r="AA15626" t="s">
        <v>317</v>
      </c>
      <c r="AB15626" t="s">
        <v>309</v>
      </c>
      <c r="AC15626">
        <v>9</v>
      </c>
      <c r="AD15626">
        <v>2010</v>
      </c>
      <c r="AG15626" t="s">
        <v>310</v>
      </c>
      <c r="AH15626" t="s">
        <v>433</v>
      </c>
      <c r="AI15626">
        <v>2</v>
      </c>
      <c r="AJ15626" t="s">
        <v>309</v>
      </c>
      <c r="AK15626" t="s">
        <v>648</v>
      </c>
      <c r="AL15626" t="s">
        <v>314</v>
      </c>
      <c r="AQ15626" t="s">
        <v>314</v>
      </c>
      <c r="AU15626" t="s">
        <v>310</v>
      </c>
      <c r="AV15626" t="s">
        <v>310</v>
      </c>
      <c r="AX15626" t="s">
        <v>336</v>
      </c>
      <c r="BV15626" t="s">
        <v>312</v>
      </c>
      <c r="BW15626" t="s">
        <v>312</v>
      </c>
      <c r="BX15626" t="s">
        <v>310</v>
      </c>
    </row>
    <row r="15627" spans="1:76" ht="14.65" customHeight="1" x14ac:dyDescent="0.25">
      <c r="A15627" s="21" t="s">
        <v>318</v>
      </c>
      <c r="B15627" t="s">
        <v>5</v>
      </c>
      <c r="C15627" t="b">
        <v>1</v>
      </c>
      <c r="D15627">
        <v>55938</v>
      </c>
      <c r="E15627" t="s">
        <v>12593</v>
      </c>
      <c r="F15627">
        <v>57356</v>
      </c>
      <c r="G15627" t="s">
        <v>6101</v>
      </c>
      <c r="H15627" t="s">
        <v>92</v>
      </c>
      <c r="I15627" t="s">
        <v>6101</v>
      </c>
      <c r="J15627" t="s">
        <v>319</v>
      </c>
      <c r="K15627" t="s">
        <v>3097</v>
      </c>
      <c r="L15627" t="s">
        <v>307</v>
      </c>
      <c r="N15627" t="s">
        <v>308</v>
      </c>
      <c r="O15627" t="s">
        <v>309</v>
      </c>
      <c r="P15627" t="s">
        <v>309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10</v>
      </c>
      <c r="AA15627" t="s">
        <v>317</v>
      </c>
      <c r="AB15627" t="s">
        <v>309</v>
      </c>
      <c r="AC15627">
        <v>9</v>
      </c>
      <c r="AD15627">
        <v>2010</v>
      </c>
      <c r="AG15627" t="s">
        <v>310</v>
      </c>
      <c r="AH15627" t="s">
        <v>433</v>
      </c>
      <c r="AI15627">
        <v>2</v>
      </c>
      <c r="AJ15627" t="s">
        <v>309</v>
      </c>
      <c r="AK15627" t="s">
        <v>648</v>
      </c>
      <c r="AL15627" t="s">
        <v>314</v>
      </c>
      <c r="AQ15627" t="s">
        <v>314</v>
      </c>
      <c r="AU15627" t="s">
        <v>310</v>
      </c>
      <c r="AV15627" t="s">
        <v>310</v>
      </c>
      <c r="AX15627" t="s">
        <v>336</v>
      </c>
      <c r="BV15627" t="s">
        <v>312</v>
      </c>
      <c r="BW15627" t="s">
        <v>312</v>
      </c>
      <c r="BX15627" t="s">
        <v>310</v>
      </c>
    </row>
    <row r="15628" spans="1:76" ht="14.65" customHeight="1" x14ac:dyDescent="0.25">
      <c r="A15628" s="21" t="s">
        <v>318</v>
      </c>
      <c r="B15628" t="s">
        <v>5</v>
      </c>
      <c r="C15628" t="b">
        <v>1</v>
      </c>
      <c r="D15628">
        <v>55938</v>
      </c>
      <c r="E15628" t="s">
        <v>12593</v>
      </c>
      <c r="F15628">
        <v>57356</v>
      </c>
      <c r="G15628" t="s">
        <v>6101</v>
      </c>
      <c r="H15628" t="s">
        <v>92</v>
      </c>
      <c r="I15628" t="s">
        <v>6101</v>
      </c>
      <c r="J15628" t="s">
        <v>345</v>
      </c>
      <c r="K15628" t="s">
        <v>3097</v>
      </c>
      <c r="L15628" t="s">
        <v>307</v>
      </c>
      <c r="N15628" t="s">
        <v>308</v>
      </c>
      <c r="O15628" t="s">
        <v>309</v>
      </c>
      <c r="P15628" t="s">
        <v>309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10</v>
      </c>
      <c r="AA15628" t="s">
        <v>317</v>
      </c>
      <c r="AB15628" t="s">
        <v>309</v>
      </c>
      <c r="AC15628">
        <v>9</v>
      </c>
      <c r="AD15628">
        <v>2010</v>
      </c>
      <c r="AG15628" t="s">
        <v>310</v>
      </c>
      <c r="AH15628" t="s">
        <v>433</v>
      </c>
      <c r="AI15628">
        <v>2</v>
      </c>
      <c r="AJ15628" t="s">
        <v>309</v>
      </c>
      <c r="AK15628" t="s">
        <v>648</v>
      </c>
      <c r="AL15628" t="s">
        <v>314</v>
      </c>
      <c r="AQ15628" t="s">
        <v>314</v>
      </c>
      <c r="AU15628" t="s">
        <v>310</v>
      </c>
      <c r="AV15628" t="s">
        <v>310</v>
      </c>
      <c r="AX15628" t="s">
        <v>336</v>
      </c>
      <c r="BV15628" t="s">
        <v>312</v>
      </c>
      <c r="BW15628" t="s">
        <v>312</v>
      </c>
      <c r="BX15628" t="s">
        <v>310</v>
      </c>
    </row>
    <row r="15629" spans="1:76" ht="14.65" customHeight="1" x14ac:dyDescent="0.25">
      <c r="A15629" s="21" t="s">
        <v>318</v>
      </c>
      <c r="B15629" t="s">
        <v>5</v>
      </c>
      <c r="C15629" t="b">
        <v>1</v>
      </c>
      <c r="D15629">
        <v>55938</v>
      </c>
      <c r="E15629" t="s">
        <v>12593</v>
      </c>
      <c r="F15629">
        <v>57356</v>
      </c>
      <c r="G15629" t="s">
        <v>6101</v>
      </c>
      <c r="H15629" t="s">
        <v>92</v>
      </c>
      <c r="I15629" t="s">
        <v>6101</v>
      </c>
      <c r="J15629" t="s">
        <v>320</v>
      </c>
      <c r="K15629" t="s">
        <v>3097</v>
      </c>
      <c r="L15629" t="s">
        <v>307</v>
      </c>
      <c r="N15629" t="s">
        <v>308</v>
      </c>
      <c r="O15629" t="s">
        <v>309</v>
      </c>
      <c r="P15629" t="s">
        <v>309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10</v>
      </c>
      <c r="AA15629" t="s">
        <v>317</v>
      </c>
      <c r="AB15629" t="s">
        <v>309</v>
      </c>
      <c r="AC15629">
        <v>9</v>
      </c>
      <c r="AD15629">
        <v>2010</v>
      </c>
      <c r="AG15629" t="s">
        <v>310</v>
      </c>
      <c r="AH15629" t="s">
        <v>433</v>
      </c>
      <c r="AI15629">
        <v>2</v>
      </c>
      <c r="AJ15629" t="s">
        <v>309</v>
      </c>
      <c r="AK15629" t="s">
        <v>648</v>
      </c>
      <c r="AL15629" t="s">
        <v>314</v>
      </c>
      <c r="AQ15629" t="s">
        <v>314</v>
      </c>
      <c r="AU15629" t="s">
        <v>310</v>
      </c>
      <c r="AV15629" t="s">
        <v>310</v>
      </c>
      <c r="AX15629" t="s">
        <v>336</v>
      </c>
      <c r="BV15629" t="s">
        <v>312</v>
      </c>
      <c r="BW15629" t="s">
        <v>312</v>
      </c>
      <c r="BX15629" t="s">
        <v>310</v>
      </c>
    </row>
    <row r="15630" spans="1:76" ht="14.65" customHeight="1" x14ac:dyDescent="0.25">
      <c r="A15630" s="21" t="s">
        <v>318</v>
      </c>
      <c r="B15630" t="s">
        <v>5</v>
      </c>
      <c r="C15630" t="b">
        <v>1</v>
      </c>
      <c r="D15630">
        <v>55938</v>
      </c>
      <c r="E15630" t="s">
        <v>12593</v>
      </c>
      <c r="F15630">
        <v>57356</v>
      </c>
      <c r="G15630" t="s">
        <v>6101</v>
      </c>
      <c r="H15630" t="s">
        <v>92</v>
      </c>
      <c r="I15630" t="s">
        <v>6101</v>
      </c>
      <c r="J15630" t="s">
        <v>399</v>
      </c>
      <c r="K15630" t="s">
        <v>3097</v>
      </c>
      <c r="L15630" t="s">
        <v>307</v>
      </c>
      <c r="N15630" t="s">
        <v>308</v>
      </c>
      <c r="O15630" t="s">
        <v>309</v>
      </c>
      <c r="P15630" t="s">
        <v>309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10</v>
      </c>
      <c r="AA15630" t="s">
        <v>317</v>
      </c>
      <c r="AB15630" t="s">
        <v>309</v>
      </c>
      <c r="AC15630">
        <v>9</v>
      </c>
      <c r="AD15630">
        <v>2010</v>
      </c>
      <c r="AG15630" t="s">
        <v>310</v>
      </c>
      <c r="AH15630" t="s">
        <v>433</v>
      </c>
      <c r="AI15630">
        <v>2</v>
      </c>
      <c r="AJ15630" t="s">
        <v>309</v>
      </c>
      <c r="AK15630" t="s">
        <v>648</v>
      </c>
      <c r="AL15630" t="s">
        <v>314</v>
      </c>
      <c r="AQ15630" t="s">
        <v>314</v>
      </c>
      <c r="AU15630" t="s">
        <v>310</v>
      </c>
      <c r="AV15630" t="s">
        <v>310</v>
      </c>
      <c r="AX15630" t="s">
        <v>336</v>
      </c>
      <c r="BV15630" t="s">
        <v>312</v>
      </c>
      <c r="BW15630" t="s">
        <v>312</v>
      </c>
      <c r="BX15630" t="s">
        <v>310</v>
      </c>
    </row>
    <row r="15631" spans="1:76" ht="14.65" customHeight="1" x14ac:dyDescent="0.25">
      <c r="A15631" s="21" t="s">
        <v>318</v>
      </c>
      <c r="B15631" t="s">
        <v>5</v>
      </c>
      <c r="C15631" t="b">
        <v>1</v>
      </c>
      <c r="D15631">
        <v>55938</v>
      </c>
      <c r="E15631" t="s">
        <v>12593</v>
      </c>
      <c r="F15631">
        <v>57356</v>
      </c>
      <c r="G15631" t="s">
        <v>6101</v>
      </c>
      <c r="H15631" t="s">
        <v>92</v>
      </c>
      <c r="I15631" t="s">
        <v>6101</v>
      </c>
      <c r="J15631" t="s">
        <v>406</v>
      </c>
      <c r="K15631" t="s">
        <v>3097</v>
      </c>
      <c r="L15631" t="s">
        <v>307</v>
      </c>
      <c r="N15631" t="s">
        <v>308</v>
      </c>
      <c r="O15631" t="s">
        <v>309</v>
      </c>
      <c r="P15631" t="s">
        <v>309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10</v>
      </c>
      <c r="AA15631" t="s">
        <v>317</v>
      </c>
      <c r="AB15631" t="s">
        <v>309</v>
      </c>
      <c r="AC15631">
        <v>9</v>
      </c>
      <c r="AD15631">
        <v>2010</v>
      </c>
      <c r="AG15631" t="s">
        <v>310</v>
      </c>
      <c r="AH15631" t="s">
        <v>433</v>
      </c>
      <c r="AI15631">
        <v>2</v>
      </c>
      <c r="AJ15631" t="s">
        <v>309</v>
      </c>
      <c r="AK15631" t="s">
        <v>648</v>
      </c>
      <c r="AL15631" t="s">
        <v>314</v>
      </c>
      <c r="AQ15631" t="s">
        <v>314</v>
      </c>
      <c r="AU15631" t="s">
        <v>310</v>
      </c>
      <c r="AV15631" t="s">
        <v>310</v>
      </c>
      <c r="AX15631" t="s">
        <v>336</v>
      </c>
      <c r="BV15631" t="s">
        <v>312</v>
      </c>
      <c r="BW15631" t="s">
        <v>312</v>
      </c>
      <c r="BX15631" t="s">
        <v>310</v>
      </c>
    </row>
    <row r="15632" spans="1:76" ht="14.65" customHeight="1" x14ac:dyDescent="0.25">
      <c r="A15632" s="21" t="s">
        <v>318</v>
      </c>
      <c r="B15632" t="s">
        <v>5</v>
      </c>
      <c r="C15632" t="b">
        <v>1</v>
      </c>
      <c r="D15632">
        <v>55938</v>
      </c>
      <c r="E15632" t="s">
        <v>12593</v>
      </c>
      <c r="F15632">
        <v>57356</v>
      </c>
      <c r="G15632" t="s">
        <v>6101</v>
      </c>
      <c r="H15632" t="s">
        <v>92</v>
      </c>
      <c r="I15632" t="s">
        <v>6101</v>
      </c>
      <c r="J15632" t="s">
        <v>458</v>
      </c>
      <c r="K15632" t="s">
        <v>3097</v>
      </c>
      <c r="L15632" t="s">
        <v>307</v>
      </c>
      <c r="N15632" t="s">
        <v>308</v>
      </c>
      <c r="O15632" t="s">
        <v>309</v>
      </c>
      <c r="P15632" t="s">
        <v>309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10</v>
      </c>
      <c r="AA15632" t="s">
        <v>317</v>
      </c>
      <c r="AB15632" t="s">
        <v>309</v>
      </c>
      <c r="AC15632">
        <v>9</v>
      </c>
      <c r="AD15632">
        <v>2010</v>
      </c>
      <c r="AG15632" t="s">
        <v>310</v>
      </c>
      <c r="AH15632" t="s">
        <v>433</v>
      </c>
      <c r="AI15632">
        <v>2</v>
      </c>
      <c r="AJ15632" t="s">
        <v>309</v>
      </c>
      <c r="AK15632" t="s">
        <v>648</v>
      </c>
      <c r="AL15632" t="s">
        <v>314</v>
      </c>
      <c r="AQ15632" t="s">
        <v>314</v>
      </c>
      <c r="AU15632" t="s">
        <v>310</v>
      </c>
      <c r="AV15632" t="s">
        <v>310</v>
      </c>
      <c r="AX15632" t="s">
        <v>336</v>
      </c>
      <c r="BV15632" t="s">
        <v>312</v>
      </c>
      <c r="BW15632" t="s">
        <v>312</v>
      </c>
      <c r="BX15632" t="s">
        <v>310</v>
      </c>
    </row>
    <row r="15633" spans="1:76" ht="14.65" customHeight="1" x14ac:dyDescent="0.25">
      <c r="A15633" s="21" t="s">
        <v>318</v>
      </c>
      <c r="B15633" t="s">
        <v>5</v>
      </c>
      <c r="C15633" t="b">
        <v>1</v>
      </c>
      <c r="D15633">
        <v>55938</v>
      </c>
      <c r="E15633" t="s">
        <v>12593</v>
      </c>
      <c r="F15633">
        <v>57356</v>
      </c>
      <c r="G15633" t="s">
        <v>6101</v>
      </c>
      <c r="H15633" t="s">
        <v>92</v>
      </c>
      <c r="I15633" t="s">
        <v>6101</v>
      </c>
      <c r="J15633" t="s">
        <v>459</v>
      </c>
      <c r="K15633" t="s">
        <v>3097</v>
      </c>
      <c r="L15633" t="s">
        <v>307</v>
      </c>
      <c r="N15633" t="s">
        <v>308</v>
      </c>
      <c r="O15633" t="s">
        <v>309</v>
      </c>
      <c r="P15633" t="s">
        <v>309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10</v>
      </c>
      <c r="AA15633" t="s">
        <v>317</v>
      </c>
      <c r="AB15633" t="s">
        <v>309</v>
      </c>
      <c r="AC15633">
        <v>9</v>
      </c>
      <c r="AD15633">
        <v>2010</v>
      </c>
      <c r="AG15633" t="s">
        <v>310</v>
      </c>
      <c r="AH15633" t="s">
        <v>433</v>
      </c>
      <c r="AI15633">
        <v>2</v>
      </c>
      <c r="AJ15633" t="s">
        <v>309</v>
      </c>
      <c r="AK15633" t="s">
        <v>648</v>
      </c>
      <c r="AL15633" t="s">
        <v>314</v>
      </c>
      <c r="AQ15633" t="s">
        <v>314</v>
      </c>
      <c r="AU15633" t="s">
        <v>310</v>
      </c>
      <c r="AV15633" t="s">
        <v>310</v>
      </c>
      <c r="AX15633" t="s">
        <v>336</v>
      </c>
      <c r="BV15633" t="s">
        <v>312</v>
      </c>
      <c r="BW15633" t="s">
        <v>312</v>
      </c>
      <c r="BX15633" t="s">
        <v>310</v>
      </c>
    </row>
    <row r="15634" spans="1:76" ht="14.65" customHeight="1" x14ac:dyDescent="0.25">
      <c r="A15634" s="21" t="s">
        <v>318</v>
      </c>
      <c r="B15634" t="s">
        <v>15</v>
      </c>
      <c r="C15634" t="b">
        <v>1</v>
      </c>
      <c r="D15634">
        <v>56698</v>
      </c>
      <c r="E15634" t="s">
        <v>13672</v>
      </c>
      <c r="F15634">
        <v>57357</v>
      </c>
      <c r="G15634" t="s">
        <v>13672</v>
      </c>
      <c r="H15634" t="s">
        <v>79</v>
      </c>
      <c r="I15634" t="s">
        <v>3755</v>
      </c>
      <c r="J15634" t="s">
        <v>7222</v>
      </c>
      <c r="K15634" t="s">
        <v>324</v>
      </c>
      <c r="L15634" t="s">
        <v>325</v>
      </c>
      <c r="N15634" t="s">
        <v>308</v>
      </c>
      <c r="O15634" t="s">
        <v>309</v>
      </c>
      <c r="P15634" t="s">
        <v>309</v>
      </c>
      <c r="S15634">
        <v>102.4</v>
      </c>
      <c r="U15634">
        <v>102.4</v>
      </c>
      <c r="V15634">
        <v>102.4</v>
      </c>
      <c r="W15634">
        <v>0</v>
      </c>
      <c r="X15634" t="s">
        <v>310</v>
      </c>
      <c r="AA15634" t="s">
        <v>317</v>
      </c>
      <c r="AB15634" t="s">
        <v>309</v>
      </c>
      <c r="AC15634">
        <v>12</v>
      </c>
      <c r="AD15634">
        <v>2010</v>
      </c>
      <c r="AG15634" t="s">
        <v>310</v>
      </c>
      <c r="AH15634" t="s">
        <v>433</v>
      </c>
      <c r="AI15634">
        <v>2</v>
      </c>
      <c r="AJ15634" t="s">
        <v>309</v>
      </c>
      <c r="AK15634" t="s">
        <v>326</v>
      </c>
      <c r="AW15634">
        <v>64</v>
      </c>
    </row>
    <row r="15635" spans="1:76" ht="14.65" customHeight="1" x14ac:dyDescent="0.25">
      <c r="A15635" s="21" t="s">
        <v>318</v>
      </c>
      <c r="B15635" t="s">
        <v>15</v>
      </c>
      <c r="C15635" t="b">
        <v>1</v>
      </c>
      <c r="D15635">
        <v>56699</v>
      </c>
      <c r="E15635" t="s">
        <v>13673</v>
      </c>
      <c r="F15635">
        <v>57358</v>
      </c>
      <c r="G15635" t="s">
        <v>13674</v>
      </c>
      <c r="H15635" t="s">
        <v>83</v>
      </c>
      <c r="I15635" t="s">
        <v>4243</v>
      </c>
      <c r="J15635" t="s">
        <v>305</v>
      </c>
      <c r="K15635" t="s">
        <v>324</v>
      </c>
      <c r="L15635" t="s">
        <v>325</v>
      </c>
      <c r="N15635" t="s">
        <v>308</v>
      </c>
      <c r="O15635" t="s">
        <v>309</v>
      </c>
      <c r="P15635" t="s">
        <v>309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10</v>
      </c>
      <c r="AA15635" t="s">
        <v>317</v>
      </c>
      <c r="AB15635" t="s">
        <v>309</v>
      </c>
      <c r="AC15635">
        <v>12</v>
      </c>
      <c r="AD15635">
        <v>2010</v>
      </c>
      <c r="AG15635" t="s">
        <v>310</v>
      </c>
      <c r="AH15635" t="s">
        <v>433</v>
      </c>
      <c r="AI15635">
        <v>2</v>
      </c>
      <c r="AJ15635" t="s">
        <v>309</v>
      </c>
      <c r="AK15635" t="s">
        <v>326</v>
      </c>
      <c r="AU15635" t="s">
        <v>310</v>
      </c>
      <c r="AV15635" t="s">
        <v>310</v>
      </c>
      <c r="AW15635">
        <v>66</v>
      </c>
      <c r="BV15635" t="s">
        <v>310</v>
      </c>
    </row>
    <row r="15636" spans="1:76" ht="14.65" customHeight="1" x14ac:dyDescent="0.25">
      <c r="A15636" s="21" t="s">
        <v>322</v>
      </c>
      <c r="B15636" t="s">
        <v>680</v>
      </c>
      <c r="C15636" t="b">
        <v>1</v>
      </c>
      <c r="D15636">
        <v>56700</v>
      </c>
      <c r="E15636" t="s">
        <v>13675</v>
      </c>
      <c r="F15636">
        <v>57359</v>
      </c>
      <c r="G15636" t="s">
        <v>13676</v>
      </c>
      <c r="H15636" t="s">
        <v>52</v>
      </c>
      <c r="I15636" t="s">
        <v>3773</v>
      </c>
      <c r="J15636" t="s">
        <v>305</v>
      </c>
      <c r="K15636" t="s">
        <v>682</v>
      </c>
      <c r="L15636" t="s">
        <v>683</v>
      </c>
      <c r="N15636" t="s">
        <v>308</v>
      </c>
      <c r="O15636" t="s">
        <v>309</v>
      </c>
      <c r="P15636" t="s">
        <v>309</v>
      </c>
      <c r="S15636">
        <v>6</v>
      </c>
      <c r="U15636">
        <v>6</v>
      </c>
      <c r="V15636">
        <v>6</v>
      </c>
      <c r="X15636" t="s">
        <v>310</v>
      </c>
      <c r="AA15636" t="s">
        <v>317</v>
      </c>
      <c r="AB15636" t="s">
        <v>309</v>
      </c>
      <c r="AC15636">
        <v>8</v>
      </c>
      <c r="AD15636">
        <v>2011</v>
      </c>
      <c r="AG15636" t="s">
        <v>310</v>
      </c>
      <c r="AH15636" t="s">
        <v>433</v>
      </c>
      <c r="AI15636">
        <v>2</v>
      </c>
      <c r="AJ15636" t="s">
        <v>309</v>
      </c>
      <c r="AK15636" t="s">
        <v>684</v>
      </c>
      <c r="AU15636" t="s">
        <v>310</v>
      </c>
      <c r="AV15636" t="s">
        <v>310</v>
      </c>
      <c r="BV15636" t="s">
        <v>310</v>
      </c>
    </row>
    <row r="15637" spans="1:76" ht="14.65" customHeight="1" x14ac:dyDescent="0.25">
      <c r="A15637" s="21" t="s">
        <v>322</v>
      </c>
      <c r="B15637" t="s">
        <v>680</v>
      </c>
      <c r="C15637" t="b">
        <v>1</v>
      </c>
      <c r="D15637">
        <v>56700</v>
      </c>
      <c r="E15637" t="s">
        <v>13675</v>
      </c>
      <c r="F15637">
        <v>57360</v>
      </c>
      <c r="G15637" t="s">
        <v>13677</v>
      </c>
      <c r="H15637" t="s">
        <v>52</v>
      </c>
      <c r="I15637" t="s">
        <v>3773</v>
      </c>
      <c r="J15637" t="s">
        <v>305</v>
      </c>
      <c r="K15637" t="s">
        <v>682</v>
      </c>
      <c r="L15637" t="s">
        <v>683</v>
      </c>
      <c r="N15637" t="s">
        <v>308</v>
      </c>
      <c r="O15637" t="s">
        <v>309</v>
      </c>
      <c r="P15637" t="s">
        <v>309</v>
      </c>
      <c r="S15637">
        <v>20</v>
      </c>
      <c r="U15637">
        <v>20</v>
      </c>
      <c r="V15637">
        <v>20</v>
      </c>
      <c r="X15637" t="s">
        <v>310</v>
      </c>
      <c r="AA15637" t="s">
        <v>317</v>
      </c>
      <c r="AB15637" t="s">
        <v>309</v>
      </c>
      <c r="AC15637">
        <v>8</v>
      </c>
      <c r="AD15637">
        <v>2011</v>
      </c>
      <c r="AG15637" t="s">
        <v>310</v>
      </c>
      <c r="AH15637" t="s">
        <v>433</v>
      </c>
      <c r="AI15637">
        <v>2</v>
      </c>
      <c r="AJ15637" t="s">
        <v>309</v>
      </c>
      <c r="AK15637" t="s">
        <v>684</v>
      </c>
      <c r="AU15637" t="s">
        <v>310</v>
      </c>
      <c r="AV15637" t="s">
        <v>310</v>
      </c>
      <c r="BV15637" t="s">
        <v>310</v>
      </c>
    </row>
    <row r="15638" spans="1:76" ht="14.65" customHeight="1" x14ac:dyDescent="0.25">
      <c r="A15638" s="21" t="s">
        <v>322</v>
      </c>
      <c r="B15638" t="s">
        <v>680</v>
      </c>
      <c r="C15638" t="b">
        <v>1</v>
      </c>
      <c r="D15638">
        <v>56700</v>
      </c>
      <c r="E15638" t="s">
        <v>13675</v>
      </c>
      <c r="F15638">
        <v>57361</v>
      </c>
      <c r="G15638" t="s">
        <v>13678</v>
      </c>
      <c r="H15638" t="s">
        <v>52</v>
      </c>
      <c r="I15638" t="s">
        <v>3773</v>
      </c>
      <c r="J15638" t="s">
        <v>305</v>
      </c>
      <c r="K15638" t="s">
        <v>682</v>
      </c>
      <c r="L15638" t="s">
        <v>683</v>
      </c>
      <c r="N15638" t="s">
        <v>308</v>
      </c>
      <c r="O15638" t="s">
        <v>309</v>
      </c>
      <c r="P15638" t="s">
        <v>309</v>
      </c>
      <c r="S15638">
        <v>19</v>
      </c>
      <c r="U15638">
        <v>19</v>
      </c>
      <c r="V15638">
        <v>19</v>
      </c>
      <c r="X15638" t="s">
        <v>310</v>
      </c>
      <c r="AA15638" t="s">
        <v>317</v>
      </c>
      <c r="AB15638" t="s">
        <v>309</v>
      </c>
      <c r="AC15638">
        <v>8</v>
      </c>
      <c r="AD15638">
        <v>2011</v>
      </c>
      <c r="AG15638" t="s">
        <v>310</v>
      </c>
      <c r="AH15638" t="s">
        <v>433</v>
      </c>
      <c r="AI15638">
        <v>2</v>
      </c>
      <c r="AJ15638" t="s">
        <v>309</v>
      </c>
      <c r="AK15638" t="s">
        <v>684</v>
      </c>
      <c r="AU15638" t="s">
        <v>310</v>
      </c>
      <c r="AV15638" t="s">
        <v>310</v>
      </c>
      <c r="BV15638" t="s">
        <v>310</v>
      </c>
    </row>
    <row r="15639" spans="1:76" ht="14.65" customHeight="1" x14ac:dyDescent="0.25">
      <c r="A15639" s="21" t="s">
        <v>322</v>
      </c>
      <c r="B15639" t="s">
        <v>680</v>
      </c>
      <c r="C15639" t="b">
        <v>1</v>
      </c>
      <c r="D15639">
        <v>56701</v>
      </c>
      <c r="E15639" t="s">
        <v>13679</v>
      </c>
      <c r="F15639">
        <v>57362</v>
      </c>
      <c r="G15639" t="s">
        <v>13680</v>
      </c>
      <c r="H15639" t="s">
        <v>85</v>
      </c>
      <c r="I15639" t="s">
        <v>4343</v>
      </c>
      <c r="J15639" t="s">
        <v>305</v>
      </c>
      <c r="K15639" t="s">
        <v>682</v>
      </c>
      <c r="L15639" t="s">
        <v>683</v>
      </c>
      <c r="N15639" t="s">
        <v>308</v>
      </c>
      <c r="O15639" t="s">
        <v>309</v>
      </c>
      <c r="P15639" t="s">
        <v>309</v>
      </c>
      <c r="S15639">
        <v>2</v>
      </c>
      <c r="U15639">
        <v>1.6</v>
      </c>
      <c r="V15639">
        <v>1.4</v>
      </c>
      <c r="X15639" t="s">
        <v>310</v>
      </c>
      <c r="AA15639" t="s">
        <v>317</v>
      </c>
      <c r="AB15639" t="s">
        <v>309</v>
      </c>
      <c r="AC15639">
        <v>11</v>
      </c>
      <c r="AD15639">
        <v>2011</v>
      </c>
      <c r="AG15639" t="s">
        <v>310</v>
      </c>
      <c r="AH15639" t="s">
        <v>433</v>
      </c>
      <c r="AI15639">
        <v>2</v>
      </c>
      <c r="AJ15639" t="s">
        <v>309</v>
      </c>
      <c r="AK15639" t="s">
        <v>684</v>
      </c>
      <c r="AU15639" t="s">
        <v>310</v>
      </c>
    </row>
    <row r="15640" spans="1:76" ht="14.65" customHeight="1" x14ac:dyDescent="0.25">
      <c r="A15640" s="21" t="s">
        <v>528</v>
      </c>
      <c r="B15640" t="s">
        <v>680</v>
      </c>
      <c r="C15640" t="b">
        <v>1</v>
      </c>
      <c r="D15640">
        <v>56702</v>
      </c>
      <c r="E15640" t="s">
        <v>13681</v>
      </c>
      <c r="F15640">
        <v>57363</v>
      </c>
      <c r="G15640" t="s">
        <v>13682</v>
      </c>
      <c r="H15640" t="s">
        <v>74</v>
      </c>
      <c r="I15640" t="s">
        <v>4334</v>
      </c>
      <c r="J15640" t="s">
        <v>305</v>
      </c>
      <c r="K15640" t="s">
        <v>682</v>
      </c>
      <c r="L15640" t="s">
        <v>683</v>
      </c>
      <c r="N15640" t="s">
        <v>308</v>
      </c>
      <c r="O15640" t="s">
        <v>309</v>
      </c>
      <c r="P15640" t="s">
        <v>309</v>
      </c>
      <c r="S15640">
        <v>1.3</v>
      </c>
      <c r="U15640">
        <v>1.3</v>
      </c>
      <c r="V15640">
        <v>1.3</v>
      </c>
      <c r="X15640" t="s">
        <v>310</v>
      </c>
      <c r="AA15640" t="s">
        <v>317</v>
      </c>
      <c r="AB15640" t="s">
        <v>309</v>
      </c>
      <c r="AC15640">
        <v>9</v>
      </c>
      <c r="AD15640">
        <v>2014</v>
      </c>
      <c r="AG15640" t="s">
        <v>310</v>
      </c>
      <c r="AH15640" t="s">
        <v>433</v>
      </c>
      <c r="AI15640">
        <v>2</v>
      </c>
      <c r="AJ15640" t="s">
        <v>309</v>
      </c>
      <c r="AK15640" t="s">
        <v>684</v>
      </c>
      <c r="AU15640" t="s">
        <v>310</v>
      </c>
      <c r="AV15640" t="s">
        <v>310</v>
      </c>
      <c r="BV15640" t="s">
        <v>310</v>
      </c>
    </row>
    <row r="15641" spans="1:76" ht="14.65" customHeight="1" x14ac:dyDescent="0.25">
      <c r="A15641" s="21" t="s">
        <v>509</v>
      </c>
      <c r="B15641" t="s">
        <v>2</v>
      </c>
      <c r="C15641" t="b">
        <v>1</v>
      </c>
      <c r="D15641">
        <v>56707</v>
      </c>
      <c r="E15641" t="s">
        <v>13683</v>
      </c>
      <c r="F15641">
        <v>57364</v>
      </c>
      <c r="G15641" t="s">
        <v>13684</v>
      </c>
      <c r="H15641" t="s">
        <v>52</v>
      </c>
      <c r="I15641" t="s">
        <v>1017</v>
      </c>
      <c r="J15641" t="s">
        <v>305</v>
      </c>
      <c r="K15641" t="s">
        <v>333</v>
      </c>
      <c r="L15641" t="s">
        <v>334</v>
      </c>
      <c r="N15641" t="s">
        <v>308</v>
      </c>
      <c r="O15641" t="s">
        <v>309</v>
      </c>
      <c r="P15641" t="s">
        <v>309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10</v>
      </c>
      <c r="AA15641" t="s">
        <v>317</v>
      </c>
      <c r="AB15641" t="s">
        <v>309</v>
      </c>
      <c r="AC15641">
        <v>9</v>
      </c>
      <c r="AD15641">
        <v>1987</v>
      </c>
      <c r="AG15641" t="s">
        <v>310</v>
      </c>
      <c r="AH15641" t="s">
        <v>433</v>
      </c>
      <c r="AI15641">
        <v>2</v>
      </c>
      <c r="AJ15641" t="s">
        <v>309</v>
      </c>
      <c r="AK15641" t="s">
        <v>335</v>
      </c>
      <c r="AU15641" t="s">
        <v>310</v>
      </c>
      <c r="AX15641" t="s">
        <v>336</v>
      </c>
      <c r="BV15641" t="s">
        <v>310</v>
      </c>
    </row>
    <row r="15642" spans="1:76" ht="14.65" customHeight="1" x14ac:dyDescent="0.25">
      <c r="A15642" s="21" t="s">
        <v>509</v>
      </c>
      <c r="B15642" t="s">
        <v>2</v>
      </c>
      <c r="C15642" t="b">
        <v>1</v>
      </c>
      <c r="D15642">
        <v>56707</v>
      </c>
      <c r="E15642" t="s">
        <v>13683</v>
      </c>
      <c r="F15642">
        <v>57364</v>
      </c>
      <c r="G15642" t="s">
        <v>13684</v>
      </c>
      <c r="H15642" t="s">
        <v>52</v>
      </c>
      <c r="I15642" t="s">
        <v>1017</v>
      </c>
      <c r="J15642" t="s">
        <v>316</v>
      </c>
      <c r="K15642" t="s">
        <v>333</v>
      </c>
      <c r="L15642" t="s">
        <v>334</v>
      </c>
      <c r="N15642" t="s">
        <v>308</v>
      </c>
      <c r="O15642" t="s">
        <v>309</v>
      </c>
      <c r="P15642" t="s">
        <v>309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10</v>
      </c>
      <c r="AA15642" t="s">
        <v>317</v>
      </c>
      <c r="AB15642" t="s">
        <v>309</v>
      </c>
      <c r="AC15642">
        <v>12</v>
      </c>
      <c r="AD15642">
        <v>1987</v>
      </c>
      <c r="AG15642" t="s">
        <v>310</v>
      </c>
      <c r="AH15642" t="s">
        <v>433</v>
      </c>
      <c r="AI15642">
        <v>2</v>
      </c>
      <c r="AJ15642" t="s">
        <v>309</v>
      </c>
      <c r="AK15642" t="s">
        <v>335</v>
      </c>
      <c r="AU15642" t="s">
        <v>310</v>
      </c>
      <c r="AX15642" t="s">
        <v>336</v>
      </c>
      <c r="BV15642" t="s">
        <v>310</v>
      </c>
    </row>
    <row r="15643" spans="1:76" ht="14.65" customHeight="1" x14ac:dyDescent="0.25">
      <c r="A15643" s="21" t="s">
        <v>318</v>
      </c>
      <c r="B15643" t="s">
        <v>5</v>
      </c>
      <c r="C15643" t="b">
        <v>1</v>
      </c>
      <c r="D15643">
        <v>63989</v>
      </c>
      <c r="E15643" t="s">
        <v>13685</v>
      </c>
      <c r="F15643">
        <v>57365</v>
      </c>
      <c r="G15643" t="s">
        <v>13685</v>
      </c>
      <c r="H15643" t="s">
        <v>74</v>
      </c>
      <c r="I15643" t="s">
        <v>13686</v>
      </c>
      <c r="J15643" t="s">
        <v>1179</v>
      </c>
      <c r="K15643" t="s">
        <v>3097</v>
      </c>
      <c r="L15643" t="s">
        <v>307</v>
      </c>
      <c r="N15643" t="s">
        <v>308</v>
      </c>
      <c r="O15643" t="s">
        <v>309</v>
      </c>
      <c r="P15643" t="s">
        <v>309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10</v>
      </c>
      <c r="AA15643" t="s">
        <v>317</v>
      </c>
      <c r="AB15643" t="s">
        <v>309</v>
      </c>
      <c r="AC15643">
        <v>2</v>
      </c>
      <c r="AD15643">
        <v>2010</v>
      </c>
      <c r="AG15643" t="s">
        <v>310</v>
      </c>
      <c r="AH15643" t="s">
        <v>433</v>
      </c>
      <c r="AI15643">
        <v>2</v>
      </c>
      <c r="AJ15643" t="s">
        <v>309</v>
      </c>
      <c r="AK15643" t="s">
        <v>648</v>
      </c>
      <c r="AU15643" t="s">
        <v>310</v>
      </c>
      <c r="AV15643" t="s">
        <v>310</v>
      </c>
      <c r="AX15643" t="s">
        <v>352</v>
      </c>
      <c r="BV15643" t="s">
        <v>310</v>
      </c>
      <c r="BW15643" t="s">
        <v>310</v>
      </c>
      <c r="BX15643" t="s">
        <v>310</v>
      </c>
    </row>
    <row r="15644" spans="1:76" ht="14.65" customHeight="1" x14ac:dyDescent="0.25">
      <c r="A15644" s="21" t="s">
        <v>318</v>
      </c>
      <c r="B15644" t="s">
        <v>5</v>
      </c>
      <c r="C15644" t="b">
        <v>1</v>
      </c>
      <c r="D15644">
        <v>63989</v>
      </c>
      <c r="E15644" t="s">
        <v>13685</v>
      </c>
      <c r="F15644">
        <v>57365</v>
      </c>
      <c r="G15644" t="s">
        <v>13685</v>
      </c>
      <c r="H15644" t="s">
        <v>74</v>
      </c>
      <c r="I15644" t="s">
        <v>13686</v>
      </c>
      <c r="J15644" t="s">
        <v>624</v>
      </c>
      <c r="K15644" t="s">
        <v>3097</v>
      </c>
      <c r="L15644" t="s">
        <v>307</v>
      </c>
      <c r="N15644" t="s">
        <v>308</v>
      </c>
      <c r="O15644" t="s">
        <v>309</v>
      </c>
      <c r="P15644" t="s">
        <v>309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10</v>
      </c>
      <c r="AA15644" t="s">
        <v>317</v>
      </c>
      <c r="AB15644" t="s">
        <v>309</v>
      </c>
      <c r="AC15644">
        <v>2</v>
      </c>
      <c r="AD15644">
        <v>2010</v>
      </c>
      <c r="AG15644" t="s">
        <v>310</v>
      </c>
      <c r="AH15644" t="s">
        <v>433</v>
      </c>
      <c r="AI15644">
        <v>2</v>
      </c>
      <c r="AJ15644" t="s">
        <v>309</v>
      </c>
      <c r="AK15644" t="s">
        <v>648</v>
      </c>
      <c r="AU15644" t="s">
        <v>310</v>
      </c>
      <c r="AV15644" t="s">
        <v>310</v>
      </c>
      <c r="AX15644" t="s">
        <v>352</v>
      </c>
      <c r="BV15644" t="s">
        <v>310</v>
      </c>
      <c r="BW15644" t="s">
        <v>310</v>
      </c>
      <c r="BX15644" t="s">
        <v>310</v>
      </c>
    </row>
    <row r="15645" spans="1:76" ht="14.65" customHeight="1" x14ac:dyDescent="0.25">
      <c r="A15645" s="21" t="s">
        <v>318</v>
      </c>
      <c r="B15645" t="s">
        <v>5</v>
      </c>
      <c r="C15645" t="b">
        <v>1</v>
      </c>
      <c r="D15645">
        <v>63990</v>
      </c>
      <c r="E15645" t="s">
        <v>13687</v>
      </c>
      <c r="F15645">
        <v>57366</v>
      </c>
      <c r="G15645" t="s">
        <v>13687</v>
      </c>
      <c r="H15645" t="s">
        <v>74</v>
      </c>
      <c r="I15645" t="s">
        <v>2001</v>
      </c>
      <c r="J15645" t="s">
        <v>1179</v>
      </c>
      <c r="K15645" t="s">
        <v>3097</v>
      </c>
      <c r="L15645" t="s">
        <v>307</v>
      </c>
      <c r="N15645" t="s">
        <v>308</v>
      </c>
      <c r="O15645" t="s">
        <v>309</v>
      </c>
      <c r="P15645" t="s">
        <v>309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10</v>
      </c>
      <c r="AA15645" t="s">
        <v>317</v>
      </c>
      <c r="AB15645" t="s">
        <v>309</v>
      </c>
      <c r="AC15645">
        <v>12</v>
      </c>
      <c r="AD15645">
        <v>2010</v>
      </c>
      <c r="AG15645" t="s">
        <v>310</v>
      </c>
      <c r="AH15645" t="s">
        <v>433</v>
      </c>
      <c r="AI15645">
        <v>2</v>
      </c>
      <c r="AJ15645" t="s">
        <v>309</v>
      </c>
      <c r="AK15645" t="s">
        <v>648</v>
      </c>
      <c r="AU15645" t="s">
        <v>310</v>
      </c>
      <c r="AV15645" t="s">
        <v>310</v>
      </c>
      <c r="AX15645" t="s">
        <v>352</v>
      </c>
      <c r="BV15645" t="s">
        <v>310</v>
      </c>
      <c r="BW15645" t="s">
        <v>310</v>
      </c>
      <c r="BX15645" t="s">
        <v>310</v>
      </c>
    </row>
    <row r="15646" spans="1:76" ht="14.65" customHeight="1" x14ac:dyDescent="0.25">
      <c r="A15646" s="21" t="s">
        <v>318</v>
      </c>
      <c r="B15646" t="s">
        <v>5</v>
      </c>
      <c r="C15646" t="b">
        <v>1</v>
      </c>
      <c r="D15646">
        <v>63990</v>
      </c>
      <c r="E15646" t="s">
        <v>13687</v>
      </c>
      <c r="F15646">
        <v>57366</v>
      </c>
      <c r="G15646" t="s">
        <v>13687</v>
      </c>
      <c r="H15646" t="s">
        <v>74</v>
      </c>
      <c r="I15646" t="s">
        <v>2001</v>
      </c>
      <c r="J15646" t="s">
        <v>624</v>
      </c>
      <c r="K15646" t="s">
        <v>3097</v>
      </c>
      <c r="L15646" t="s">
        <v>307</v>
      </c>
      <c r="N15646" t="s">
        <v>308</v>
      </c>
      <c r="O15646" t="s">
        <v>309</v>
      </c>
      <c r="P15646" t="s">
        <v>309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10</v>
      </c>
      <c r="AA15646" t="s">
        <v>317</v>
      </c>
      <c r="AB15646" t="s">
        <v>309</v>
      </c>
      <c r="AC15646">
        <v>12</v>
      </c>
      <c r="AD15646">
        <v>2010</v>
      </c>
      <c r="AG15646" t="s">
        <v>310</v>
      </c>
      <c r="AH15646" t="s">
        <v>433</v>
      </c>
      <c r="AI15646">
        <v>2</v>
      </c>
      <c r="AJ15646" t="s">
        <v>309</v>
      </c>
      <c r="AK15646" t="s">
        <v>648</v>
      </c>
      <c r="AU15646" t="s">
        <v>310</v>
      </c>
      <c r="AV15646" t="s">
        <v>310</v>
      </c>
      <c r="AX15646" t="s">
        <v>352</v>
      </c>
      <c r="BV15646" t="s">
        <v>310</v>
      </c>
      <c r="BW15646" t="s">
        <v>310</v>
      </c>
      <c r="BX15646" t="s">
        <v>310</v>
      </c>
    </row>
    <row r="15647" spans="1:76" ht="14.65" customHeight="1" x14ac:dyDescent="0.25">
      <c r="A15647" s="21" t="s">
        <v>318</v>
      </c>
      <c r="B15647" t="s">
        <v>680</v>
      </c>
      <c r="C15647" t="b">
        <v>0</v>
      </c>
      <c r="D15647">
        <v>56705</v>
      </c>
      <c r="E15647" t="s">
        <v>13688</v>
      </c>
      <c r="F15647">
        <v>57367</v>
      </c>
      <c r="G15647" t="s">
        <v>13689</v>
      </c>
      <c r="H15647" t="s">
        <v>85</v>
      </c>
      <c r="I15647" t="s">
        <v>1568</v>
      </c>
      <c r="J15647" t="s">
        <v>13690</v>
      </c>
      <c r="K15647" t="s">
        <v>682</v>
      </c>
      <c r="L15647" t="s">
        <v>683</v>
      </c>
      <c r="N15647" t="s">
        <v>308</v>
      </c>
      <c r="O15647" t="s">
        <v>309</v>
      </c>
      <c r="P15647" t="s">
        <v>309</v>
      </c>
      <c r="S15647">
        <v>2.7</v>
      </c>
      <c r="U15647">
        <v>2.5</v>
      </c>
      <c r="V15647">
        <v>1.9</v>
      </c>
      <c r="X15647" t="s">
        <v>310</v>
      </c>
      <c r="AA15647" t="s">
        <v>317</v>
      </c>
      <c r="AB15647" t="s">
        <v>309</v>
      </c>
      <c r="AC15647">
        <v>8</v>
      </c>
      <c r="AD15647">
        <v>2010</v>
      </c>
      <c r="AG15647" t="s">
        <v>310</v>
      </c>
      <c r="AH15647" t="s">
        <v>524</v>
      </c>
      <c r="AI15647">
        <v>4</v>
      </c>
      <c r="AJ15647" t="s">
        <v>309</v>
      </c>
      <c r="AK15647" t="s">
        <v>684</v>
      </c>
      <c r="AU15647" t="s">
        <v>310</v>
      </c>
      <c r="AV15647" t="s">
        <v>310</v>
      </c>
      <c r="BV15647" t="s">
        <v>310</v>
      </c>
    </row>
    <row r="15648" spans="1:76" ht="14.65" customHeight="1" x14ac:dyDescent="0.25">
      <c r="A15648" s="21" t="s">
        <v>537</v>
      </c>
      <c r="B15648" t="s">
        <v>680</v>
      </c>
      <c r="C15648" t="b">
        <v>1</v>
      </c>
      <c r="D15648">
        <v>56696</v>
      </c>
      <c r="E15648" t="s">
        <v>13691</v>
      </c>
      <c r="F15648">
        <v>57368</v>
      </c>
      <c r="G15648" t="s">
        <v>13692</v>
      </c>
      <c r="H15648" t="s">
        <v>53</v>
      </c>
      <c r="I15648" t="s">
        <v>1223</v>
      </c>
      <c r="J15648" t="s">
        <v>305</v>
      </c>
      <c r="K15648" t="s">
        <v>682</v>
      </c>
      <c r="L15648" t="s">
        <v>683</v>
      </c>
      <c r="N15648" t="s">
        <v>543</v>
      </c>
      <c r="O15648" t="s">
        <v>309</v>
      </c>
      <c r="P15648" t="s">
        <v>309</v>
      </c>
      <c r="Q15648" t="s">
        <v>13693</v>
      </c>
      <c r="R15648" t="s">
        <v>13693</v>
      </c>
      <c r="S15648">
        <v>30</v>
      </c>
      <c r="U15648">
        <v>30</v>
      </c>
      <c r="V15648">
        <v>30</v>
      </c>
      <c r="X15648" t="s">
        <v>310</v>
      </c>
      <c r="AA15648" t="s">
        <v>317</v>
      </c>
      <c r="AB15648" t="s">
        <v>309</v>
      </c>
      <c r="AC15648">
        <v>4</v>
      </c>
      <c r="AD15648">
        <v>2012</v>
      </c>
      <c r="AG15648" t="s">
        <v>310</v>
      </c>
      <c r="AH15648" t="s">
        <v>433</v>
      </c>
      <c r="AI15648">
        <v>2</v>
      </c>
      <c r="AJ15648" t="s">
        <v>309</v>
      </c>
      <c r="AK15648" t="s">
        <v>684</v>
      </c>
      <c r="AU15648" t="s">
        <v>310</v>
      </c>
      <c r="AV15648" t="s">
        <v>310</v>
      </c>
      <c r="BV15648" t="s">
        <v>310</v>
      </c>
    </row>
    <row r="15649" spans="1:74" ht="14.65" customHeight="1" x14ac:dyDescent="0.25">
      <c r="A15649" s="21" t="s">
        <v>322</v>
      </c>
      <c r="B15649" t="s">
        <v>680</v>
      </c>
      <c r="C15649" t="b">
        <v>1</v>
      </c>
      <c r="D15649">
        <v>56706</v>
      </c>
      <c r="E15649" t="s">
        <v>13694</v>
      </c>
      <c r="F15649">
        <v>57369</v>
      </c>
      <c r="G15649" t="s">
        <v>13695</v>
      </c>
      <c r="H15649" t="s">
        <v>79</v>
      </c>
      <c r="I15649" t="s">
        <v>13696</v>
      </c>
      <c r="J15649" t="s">
        <v>13697</v>
      </c>
      <c r="K15649" t="s">
        <v>682</v>
      </c>
      <c r="L15649" t="s">
        <v>683</v>
      </c>
      <c r="N15649" t="s">
        <v>308</v>
      </c>
      <c r="O15649" t="s">
        <v>309</v>
      </c>
      <c r="P15649" t="s">
        <v>309</v>
      </c>
      <c r="S15649">
        <v>1</v>
      </c>
      <c r="U15649">
        <v>1</v>
      </c>
      <c r="V15649">
        <v>1</v>
      </c>
      <c r="X15649" t="s">
        <v>310</v>
      </c>
      <c r="AA15649" t="s">
        <v>317</v>
      </c>
      <c r="AB15649" t="s">
        <v>309</v>
      </c>
      <c r="AC15649">
        <v>1</v>
      </c>
      <c r="AD15649">
        <v>2011</v>
      </c>
      <c r="AG15649" t="s">
        <v>310</v>
      </c>
      <c r="AH15649" t="s">
        <v>433</v>
      </c>
      <c r="AI15649">
        <v>2</v>
      </c>
      <c r="AJ15649" t="s">
        <v>309</v>
      </c>
      <c r="AK15649" t="s">
        <v>684</v>
      </c>
      <c r="AU15649" t="s">
        <v>310</v>
      </c>
    </row>
    <row r="15650" spans="1:74" ht="14.65" customHeight="1" x14ac:dyDescent="0.25">
      <c r="A15650" s="21" t="s">
        <v>322</v>
      </c>
      <c r="B15650" t="s">
        <v>680</v>
      </c>
      <c r="C15650" t="b">
        <v>1</v>
      </c>
      <c r="D15650">
        <v>57170</v>
      </c>
      <c r="E15650" t="s">
        <v>9458</v>
      </c>
      <c r="F15650">
        <v>57372</v>
      </c>
      <c r="G15650" t="s">
        <v>13698</v>
      </c>
      <c r="H15650" t="s">
        <v>84</v>
      </c>
      <c r="I15650" t="s">
        <v>13062</v>
      </c>
      <c r="J15650" t="s">
        <v>13699</v>
      </c>
      <c r="K15650" t="s">
        <v>682</v>
      </c>
      <c r="L15650" t="s">
        <v>683</v>
      </c>
      <c r="N15650" t="s">
        <v>543</v>
      </c>
      <c r="O15650" t="s">
        <v>309</v>
      </c>
      <c r="P15650" t="s">
        <v>309</v>
      </c>
      <c r="S15650">
        <v>1.6</v>
      </c>
      <c r="U15650">
        <v>1.6</v>
      </c>
      <c r="V15650">
        <v>1.6</v>
      </c>
      <c r="X15650" t="s">
        <v>310</v>
      </c>
      <c r="AA15650" t="s">
        <v>317</v>
      </c>
      <c r="AB15650" t="s">
        <v>309</v>
      </c>
      <c r="AC15650">
        <v>10</v>
      </c>
      <c r="AD15650">
        <v>2011</v>
      </c>
      <c r="AG15650" t="s">
        <v>310</v>
      </c>
      <c r="AH15650" t="s">
        <v>433</v>
      </c>
      <c r="AI15650">
        <v>2</v>
      </c>
      <c r="AJ15650" t="s">
        <v>309</v>
      </c>
      <c r="AK15650" t="s">
        <v>684</v>
      </c>
      <c r="AU15650" t="s">
        <v>310</v>
      </c>
    </row>
    <row r="15651" spans="1:74" ht="14.65" customHeight="1" x14ac:dyDescent="0.25">
      <c r="A15651" s="21" t="s">
        <v>537</v>
      </c>
      <c r="B15651" t="s">
        <v>680</v>
      </c>
      <c r="C15651" t="b">
        <v>1</v>
      </c>
      <c r="D15651">
        <v>59396</v>
      </c>
      <c r="E15651" t="s">
        <v>13700</v>
      </c>
      <c r="F15651">
        <v>57373</v>
      </c>
      <c r="G15651" t="s">
        <v>13701</v>
      </c>
      <c r="H15651" t="s">
        <v>51</v>
      </c>
      <c r="I15651" t="s">
        <v>640</v>
      </c>
      <c r="J15651" t="s">
        <v>13702</v>
      </c>
      <c r="K15651" t="s">
        <v>682</v>
      </c>
      <c r="L15651" t="s">
        <v>683</v>
      </c>
      <c r="N15651" t="s">
        <v>543</v>
      </c>
      <c r="O15651" t="s">
        <v>309</v>
      </c>
      <c r="P15651" t="s">
        <v>309</v>
      </c>
      <c r="S15651">
        <v>90.7</v>
      </c>
      <c r="U15651">
        <v>90.7</v>
      </c>
      <c r="V15651">
        <v>90.7</v>
      </c>
      <c r="X15651" t="s">
        <v>310</v>
      </c>
      <c r="AA15651" t="s">
        <v>317</v>
      </c>
      <c r="AB15651" t="s">
        <v>309</v>
      </c>
      <c r="AC15651">
        <v>5</v>
      </c>
      <c r="AD15651">
        <v>2012</v>
      </c>
      <c r="AG15651" t="s">
        <v>310</v>
      </c>
      <c r="AH15651" t="s">
        <v>433</v>
      </c>
      <c r="AI15651">
        <v>2</v>
      </c>
      <c r="AJ15651" t="s">
        <v>309</v>
      </c>
      <c r="AK15651" t="s">
        <v>684</v>
      </c>
    </row>
    <row r="15652" spans="1:74" ht="14.65" customHeight="1" x14ac:dyDescent="0.25">
      <c r="A15652" s="21" t="s">
        <v>537</v>
      </c>
      <c r="B15652" t="s">
        <v>680</v>
      </c>
      <c r="C15652" t="b">
        <v>1</v>
      </c>
      <c r="D15652">
        <v>59396</v>
      </c>
      <c r="E15652" t="s">
        <v>13700</v>
      </c>
      <c r="F15652">
        <v>57373</v>
      </c>
      <c r="G15652" t="s">
        <v>13701</v>
      </c>
      <c r="H15652" t="s">
        <v>51</v>
      </c>
      <c r="I15652" t="s">
        <v>640</v>
      </c>
      <c r="J15652" t="s">
        <v>13703</v>
      </c>
      <c r="K15652" t="s">
        <v>682</v>
      </c>
      <c r="L15652" t="s">
        <v>683</v>
      </c>
      <c r="N15652" t="s">
        <v>543</v>
      </c>
      <c r="O15652" t="s">
        <v>309</v>
      </c>
      <c r="P15652" t="s">
        <v>309</v>
      </c>
      <c r="S15652">
        <v>136</v>
      </c>
      <c r="U15652">
        <v>136</v>
      </c>
      <c r="V15652">
        <v>136</v>
      </c>
      <c r="X15652" t="s">
        <v>310</v>
      </c>
      <c r="AA15652" t="s">
        <v>317</v>
      </c>
      <c r="AB15652" t="s">
        <v>309</v>
      </c>
      <c r="AC15652">
        <v>12</v>
      </c>
      <c r="AD15652">
        <v>2012</v>
      </c>
      <c r="AG15652" t="s">
        <v>310</v>
      </c>
      <c r="AH15652" t="s">
        <v>433</v>
      </c>
      <c r="AI15652">
        <v>2</v>
      </c>
      <c r="AJ15652" t="s">
        <v>309</v>
      </c>
      <c r="AK15652" t="s">
        <v>684</v>
      </c>
    </row>
    <row r="15653" spans="1:74" ht="14.65" customHeight="1" x14ac:dyDescent="0.25">
      <c r="A15653" s="21" t="s">
        <v>528</v>
      </c>
      <c r="B15653" t="s">
        <v>680</v>
      </c>
      <c r="C15653" t="b">
        <v>1</v>
      </c>
      <c r="D15653">
        <v>59396</v>
      </c>
      <c r="E15653" t="s">
        <v>13700</v>
      </c>
      <c r="F15653">
        <v>57373</v>
      </c>
      <c r="G15653" t="s">
        <v>13701</v>
      </c>
      <c r="H15653" t="s">
        <v>51</v>
      </c>
      <c r="I15653" t="s">
        <v>640</v>
      </c>
      <c r="J15653" t="s">
        <v>13704</v>
      </c>
      <c r="K15653" t="s">
        <v>682</v>
      </c>
      <c r="L15653" t="s">
        <v>683</v>
      </c>
      <c r="N15653" t="s">
        <v>543</v>
      </c>
      <c r="O15653" t="s">
        <v>309</v>
      </c>
      <c r="P15653" t="s">
        <v>309</v>
      </c>
      <c r="S15653">
        <v>121</v>
      </c>
      <c r="U15653">
        <v>121</v>
      </c>
      <c r="V15653">
        <v>121</v>
      </c>
      <c r="X15653" t="s">
        <v>310</v>
      </c>
      <c r="AA15653" t="s">
        <v>317</v>
      </c>
      <c r="AB15653" t="s">
        <v>309</v>
      </c>
      <c r="AC15653">
        <v>2</v>
      </c>
      <c r="AD15653">
        <v>2014</v>
      </c>
      <c r="AG15653" t="s">
        <v>310</v>
      </c>
      <c r="AH15653" t="s">
        <v>433</v>
      </c>
      <c r="AI15653">
        <v>2</v>
      </c>
      <c r="AJ15653" t="s">
        <v>309</v>
      </c>
      <c r="AK15653" t="s">
        <v>684</v>
      </c>
    </row>
    <row r="15654" spans="1:74" ht="14.65" customHeight="1" x14ac:dyDescent="0.25">
      <c r="A15654" s="21" t="s">
        <v>322</v>
      </c>
      <c r="B15654" t="s">
        <v>15</v>
      </c>
      <c r="C15654" t="b">
        <v>1</v>
      </c>
      <c r="D15654">
        <v>57170</v>
      </c>
      <c r="E15654" t="s">
        <v>9458</v>
      </c>
      <c r="F15654">
        <v>57374</v>
      </c>
      <c r="G15654" t="s">
        <v>13705</v>
      </c>
      <c r="H15654" t="s">
        <v>70</v>
      </c>
      <c r="I15654" t="s">
        <v>1791</v>
      </c>
      <c r="J15654" t="s">
        <v>13706</v>
      </c>
      <c r="K15654" t="s">
        <v>324</v>
      </c>
      <c r="L15654" t="s">
        <v>325</v>
      </c>
      <c r="N15654" t="s">
        <v>543</v>
      </c>
      <c r="O15654" t="s">
        <v>309</v>
      </c>
      <c r="P15654" t="s">
        <v>309</v>
      </c>
      <c r="S15654">
        <v>205.5</v>
      </c>
      <c r="U15654">
        <v>205.5</v>
      </c>
      <c r="V15654">
        <v>205.5</v>
      </c>
      <c r="W15654">
        <v>0</v>
      </c>
      <c r="X15654" t="s">
        <v>310</v>
      </c>
      <c r="AA15654" t="s">
        <v>317</v>
      </c>
      <c r="AB15654" t="s">
        <v>309</v>
      </c>
      <c r="AC15654">
        <v>10</v>
      </c>
      <c r="AD15654">
        <v>2011</v>
      </c>
      <c r="AG15654" t="s">
        <v>310</v>
      </c>
      <c r="AH15654" t="s">
        <v>433</v>
      </c>
      <c r="AI15654">
        <v>2</v>
      </c>
      <c r="AJ15654" t="s">
        <v>309</v>
      </c>
      <c r="AK15654" t="s">
        <v>326</v>
      </c>
      <c r="AU15654" t="s">
        <v>310</v>
      </c>
      <c r="AW15654">
        <v>137</v>
      </c>
    </row>
    <row r="15655" spans="1:74" ht="14.65" customHeight="1" x14ac:dyDescent="0.25">
      <c r="A15655" s="21" t="s">
        <v>322</v>
      </c>
      <c r="B15655" t="s">
        <v>15</v>
      </c>
      <c r="C15655" t="b">
        <v>1</v>
      </c>
      <c r="D15655">
        <v>63024</v>
      </c>
      <c r="E15655" t="s">
        <v>13707</v>
      </c>
      <c r="F15655">
        <v>57375</v>
      </c>
      <c r="G15655" t="s">
        <v>13708</v>
      </c>
      <c r="H15655" t="s">
        <v>70</v>
      </c>
      <c r="I15655" t="s">
        <v>3131</v>
      </c>
      <c r="J15655" t="s">
        <v>13709</v>
      </c>
      <c r="K15655" t="s">
        <v>324</v>
      </c>
      <c r="L15655" t="s">
        <v>325</v>
      </c>
      <c r="N15655" t="s">
        <v>375</v>
      </c>
      <c r="O15655" t="s">
        <v>309</v>
      </c>
      <c r="P15655" t="s">
        <v>309</v>
      </c>
      <c r="S15655">
        <v>20</v>
      </c>
      <c r="U15655">
        <v>20</v>
      </c>
      <c r="V15655">
        <v>20</v>
      </c>
      <c r="W15655">
        <v>0.1</v>
      </c>
      <c r="X15655" t="s">
        <v>310</v>
      </c>
      <c r="AA15655" t="s">
        <v>317</v>
      </c>
      <c r="AB15655" t="s">
        <v>309</v>
      </c>
      <c r="AC15655">
        <v>3</v>
      </c>
      <c r="AD15655">
        <v>2011</v>
      </c>
      <c r="AG15655" t="s">
        <v>310</v>
      </c>
      <c r="AH15655" t="s">
        <v>433</v>
      </c>
      <c r="AI15655">
        <v>2</v>
      </c>
      <c r="AJ15655" t="s">
        <v>309</v>
      </c>
      <c r="AK15655" t="s">
        <v>326</v>
      </c>
      <c r="AU15655" t="s">
        <v>310</v>
      </c>
      <c r="AV15655" t="s">
        <v>310</v>
      </c>
      <c r="AW15655">
        <v>12</v>
      </c>
    </row>
    <row r="15656" spans="1:74" ht="14.65" customHeight="1" x14ac:dyDescent="0.25">
      <c r="A15656" s="21" t="s">
        <v>318</v>
      </c>
      <c r="B15656" t="s">
        <v>7</v>
      </c>
      <c r="C15656" t="b">
        <v>1</v>
      </c>
      <c r="D15656">
        <v>34691</v>
      </c>
      <c r="E15656" t="s">
        <v>7020</v>
      </c>
      <c r="F15656">
        <v>57376</v>
      </c>
      <c r="G15656" t="s">
        <v>13710</v>
      </c>
      <c r="H15656" t="s">
        <v>80</v>
      </c>
      <c r="I15656" t="s">
        <v>13711</v>
      </c>
      <c r="J15656" t="s">
        <v>13712</v>
      </c>
      <c r="K15656" t="s">
        <v>164</v>
      </c>
      <c r="L15656" t="s">
        <v>7022</v>
      </c>
      <c r="N15656" t="s">
        <v>308</v>
      </c>
      <c r="O15656" t="s">
        <v>309</v>
      </c>
      <c r="P15656" t="s">
        <v>309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10</v>
      </c>
      <c r="AA15656" t="s">
        <v>317</v>
      </c>
      <c r="AB15656" t="s">
        <v>309</v>
      </c>
      <c r="AC15656">
        <v>12</v>
      </c>
      <c r="AD15656">
        <v>2010</v>
      </c>
      <c r="AG15656" t="s">
        <v>310</v>
      </c>
      <c r="AH15656" t="s">
        <v>433</v>
      </c>
      <c r="AI15656">
        <v>2</v>
      </c>
      <c r="AJ15656" t="s">
        <v>309</v>
      </c>
      <c r="AK15656" t="s">
        <v>973</v>
      </c>
      <c r="AX15656" t="s">
        <v>343</v>
      </c>
      <c r="BV15656" t="s">
        <v>310</v>
      </c>
    </row>
    <row r="15657" spans="1:74" ht="14.65" customHeight="1" x14ac:dyDescent="0.25">
      <c r="A15657" s="21" t="s">
        <v>318</v>
      </c>
      <c r="B15657" t="s">
        <v>7</v>
      </c>
      <c r="C15657" t="b">
        <v>1</v>
      </c>
      <c r="D15657">
        <v>34691</v>
      </c>
      <c r="E15657" t="s">
        <v>7020</v>
      </c>
      <c r="F15657">
        <v>57376</v>
      </c>
      <c r="G15657" t="s">
        <v>13710</v>
      </c>
      <c r="H15657" t="s">
        <v>80</v>
      </c>
      <c r="I15657" t="s">
        <v>13711</v>
      </c>
      <c r="J15657" t="s">
        <v>13713</v>
      </c>
      <c r="K15657" t="s">
        <v>164</v>
      </c>
      <c r="L15657" t="s">
        <v>7022</v>
      </c>
      <c r="N15657" t="s">
        <v>308</v>
      </c>
      <c r="O15657" t="s">
        <v>309</v>
      </c>
      <c r="P15657" t="s">
        <v>309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10</v>
      </c>
      <c r="AA15657" t="s">
        <v>317</v>
      </c>
      <c r="AB15657" t="s">
        <v>309</v>
      </c>
      <c r="AC15657">
        <v>12</v>
      </c>
      <c r="AD15657">
        <v>2010</v>
      </c>
      <c r="AG15657" t="s">
        <v>310</v>
      </c>
      <c r="AH15657" t="s">
        <v>433</v>
      </c>
      <c r="AI15657">
        <v>2</v>
      </c>
      <c r="AJ15657" t="s">
        <v>309</v>
      </c>
      <c r="AK15657" t="s">
        <v>973</v>
      </c>
      <c r="AX15657" t="s">
        <v>343</v>
      </c>
      <c r="BV15657" t="s">
        <v>310</v>
      </c>
    </row>
    <row r="15658" spans="1:74" ht="14.65" customHeight="1" x14ac:dyDescent="0.25">
      <c r="A15658" s="21" t="s">
        <v>318</v>
      </c>
      <c r="B15658" t="s">
        <v>680</v>
      </c>
      <c r="C15658" t="b">
        <v>1</v>
      </c>
      <c r="D15658">
        <v>56720</v>
      </c>
      <c r="E15658" t="s">
        <v>13714</v>
      </c>
      <c r="F15658">
        <v>57377</v>
      </c>
      <c r="G15658" t="s">
        <v>13715</v>
      </c>
      <c r="H15658" t="s">
        <v>53</v>
      </c>
      <c r="I15658" t="s">
        <v>1223</v>
      </c>
      <c r="J15658" t="s">
        <v>13716</v>
      </c>
      <c r="K15658" t="s">
        <v>682</v>
      </c>
      <c r="L15658" t="s">
        <v>683</v>
      </c>
      <c r="N15658" t="s">
        <v>308</v>
      </c>
      <c r="O15658" t="s">
        <v>309</v>
      </c>
      <c r="P15658" t="s">
        <v>309</v>
      </c>
      <c r="S15658">
        <v>10</v>
      </c>
      <c r="U15658">
        <v>10</v>
      </c>
      <c r="V15658">
        <v>10</v>
      </c>
      <c r="X15658" t="s">
        <v>310</v>
      </c>
      <c r="AA15658" t="s">
        <v>317</v>
      </c>
      <c r="AB15658" t="s">
        <v>309</v>
      </c>
      <c r="AC15658">
        <v>9</v>
      </c>
      <c r="AD15658">
        <v>2010</v>
      </c>
      <c r="AG15658" t="s">
        <v>310</v>
      </c>
      <c r="AH15658" t="s">
        <v>433</v>
      </c>
      <c r="AI15658">
        <v>2</v>
      </c>
      <c r="AJ15658" t="s">
        <v>309</v>
      </c>
      <c r="AK15658" t="s">
        <v>684</v>
      </c>
      <c r="AU15658" t="s">
        <v>310</v>
      </c>
      <c r="AV15658" t="s">
        <v>310</v>
      </c>
      <c r="BV15658" t="s">
        <v>310</v>
      </c>
    </row>
    <row r="15659" spans="1:74" ht="14.65" customHeight="1" x14ac:dyDescent="0.25">
      <c r="A15659" s="21" t="s">
        <v>318</v>
      </c>
      <c r="B15659" t="s">
        <v>680</v>
      </c>
      <c r="C15659" t="b">
        <v>1</v>
      </c>
      <c r="D15659">
        <v>56720</v>
      </c>
      <c r="E15659" t="s">
        <v>13714</v>
      </c>
      <c r="F15659">
        <v>57377</v>
      </c>
      <c r="G15659" t="s">
        <v>13715</v>
      </c>
      <c r="H15659" t="s">
        <v>53</v>
      </c>
      <c r="I15659" t="s">
        <v>1223</v>
      </c>
      <c r="J15659" t="s">
        <v>13717</v>
      </c>
      <c r="K15659" t="s">
        <v>682</v>
      </c>
      <c r="L15659" t="s">
        <v>683</v>
      </c>
      <c r="N15659" t="s">
        <v>308</v>
      </c>
      <c r="O15659" t="s">
        <v>309</v>
      </c>
      <c r="P15659" t="s">
        <v>309</v>
      </c>
      <c r="S15659">
        <v>9</v>
      </c>
      <c r="U15659">
        <v>9</v>
      </c>
      <c r="V15659">
        <v>9</v>
      </c>
      <c r="X15659" t="s">
        <v>310</v>
      </c>
      <c r="AA15659" t="s">
        <v>317</v>
      </c>
      <c r="AB15659" t="s">
        <v>309</v>
      </c>
      <c r="AC15659">
        <v>12</v>
      </c>
      <c r="AD15659">
        <v>2010</v>
      </c>
      <c r="AG15659" t="s">
        <v>310</v>
      </c>
      <c r="AH15659" t="s">
        <v>433</v>
      </c>
      <c r="AI15659">
        <v>2</v>
      </c>
      <c r="AJ15659" t="s">
        <v>309</v>
      </c>
      <c r="AK15659" t="s">
        <v>684</v>
      </c>
      <c r="AU15659" t="s">
        <v>310</v>
      </c>
      <c r="AV15659" t="s">
        <v>310</v>
      </c>
      <c r="BV15659" t="s">
        <v>310</v>
      </c>
    </row>
    <row r="15660" spans="1:74" ht="14.65" customHeight="1" x14ac:dyDescent="0.25">
      <c r="A15660" s="21" t="s">
        <v>528</v>
      </c>
      <c r="B15660" t="s">
        <v>680</v>
      </c>
      <c r="C15660" t="b">
        <v>1</v>
      </c>
      <c r="D15660">
        <v>56722</v>
      </c>
      <c r="E15660" t="s">
        <v>13718</v>
      </c>
      <c r="F15660">
        <v>57378</v>
      </c>
      <c r="G15660" t="s">
        <v>13719</v>
      </c>
      <c r="H15660" t="s">
        <v>52</v>
      </c>
      <c r="I15660" t="s">
        <v>531</v>
      </c>
      <c r="J15660" t="s">
        <v>13720</v>
      </c>
      <c r="K15660" t="s">
        <v>682</v>
      </c>
      <c r="L15660" t="s">
        <v>683</v>
      </c>
      <c r="N15660" t="s">
        <v>308</v>
      </c>
      <c r="O15660" t="s">
        <v>309</v>
      </c>
      <c r="P15660" t="s">
        <v>309</v>
      </c>
      <c r="Q15660" t="s">
        <v>13721</v>
      </c>
      <c r="R15660" t="s">
        <v>13721</v>
      </c>
      <c r="S15660">
        <v>253</v>
      </c>
      <c r="U15660">
        <v>241.5</v>
      </c>
      <c r="V15660">
        <v>241.5</v>
      </c>
      <c r="X15660" t="s">
        <v>310</v>
      </c>
      <c r="AA15660" t="s">
        <v>317</v>
      </c>
      <c r="AB15660" t="s">
        <v>309</v>
      </c>
      <c r="AC15660">
        <v>8</v>
      </c>
      <c r="AD15660">
        <v>2014</v>
      </c>
      <c r="AG15660" t="s">
        <v>310</v>
      </c>
      <c r="AH15660" t="s">
        <v>433</v>
      </c>
      <c r="AI15660">
        <v>2</v>
      </c>
      <c r="AJ15660" t="s">
        <v>309</v>
      </c>
      <c r="AK15660" t="s">
        <v>684</v>
      </c>
      <c r="AU15660" t="s">
        <v>310</v>
      </c>
      <c r="AV15660" t="s">
        <v>310</v>
      </c>
      <c r="AW15660">
        <v>0</v>
      </c>
      <c r="BS15660" t="s">
        <v>310</v>
      </c>
      <c r="BV15660" t="s">
        <v>310</v>
      </c>
    </row>
    <row r="15661" spans="1:74" ht="14.65" customHeight="1" x14ac:dyDescent="0.25">
      <c r="A15661" s="21" t="s">
        <v>318</v>
      </c>
      <c r="B15661" t="s">
        <v>15</v>
      </c>
      <c r="C15661" t="b">
        <v>1</v>
      </c>
      <c r="D15661">
        <v>63287</v>
      </c>
      <c r="E15661" t="s">
        <v>13609</v>
      </c>
      <c r="F15661">
        <v>57379</v>
      </c>
      <c r="G15661" t="s">
        <v>13722</v>
      </c>
      <c r="H15661" t="s">
        <v>51</v>
      </c>
      <c r="I15661" t="s">
        <v>619</v>
      </c>
      <c r="J15661" t="s">
        <v>305</v>
      </c>
      <c r="K15661" t="s">
        <v>324</v>
      </c>
      <c r="L15661" t="s">
        <v>325</v>
      </c>
      <c r="N15661" t="s">
        <v>375</v>
      </c>
      <c r="O15661" t="s">
        <v>309</v>
      </c>
      <c r="P15661" t="s">
        <v>309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10</v>
      </c>
      <c r="AA15661" t="s">
        <v>317</v>
      </c>
      <c r="AB15661" t="s">
        <v>309</v>
      </c>
      <c r="AC15661">
        <v>12</v>
      </c>
      <c r="AD15661">
        <v>2010</v>
      </c>
      <c r="AG15661" t="s">
        <v>310</v>
      </c>
      <c r="AH15661" t="s">
        <v>433</v>
      </c>
      <c r="AI15661">
        <v>2</v>
      </c>
      <c r="AJ15661" t="s">
        <v>309</v>
      </c>
      <c r="AK15661" t="s">
        <v>326</v>
      </c>
      <c r="AU15661" t="s">
        <v>310</v>
      </c>
      <c r="AW15661">
        <v>31</v>
      </c>
    </row>
    <row r="15662" spans="1:74" ht="14.65" customHeight="1" x14ac:dyDescent="0.25">
      <c r="A15662" s="21" t="s">
        <v>537</v>
      </c>
      <c r="B15662" t="s">
        <v>15</v>
      </c>
      <c r="C15662" t="b">
        <v>1</v>
      </c>
      <c r="D15662">
        <v>15399</v>
      </c>
      <c r="E15662" t="s">
        <v>11452</v>
      </c>
      <c r="F15662">
        <v>57380</v>
      </c>
      <c r="G15662" t="s">
        <v>13723</v>
      </c>
      <c r="H15662" t="s">
        <v>66</v>
      </c>
      <c r="I15662" t="s">
        <v>2737</v>
      </c>
      <c r="J15662" t="s">
        <v>305</v>
      </c>
      <c r="K15662" t="s">
        <v>324</v>
      </c>
      <c r="L15662" t="s">
        <v>325</v>
      </c>
      <c r="N15662" t="s">
        <v>308</v>
      </c>
      <c r="O15662" t="s">
        <v>309</v>
      </c>
      <c r="P15662" t="s">
        <v>309</v>
      </c>
      <c r="S15662">
        <v>28.5</v>
      </c>
      <c r="U15662">
        <v>28.5</v>
      </c>
      <c r="V15662">
        <v>28.5</v>
      </c>
      <c r="W15662">
        <v>0</v>
      </c>
      <c r="X15662" t="s">
        <v>310</v>
      </c>
      <c r="AA15662" t="s">
        <v>317</v>
      </c>
      <c r="AB15662" t="s">
        <v>309</v>
      </c>
      <c r="AC15662">
        <v>12</v>
      </c>
      <c r="AD15662">
        <v>2012</v>
      </c>
      <c r="AG15662" t="s">
        <v>310</v>
      </c>
      <c r="AH15662" t="s">
        <v>433</v>
      </c>
      <c r="AI15662">
        <v>2</v>
      </c>
      <c r="AJ15662" t="s">
        <v>309</v>
      </c>
      <c r="AK15662" t="s">
        <v>326</v>
      </c>
      <c r="AU15662" t="s">
        <v>310</v>
      </c>
      <c r="AV15662" t="s">
        <v>310</v>
      </c>
      <c r="AW15662">
        <v>19</v>
      </c>
      <c r="BV15662" t="s">
        <v>310</v>
      </c>
    </row>
    <row r="15663" spans="1:74" ht="14.65" customHeight="1" x14ac:dyDescent="0.25">
      <c r="A15663" s="21" t="s">
        <v>318</v>
      </c>
      <c r="B15663" t="s">
        <v>680</v>
      </c>
      <c r="C15663" t="b">
        <v>1</v>
      </c>
      <c r="D15663">
        <v>15477</v>
      </c>
      <c r="E15663" t="s">
        <v>13647</v>
      </c>
      <c r="F15663">
        <v>57381</v>
      </c>
      <c r="G15663" t="s">
        <v>13724</v>
      </c>
      <c r="H15663" t="s">
        <v>78</v>
      </c>
      <c r="I15663" t="s">
        <v>1632</v>
      </c>
      <c r="J15663" t="s">
        <v>13725</v>
      </c>
      <c r="K15663" t="s">
        <v>682</v>
      </c>
      <c r="L15663" t="s">
        <v>683</v>
      </c>
      <c r="N15663" t="s">
        <v>308</v>
      </c>
      <c r="O15663" t="s">
        <v>309</v>
      </c>
      <c r="P15663" t="s">
        <v>309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10</v>
      </c>
      <c r="AA15663" t="s">
        <v>317</v>
      </c>
      <c r="AB15663" t="s">
        <v>309</v>
      </c>
      <c r="AC15663">
        <v>12</v>
      </c>
      <c r="AD15663">
        <v>2010</v>
      </c>
      <c r="AG15663" t="s">
        <v>310</v>
      </c>
      <c r="AH15663" t="s">
        <v>313</v>
      </c>
      <c r="AI15663">
        <v>1</v>
      </c>
      <c r="AJ15663" t="s">
        <v>309</v>
      </c>
      <c r="AK15663" t="s">
        <v>684</v>
      </c>
      <c r="AU15663" t="s">
        <v>310</v>
      </c>
      <c r="AV15663" t="s">
        <v>310</v>
      </c>
      <c r="AX15663" t="s">
        <v>352</v>
      </c>
      <c r="BV15663" t="s">
        <v>310</v>
      </c>
    </row>
    <row r="15664" spans="1:74" ht="14.65" customHeight="1" x14ac:dyDescent="0.25">
      <c r="A15664" s="21" t="s">
        <v>318</v>
      </c>
      <c r="B15664" t="s">
        <v>680</v>
      </c>
      <c r="C15664" t="b">
        <v>1</v>
      </c>
      <c r="D15664">
        <v>15477</v>
      </c>
      <c r="E15664" t="s">
        <v>13647</v>
      </c>
      <c r="F15664">
        <v>57382</v>
      </c>
      <c r="G15664" t="s">
        <v>13726</v>
      </c>
      <c r="H15664" t="s">
        <v>78</v>
      </c>
      <c r="I15664" t="s">
        <v>2433</v>
      </c>
      <c r="J15664" t="s">
        <v>13727</v>
      </c>
      <c r="K15664" t="s">
        <v>682</v>
      </c>
      <c r="L15664" t="s">
        <v>683</v>
      </c>
      <c r="N15664" t="s">
        <v>308</v>
      </c>
      <c r="O15664" t="s">
        <v>309</v>
      </c>
      <c r="P15664" t="s">
        <v>309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10</v>
      </c>
      <c r="AA15664" t="s">
        <v>317</v>
      </c>
      <c r="AB15664" t="s">
        <v>309</v>
      </c>
      <c r="AC15664">
        <v>12</v>
      </c>
      <c r="AD15664">
        <v>2010</v>
      </c>
      <c r="AG15664" t="s">
        <v>310</v>
      </c>
      <c r="AH15664" t="s">
        <v>313</v>
      </c>
      <c r="AI15664">
        <v>1</v>
      </c>
      <c r="AJ15664" t="s">
        <v>309</v>
      </c>
      <c r="AK15664" t="s">
        <v>684</v>
      </c>
      <c r="AU15664" t="s">
        <v>310</v>
      </c>
      <c r="AV15664" t="s">
        <v>310</v>
      </c>
      <c r="AX15664" t="s">
        <v>352</v>
      </c>
      <c r="BV15664" t="s">
        <v>310</v>
      </c>
    </row>
    <row r="15665" spans="1:76" ht="14.65" customHeight="1" x14ac:dyDescent="0.25">
      <c r="A15665" s="21" t="s">
        <v>318</v>
      </c>
      <c r="B15665" t="s">
        <v>680</v>
      </c>
      <c r="C15665" t="b">
        <v>1</v>
      </c>
      <c r="D15665">
        <v>15477</v>
      </c>
      <c r="E15665" t="s">
        <v>13647</v>
      </c>
      <c r="F15665">
        <v>57383</v>
      </c>
      <c r="G15665" t="s">
        <v>13728</v>
      </c>
      <c r="H15665" t="s">
        <v>78</v>
      </c>
      <c r="I15665" t="s">
        <v>3710</v>
      </c>
      <c r="J15665" t="s">
        <v>13729</v>
      </c>
      <c r="K15665" t="s">
        <v>682</v>
      </c>
      <c r="L15665" t="s">
        <v>683</v>
      </c>
      <c r="N15665" t="s">
        <v>308</v>
      </c>
      <c r="O15665" t="s">
        <v>309</v>
      </c>
      <c r="P15665" t="s">
        <v>309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10</v>
      </c>
      <c r="AA15665" t="s">
        <v>317</v>
      </c>
      <c r="AB15665" t="s">
        <v>309</v>
      </c>
      <c r="AC15665">
        <v>12</v>
      </c>
      <c r="AD15665">
        <v>2010</v>
      </c>
      <c r="AG15665" t="s">
        <v>310</v>
      </c>
      <c r="AH15665" t="s">
        <v>313</v>
      </c>
      <c r="AI15665">
        <v>1</v>
      </c>
      <c r="AJ15665" t="s">
        <v>309</v>
      </c>
      <c r="AK15665" t="s">
        <v>684</v>
      </c>
      <c r="AU15665" t="s">
        <v>310</v>
      </c>
      <c r="AV15665" t="s">
        <v>310</v>
      </c>
      <c r="AX15665" t="s">
        <v>352</v>
      </c>
      <c r="BV15665" t="s">
        <v>310</v>
      </c>
    </row>
    <row r="15666" spans="1:76" ht="14.65" customHeight="1" x14ac:dyDescent="0.25">
      <c r="A15666" s="21" t="s">
        <v>322</v>
      </c>
      <c r="B15666" t="s">
        <v>680</v>
      </c>
      <c r="C15666" t="b">
        <v>1</v>
      </c>
      <c r="D15666">
        <v>15477</v>
      </c>
      <c r="E15666" t="s">
        <v>13647</v>
      </c>
      <c r="F15666">
        <v>57384</v>
      </c>
      <c r="G15666" t="s">
        <v>13730</v>
      </c>
      <c r="H15666" t="s">
        <v>78</v>
      </c>
      <c r="I15666" t="s">
        <v>1360</v>
      </c>
      <c r="J15666" t="s">
        <v>13731</v>
      </c>
      <c r="K15666" t="s">
        <v>682</v>
      </c>
      <c r="L15666" t="s">
        <v>683</v>
      </c>
      <c r="N15666" t="s">
        <v>308</v>
      </c>
      <c r="O15666" t="s">
        <v>309</v>
      </c>
      <c r="P15666" t="s">
        <v>309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10</v>
      </c>
      <c r="AA15666" t="s">
        <v>317</v>
      </c>
      <c r="AB15666" t="s">
        <v>309</v>
      </c>
      <c r="AC15666">
        <v>1</v>
      </c>
      <c r="AD15666">
        <v>2011</v>
      </c>
      <c r="AG15666" t="s">
        <v>310</v>
      </c>
      <c r="AH15666" t="s">
        <v>313</v>
      </c>
      <c r="AI15666">
        <v>1</v>
      </c>
      <c r="AJ15666" t="s">
        <v>309</v>
      </c>
      <c r="AK15666" t="s">
        <v>684</v>
      </c>
      <c r="AU15666" t="s">
        <v>310</v>
      </c>
      <c r="BV15666" t="s">
        <v>310</v>
      </c>
    </row>
    <row r="15667" spans="1:76" ht="14.65" customHeight="1" x14ac:dyDescent="0.25">
      <c r="A15667" s="21" t="s">
        <v>322</v>
      </c>
      <c r="B15667" t="s">
        <v>15</v>
      </c>
      <c r="C15667" t="b">
        <v>1</v>
      </c>
      <c r="D15667">
        <v>13781</v>
      </c>
      <c r="E15667" t="s">
        <v>2904</v>
      </c>
      <c r="F15667">
        <v>57385</v>
      </c>
      <c r="G15667" t="s">
        <v>13732</v>
      </c>
      <c r="H15667" t="s">
        <v>70</v>
      </c>
      <c r="I15667" t="s">
        <v>2367</v>
      </c>
      <c r="J15667" t="s">
        <v>13733</v>
      </c>
      <c r="K15667" t="s">
        <v>324</v>
      </c>
      <c r="L15667" t="s">
        <v>325</v>
      </c>
      <c r="N15667" t="s">
        <v>375</v>
      </c>
      <c r="O15667" t="s">
        <v>309</v>
      </c>
      <c r="P15667" t="s">
        <v>309</v>
      </c>
      <c r="Q15667" t="s">
        <v>3116</v>
      </c>
      <c r="R15667" t="s">
        <v>3116</v>
      </c>
      <c r="S15667">
        <v>30</v>
      </c>
      <c r="U15667">
        <v>30</v>
      </c>
      <c r="V15667">
        <v>30</v>
      </c>
      <c r="W15667">
        <v>1</v>
      </c>
      <c r="X15667" t="s">
        <v>310</v>
      </c>
      <c r="AA15667" t="s">
        <v>317</v>
      </c>
      <c r="AB15667" t="s">
        <v>309</v>
      </c>
      <c r="AC15667">
        <v>5</v>
      </c>
      <c r="AD15667">
        <v>2011</v>
      </c>
      <c r="AG15667" t="s">
        <v>310</v>
      </c>
      <c r="AH15667" t="s">
        <v>313</v>
      </c>
      <c r="AI15667">
        <v>1</v>
      </c>
      <c r="AJ15667" t="s">
        <v>309</v>
      </c>
      <c r="AK15667" t="s">
        <v>326</v>
      </c>
      <c r="AU15667" t="s">
        <v>310</v>
      </c>
      <c r="AW15667">
        <v>12</v>
      </c>
    </row>
    <row r="15668" spans="1:76" ht="14.65" customHeight="1" x14ac:dyDescent="0.25">
      <c r="A15668" s="21" t="s">
        <v>322</v>
      </c>
      <c r="B15668" t="s">
        <v>15</v>
      </c>
      <c r="C15668" t="b">
        <v>1</v>
      </c>
      <c r="D15668">
        <v>56715</v>
      </c>
      <c r="E15668" t="s">
        <v>13734</v>
      </c>
      <c r="F15668">
        <v>57386</v>
      </c>
      <c r="G15668" t="s">
        <v>13735</v>
      </c>
      <c r="H15668" t="s">
        <v>70</v>
      </c>
      <c r="I15668" t="s">
        <v>10709</v>
      </c>
      <c r="J15668" t="s">
        <v>11507</v>
      </c>
      <c r="K15668" t="s">
        <v>324</v>
      </c>
      <c r="L15668" t="s">
        <v>325</v>
      </c>
      <c r="N15668" t="s">
        <v>308</v>
      </c>
      <c r="O15668" t="s">
        <v>309</v>
      </c>
      <c r="P15668" t="s">
        <v>309</v>
      </c>
      <c r="Q15668" t="s">
        <v>13736</v>
      </c>
      <c r="R15668" t="s">
        <v>13736</v>
      </c>
      <c r="S15668">
        <v>25.3</v>
      </c>
      <c r="U15668">
        <v>25.3</v>
      </c>
      <c r="V15668">
        <v>25.3</v>
      </c>
      <c r="W15668">
        <v>1</v>
      </c>
      <c r="X15668" t="s">
        <v>310</v>
      </c>
      <c r="AA15668" t="s">
        <v>317</v>
      </c>
      <c r="AB15668" t="s">
        <v>309</v>
      </c>
      <c r="AC15668">
        <v>1</v>
      </c>
      <c r="AD15668">
        <v>2011</v>
      </c>
      <c r="AG15668" t="s">
        <v>310</v>
      </c>
      <c r="AH15668" t="s">
        <v>433</v>
      </c>
      <c r="AI15668">
        <v>2</v>
      </c>
      <c r="AJ15668" t="s">
        <v>309</v>
      </c>
      <c r="AK15668" t="s">
        <v>326</v>
      </c>
      <c r="AU15668" t="s">
        <v>310</v>
      </c>
      <c r="AV15668" t="s">
        <v>310</v>
      </c>
      <c r="AW15668">
        <v>11</v>
      </c>
      <c r="BV15668" t="s">
        <v>310</v>
      </c>
    </row>
    <row r="15669" spans="1:76" ht="14.65" customHeight="1" x14ac:dyDescent="0.25">
      <c r="A15669" s="21" t="s">
        <v>318</v>
      </c>
      <c r="B15669" t="s">
        <v>15</v>
      </c>
      <c r="C15669" t="b">
        <v>1</v>
      </c>
      <c r="D15669">
        <v>56727</v>
      </c>
      <c r="E15669" t="s">
        <v>13737</v>
      </c>
      <c r="F15669">
        <v>57387</v>
      </c>
      <c r="G15669" t="s">
        <v>13737</v>
      </c>
      <c r="H15669" t="s">
        <v>75</v>
      </c>
      <c r="I15669" t="s">
        <v>12891</v>
      </c>
      <c r="J15669" t="s">
        <v>9884</v>
      </c>
      <c r="K15669" t="s">
        <v>324</v>
      </c>
      <c r="L15669" t="s">
        <v>325</v>
      </c>
      <c r="N15669" t="s">
        <v>308</v>
      </c>
      <c r="O15669" t="s">
        <v>309</v>
      </c>
      <c r="P15669" t="s">
        <v>309</v>
      </c>
      <c r="S15669">
        <v>62.4</v>
      </c>
      <c r="U15669">
        <v>62.4</v>
      </c>
      <c r="V15669">
        <v>62.4</v>
      </c>
      <c r="W15669">
        <v>3.1</v>
      </c>
      <c r="X15669" t="s">
        <v>310</v>
      </c>
      <c r="AA15669" t="s">
        <v>317</v>
      </c>
      <c r="AB15669" t="s">
        <v>309</v>
      </c>
      <c r="AC15669">
        <v>12</v>
      </c>
      <c r="AD15669">
        <v>2010</v>
      </c>
      <c r="AG15669" t="s">
        <v>310</v>
      </c>
      <c r="AH15669" t="s">
        <v>433</v>
      </c>
      <c r="AI15669">
        <v>2</v>
      </c>
      <c r="AJ15669" t="s">
        <v>309</v>
      </c>
      <c r="AK15669" t="s">
        <v>326</v>
      </c>
      <c r="AW15669">
        <v>39</v>
      </c>
    </row>
    <row r="15670" spans="1:76" ht="14.65" customHeight="1" x14ac:dyDescent="0.25">
      <c r="A15670" s="21" t="s">
        <v>318</v>
      </c>
      <c r="B15670" t="s">
        <v>680</v>
      </c>
      <c r="C15670" t="b">
        <v>1</v>
      </c>
      <c r="D15670">
        <v>56732</v>
      </c>
      <c r="E15670" t="s">
        <v>13738</v>
      </c>
      <c r="F15670">
        <v>57390</v>
      </c>
      <c r="G15670" t="s">
        <v>13739</v>
      </c>
      <c r="H15670" t="s">
        <v>85</v>
      </c>
      <c r="I15670" t="s">
        <v>2552</v>
      </c>
      <c r="J15670" t="s">
        <v>305</v>
      </c>
      <c r="K15670" t="s">
        <v>682</v>
      </c>
      <c r="L15670" t="s">
        <v>683</v>
      </c>
      <c r="N15670" t="s">
        <v>308</v>
      </c>
      <c r="O15670" t="s">
        <v>309</v>
      </c>
      <c r="P15670" t="s">
        <v>309</v>
      </c>
      <c r="S15670">
        <v>2.6</v>
      </c>
      <c r="U15670">
        <v>1.6</v>
      </c>
      <c r="V15670">
        <v>1</v>
      </c>
      <c r="X15670" t="s">
        <v>310</v>
      </c>
      <c r="AA15670" t="s">
        <v>317</v>
      </c>
      <c r="AB15670" t="s">
        <v>309</v>
      </c>
      <c r="AC15670">
        <v>12</v>
      </c>
      <c r="AD15670">
        <v>2010</v>
      </c>
      <c r="AG15670" t="s">
        <v>310</v>
      </c>
      <c r="AH15670" t="s">
        <v>433</v>
      </c>
      <c r="AI15670">
        <v>2</v>
      </c>
      <c r="AJ15670" t="s">
        <v>309</v>
      </c>
      <c r="AK15670" t="s">
        <v>684</v>
      </c>
      <c r="AU15670" t="s">
        <v>310</v>
      </c>
      <c r="AV15670" t="s">
        <v>310</v>
      </c>
      <c r="BV15670" t="s">
        <v>310</v>
      </c>
    </row>
    <row r="15671" spans="1:76" ht="14.65" customHeight="1" x14ac:dyDescent="0.25">
      <c r="A15671" s="21" t="s">
        <v>318</v>
      </c>
      <c r="B15671" t="s">
        <v>680</v>
      </c>
      <c r="C15671" t="b">
        <v>1</v>
      </c>
      <c r="D15671">
        <v>24211</v>
      </c>
      <c r="E15671" t="s">
        <v>644</v>
      </c>
      <c r="F15671">
        <v>57392</v>
      </c>
      <c r="G15671" t="s">
        <v>13740</v>
      </c>
      <c r="H15671" t="s">
        <v>51</v>
      </c>
      <c r="I15671" t="s">
        <v>646</v>
      </c>
      <c r="J15671" t="s">
        <v>13741</v>
      </c>
      <c r="K15671" t="s">
        <v>682</v>
      </c>
      <c r="L15671" t="s">
        <v>683</v>
      </c>
      <c r="N15671" t="s">
        <v>308</v>
      </c>
      <c r="O15671" t="s">
        <v>309</v>
      </c>
      <c r="P15671" t="s">
        <v>309</v>
      </c>
      <c r="S15671">
        <v>1.2</v>
      </c>
      <c r="U15671">
        <v>1.2</v>
      </c>
      <c r="V15671">
        <v>1.2</v>
      </c>
      <c r="X15671" t="s">
        <v>310</v>
      </c>
      <c r="AA15671" t="s">
        <v>317</v>
      </c>
      <c r="AB15671" t="s">
        <v>309</v>
      </c>
      <c r="AC15671">
        <v>12</v>
      </c>
      <c r="AD15671">
        <v>2010</v>
      </c>
      <c r="AG15671" t="s">
        <v>310</v>
      </c>
      <c r="AH15671" t="s">
        <v>313</v>
      </c>
      <c r="AI15671">
        <v>1</v>
      </c>
      <c r="AJ15671" t="s">
        <v>309</v>
      </c>
      <c r="AK15671" t="s">
        <v>684</v>
      </c>
      <c r="AU15671" t="s">
        <v>310</v>
      </c>
      <c r="AV15671" t="s">
        <v>310</v>
      </c>
      <c r="BV15671" t="s">
        <v>310</v>
      </c>
    </row>
    <row r="15672" spans="1:76" ht="14.65" customHeight="1" x14ac:dyDescent="0.25">
      <c r="A15672" s="21" t="s">
        <v>515</v>
      </c>
      <c r="B15672" t="s">
        <v>5</v>
      </c>
      <c r="C15672" t="b">
        <v>1</v>
      </c>
      <c r="D15672">
        <v>64613</v>
      </c>
      <c r="E15672" t="s">
        <v>13742</v>
      </c>
      <c r="F15672">
        <v>57393</v>
      </c>
      <c r="G15672" t="s">
        <v>13743</v>
      </c>
      <c r="H15672" t="s">
        <v>60</v>
      </c>
      <c r="I15672" t="s">
        <v>1706</v>
      </c>
      <c r="J15672" t="s">
        <v>2738</v>
      </c>
      <c r="K15672" t="s">
        <v>7038</v>
      </c>
      <c r="L15672" t="s">
        <v>307</v>
      </c>
      <c r="N15672" t="s">
        <v>308</v>
      </c>
      <c r="O15672" t="s">
        <v>309</v>
      </c>
      <c r="P15672" t="s">
        <v>309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10</v>
      </c>
      <c r="AA15672" t="s">
        <v>317</v>
      </c>
      <c r="AB15672" t="s">
        <v>309</v>
      </c>
      <c r="AC15672">
        <v>1</v>
      </c>
      <c r="AD15672">
        <v>2009</v>
      </c>
      <c r="AG15672" t="s">
        <v>310</v>
      </c>
      <c r="AH15672" t="s">
        <v>433</v>
      </c>
      <c r="AI15672">
        <v>2</v>
      </c>
      <c r="AJ15672" t="s">
        <v>309</v>
      </c>
      <c r="AK15672" t="s">
        <v>879</v>
      </c>
      <c r="AU15672" t="s">
        <v>310</v>
      </c>
      <c r="AV15672" t="s">
        <v>310</v>
      </c>
      <c r="AX15672" t="s">
        <v>352</v>
      </c>
      <c r="BV15672" t="s">
        <v>310</v>
      </c>
      <c r="BW15672" t="s">
        <v>310</v>
      </c>
      <c r="BX15672" t="s">
        <v>310</v>
      </c>
    </row>
    <row r="15673" spans="1:76" ht="14.65" customHeight="1" x14ac:dyDescent="0.25">
      <c r="A15673" s="21" t="s">
        <v>515</v>
      </c>
      <c r="B15673" t="s">
        <v>5</v>
      </c>
      <c r="C15673" t="b">
        <v>1</v>
      </c>
      <c r="D15673">
        <v>64613</v>
      </c>
      <c r="E15673" t="s">
        <v>13742</v>
      </c>
      <c r="F15673">
        <v>57393</v>
      </c>
      <c r="G15673" t="s">
        <v>13743</v>
      </c>
      <c r="H15673" t="s">
        <v>60</v>
      </c>
      <c r="I15673" t="s">
        <v>1706</v>
      </c>
      <c r="J15673" t="s">
        <v>2466</v>
      </c>
      <c r="K15673" t="s">
        <v>7038</v>
      </c>
      <c r="L15673" t="s">
        <v>307</v>
      </c>
      <c r="N15673" t="s">
        <v>308</v>
      </c>
      <c r="O15673" t="s">
        <v>309</v>
      </c>
      <c r="P15673" t="s">
        <v>309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10</v>
      </c>
      <c r="AA15673" t="s">
        <v>317</v>
      </c>
      <c r="AB15673" t="s">
        <v>309</v>
      </c>
      <c r="AC15673">
        <v>1</v>
      </c>
      <c r="AD15673">
        <v>2009</v>
      </c>
      <c r="AG15673" t="s">
        <v>310</v>
      </c>
      <c r="AH15673" t="s">
        <v>433</v>
      </c>
      <c r="AI15673">
        <v>2</v>
      </c>
      <c r="AJ15673" t="s">
        <v>309</v>
      </c>
      <c r="AK15673" t="s">
        <v>879</v>
      </c>
      <c r="AU15673" t="s">
        <v>310</v>
      </c>
      <c r="AV15673" t="s">
        <v>310</v>
      </c>
      <c r="AX15673" t="s">
        <v>352</v>
      </c>
      <c r="BV15673" t="s">
        <v>310</v>
      </c>
      <c r="BW15673" t="s">
        <v>310</v>
      </c>
      <c r="BX15673" t="s">
        <v>310</v>
      </c>
    </row>
    <row r="15674" spans="1:76" ht="14.65" customHeight="1" x14ac:dyDescent="0.25">
      <c r="A15674" s="21" t="s">
        <v>528</v>
      </c>
      <c r="B15674" t="s">
        <v>4</v>
      </c>
      <c r="C15674" t="b">
        <v>1</v>
      </c>
      <c r="D15674">
        <v>56723</v>
      </c>
      <c r="E15674" t="s">
        <v>13744</v>
      </c>
      <c r="F15674">
        <v>57394</v>
      </c>
      <c r="G15674" t="s">
        <v>13745</v>
      </c>
      <c r="H15674" t="s">
        <v>52</v>
      </c>
      <c r="I15674" t="s">
        <v>1243</v>
      </c>
      <c r="J15674" t="s">
        <v>13746</v>
      </c>
      <c r="K15674" t="s">
        <v>7461</v>
      </c>
      <c r="L15674" t="s">
        <v>341</v>
      </c>
      <c r="N15674" t="s">
        <v>308</v>
      </c>
      <c r="O15674" t="s">
        <v>309</v>
      </c>
      <c r="P15674" t="s">
        <v>309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10</v>
      </c>
      <c r="AA15674" t="s">
        <v>317</v>
      </c>
      <c r="AB15674" t="s">
        <v>309</v>
      </c>
      <c r="AC15674">
        <v>3</v>
      </c>
      <c r="AD15674">
        <v>2014</v>
      </c>
      <c r="AG15674" t="s">
        <v>310</v>
      </c>
      <c r="AH15674" t="s">
        <v>433</v>
      </c>
      <c r="AI15674">
        <v>2</v>
      </c>
      <c r="AJ15674" t="s">
        <v>309</v>
      </c>
      <c r="AK15674" t="s">
        <v>684</v>
      </c>
      <c r="AQ15674" t="s">
        <v>684</v>
      </c>
      <c r="AU15674" t="s">
        <v>310</v>
      </c>
      <c r="AV15674" t="s">
        <v>310</v>
      </c>
      <c r="AX15674" t="s">
        <v>352</v>
      </c>
      <c r="BV15674" t="s">
        <v>310</v>
      </c>
      <c r="BW15674" t="s">
        <v>310</v>
      </c>
      <c r="BX15674" t="s">
        <v>310</v>
      </c>
    </row>
    <row r="15675" spans="1:76" ht="14.65" customHeight="1" x14ac:dyDescent="0.25">
      <c r="A15675" s="21" t="s">
        <v>567</v>
      </c>
      <c r="B15675" t="s">
        <v>4</v>
      </c>
      <c r="C15675" t="b">
        <v>1</v>
      </c>
      <c r="D15675">
        <v>56723</v>
      </c>
      <c r="E15675" t="s">
        <v>13744</v>
      </c>
      <c r="F15675">
        <v>57394</v>
      </c>
      <c r="G15675" t="s">
        <v>13745</v>
      </c>
      <c r="H15675" t="s">
        <v>52</v>
      </c>
      <c r="I15675" t="s">
        <v>1243</v>
      </c>
      <c r="J15675" t="s">
        <v>13747</v>
      </c>
      <c r="K15675" t="s">
        <v>7461</v>
      </c>
      <c r="L15675" t="s">
        <v>341</v>
      </c>
      <c r="N15675" t="s">
        <v>308</v>
      </c>
      <c r="O15675" t="s">
        <v>309</v>
      </c>
      <c r="P15675" t="s">
        <v>309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10</v>
      </c>
      <c r="AA15675" t="s">
        <v>317</v>
      </c>
      <c r="AB15675" t="s">
        <v>309</v>
      </c>
      <c r="AC15675">
        <v>11</v>
      </c>
      <c r="AD15675">
        <v>2013</v>
      </c>
      <c r="AG15675" t="s">
        <v>310</v>
      </c>
      <c r="AH15675" t="s">
        <v>433</v>
      </c>
      <c r="AI15675">
        <v>2</v>
      </c>
      <c r="AJ15675" t="s">
        <v>309</v>
      </c>
      <c r="AK15675" t="s">
        <v>684</v>
      </c>
      <c r="AQ15675" t="s">
        <v>684</v>
      </c>
      <c r="AU15675" t="s">
        <v>310</v>
      </c>
      <c r="AV15675" t="s">
        <v>310</v>
      </c>
      <c r="AX15675" t="s">
        <v>352</v>
      </c>
      <c r="BV15675" t="s">
        <v>310</v>
      </c>
      <c r="BW15675" t="s">
        <v>310</v>
      </c>
      <c r="BX15675" t="s">
        <v>310</v>
      </c>
    </row>
    <row r="15676" spans="1:76" ht="14.65" customHeight="1" x14ac:dyDescent="0.25">
      <c r="A15676" s="21" t="s">
        <v>322</v>
      </c>
      <c r="B15676" t="s">
        <v>15</v>
      </c>
      <c r="C15676" t="b">
        <v>1</v>
      </c>
      <c r="D15676">
        <v>63024</v>
      </c>
      <c r="E15676" t="s">
        <v>13707</v>
      </c>
      <c r="F15676">
        <v>57396</v>
      </c>
      <c r="G15676" t="s">
        <v>13748</v>
      </c>
      <c r="H15676" t="s">
        <v>70</v>
      </c>
      <c r="I15676" t="s">
        <v>3131</v>
      </c>
      <c r="J15676" t="s">
        <v>13749</v>
      </c>
      <c r="K15676" t="s">
        <v>324</v>
      </c>
      <c r="L15676" t="s">
        <v>325</v>
      </c>
      <c r="N15676" t="s">
        <v>375</v>
      </c>
      <c r="O15676" t="s">
        <v>309</v>
      </c>
      <c r="P15676" t="s">
        <v>309</v>
      </c>
      <c r="S15676">
        <v>20</v>
      </c>
      <c r="U15676">
        <v>20</v>
      </c>
      <c r="V15676">
        <v>20</v>
      </c>
      <c r="W15676">
        <v>0.1</v>
      </c>
      <c r="X15676" t="s">
        <v>310</v>
      </c>
      <c r="AA15676" t="s">
        <v>317</v>
      </c>
      <c r="AB15676" t="s">
        <v>309</v>
      </c>
      <c r="AC15676">
        <v>3</v>
      </c>
      <c r="AD15676">
        <v>2011</v>
      </c>
      <c r="AG15676" t="s">
        <v>310</v>
      </c>
      <c r="AH15676" t="s">
        <v>433</v>
      </c>
      <c r="AI15676">
        <v>2</v>
      </c>
      <c r="AJ15676" t="s">
        <v>309</v>
      </c>
      <c r="AK15676" t="s">
        <v>326</v>
      </c>
      <c r="AU15676" t="s">
        <v>310</v>
      </c>
      <c r="AV15676" t="s">
        <v>310</v>
      </c>
      <c r="AW15676">
        <v>12</v>
      </c>
      <c r="BB15676" t="s">
        <v>310</v>
      </c>
      <c r="BV15676" t="s">
        <v>310</v>
      </c>
    </row>
    <row r="15677" spans="1:76" ht="14.65" customHeight="1" x14ac:dyDescent="0.25">
      <c r="A15677" s="21" t="s">
        <v>318</v>
      </c>
      <c r="B15677" t="s">
        <v>680</v>
      </c>
      <c r="C15677" t="b">
        <v>1</v>
      </c>
      <c r="D15677">
        <v>56728</v>
      </c>
      <c r="E15677" t="s">
        <v>13750</v>
      </c>
      <c r="F15677">
        <v>57397</v>
      </c>
      <c r="G15677" t="s">
        <v>13751</v>
      </c>
      <c r="H15677" t="s">
        <v>78</v>
      </c>
      <c r="I15677" t="s">
        <v>1360</v>
      </c>
      <c r="J15677" t="s">
        <v>12934</v>
      </c>
      <c r="K15677" t="s">
        <v>682</v>
      </c>
      <c r="L15677" t="s">
        <v>683</v>
      </c>
      <c r="N15677" t="s">
        <v>308</v>
      </c>
      <c r="O15677" t="s">
        <v>309</v>
      </c>
      <c r="P15677" t="s">
        <v>309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10</v>
      </c>
      <c r="AA15677" t="s">
        <v>317</v>
      </c>
      <c r="AB15677" t="s">
        <v>309</v>
      </c>
      <c r="AC15677">
        <v>12</v>
      </c>
      <c r="AD15677">
        <v>2010</v>
      </c>
      <c r="AG15677" t="s">
        <v>310</v>
      </c>
      <c r="AH15677" t="s">
        <v>433</v>
      </c>
      <c r="AI15677">
        <v>2</v>
      </c>
      <c r="AJ15677" t="s">
        <v>309</v>
      </c>
      <c r="AK15677" t="s">
        <v>684</v>
      </c>
      <c r="AU15677" t="s">
        <v>310</v>
      </c>
      <c r="AV15677" t="s">
        <v>310</v>
      </c>
      <c r="AX15677" t="s">
        <v>315</v>
      </c>
      <c r="BV15677" t="s">
        <v>310</v>
      </c>
    </row>
    <row r="15678" spans="1:76" ht="14.65" customHeight="1" x14ac:dyDescent="0.25">
      <c r="A15678" s="21" t="s">
        <v>322</v>
      </c>
      <c r="B15678" t="s">
        <v>680</v>
      </c>
      <c r="C15678" t="b">
        <v>1</v>
      </c>
      <c r="D15678">
        <v>56728</v>
      </c>
      <c r="E15678" t="s">
        <v>13750</v>
      </c>
      <c r="F15678">
        <v>57397</v>
      </c>
      <c r="G15678" t="s">
        <v>13751</v>
      </c>
      <c r="H15678" t="s">
        <v>78</v>
      </c>
      <c r="I15678" t="s">
        <v>1360</v>
      </c>
      <c r="J15678" t="s">
        <v>13359</v>
      </c>
      <c r="K15678" t="s">
        <v>682</v>
      </c>
      <c r="L15678" t="s">
        <v>683</v>
      </c>
      <c r="N15678" t="s">
        <v>308</v>
      </c>
      <c r="O15678" t="s">
        <v>309</v>
      </c>
      <c r="P15678" t="s">
        <v>309</v>
      </c>
      <c r="S15678">
        <v>1.4</v>
      </c>
      <c r="U15678">
        <v>1.4</v>
      </c>
      <c r="V15678">
        <v>1.4</v>
      </c>
      <c r="W15678">
        <v>0.1</v>
      </c>
      <c r="X15678" t="s">
        <v>310</v>
      </c>
      <c r="AA15678" t="s">
        <v>317</v>
      </c>
      <c r="AB15678" t="s">
        <v>309</v>
      </c>
      <c r="AC15678">
        <v>3</v>
      </c>
      <c r="AD15678">
        <v>2011</v>
      </c>
      <c r="AG15678" t="s">
        <v>310</v>
      </c>
      <c r="AH15678" t="s">
        <v>433</v>
      </c>
      <c r="AI15678">
        <v>2</v>
      </c>
      <c r="AJ15678" t="s">
        <v>309</v>
      </c>
      <c r="AK15678" t="s">
        <v>684</v>
      </c>
      <c r="AU15678" t="s">
        <v>310</v>
      </c>
      <c r="AV15678" t="s">
        <v>310</v>
      </c>
      <c r="AX15678" t="s">
        <v>315</v>
      </c>
      <c r="BV15678" t="s">
        <v>310</v>
      </c>
    </row>
    <row r="15679" spans="1:76" ht="14.65" customHeight="1" x14ac:dyDescent="0.25">
      <c r="A15679" s="21" t="s">
        <v>1117</v>
      </c>
      <c r="B15679" t="s">
        <v>2</v>
      </c>
      <c r="C15679" t="b">
        <v>1</v>
      </c>
      <c r="D15679">
        <v>40577</v>
      </c>
      <c r="E15679" t="s">
        <v>6401</v>
      </c>
      <c r="F15679">
        <v>57399</v>
      </c>
      <c r="G15679" t="s">
        <v>13752</v>
      </c>
      <c r="H15679" t="s">
        <v>64</v>
      </c>
      <c r="I15679" t="s">
        <v>2533</v>
      </c>
      <c r="J15679" t="s">
        <v>8034</v>
      </c>
      <c r="K15679" t="s">
        <v>333</v>
      </c>
      <c r="L15679" t="s">
        <v>334</v>
      </c>
      <c r="N15679" t="s">
        <v>308</v>
      </c>
      <c r="O15679" t="s">
        <v>309</v>
      </c>
      <c r="P15679" t="s">
        <v>309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10</v>
      </c>
      <c r="AA15679" t="s">
        <v>317</v>
      </c>
      <c r="AB15679" t="s">
        <v>309</v>
      </c>
      <c r="AC15679">
        <v>1</v>
      </c>
      <c r="AD15679">
        <v>2016</v>
      </c>
      <c r="AG15679" t="s">
        <v>310</v>
      </c>
      <c r="AH15679" t="s">
        <v>313</v>
      </c>
      <c r="AI15679">
        <v>1</v>
      </c>
      <c r="AJ15679" t="s">
        <v>309</v>
      </c>
      <c r="AK15679" t="s">
        <v>335</v>
      </c>
      <c r="AU15679" t="s">
        <v>310</v>
      </c>
      <c r="AV15679" t="s">
        <v>310</v>
      </c>
      <c r="AX15679" t="s">
        <v>336</v>
      </c>
      <c r="BV15679" t="s">
        <v>310</v>
      </c>
    </row>
    <row r="15680" spans="1:76" ht="14.65" customHeight="1" x14ac:dyDescent="0.25">
      <c r="A15680" s="21" t="s">
        <v>1117</v>
      </c>
      <c r="B15680" t="s">
        <v>2</v>
      </c>
      <c r="C15680" t="b">
        <v>1</v>
      </c>
      <c r="D15680">
        <v>40577</v>
      </c>
      <c r="E15680" t="s">
        <v>6401</v>
      </c>
      <c r="F15680">
        <v>57399</v>
      </c>
      <c r="G15680" t="s">
        <v>13752</v>
      </c>
      <c r="H15680" t="s">
        <v>64</v>
      </c>
      <c r="I15680" t="s">
        <v>2533</v>
      </c>
      <c r="J15680" t="s">
        <v>8035</v>
      </c>
      <c r="K15680" t="s">
        <v>333</v>
      </c>
      <c r="L15680" t="s">
        <v>334</v>
      </c>
      <c r="N15680" t="s">
        <v>308</v>
      </c>
      <c r="O15680" t="s">
        <v>309</v>
      </c>
      <c r="P15680" t="s">
        <v>309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10</v>
      </c>
      <c r="AA15680" t="s">
        <v>317</v>
      </c>
      <c r="AB15680" t="s">
        <v>309</v>
      </c>
      <c r="AC15680">
        <v>3</v>
      </c>
      <c r="AD15680">
        <v>2016</v>
      </c>
      <c r="AG15680" t="s">
        <v>310</v>
      </c>
      <c r="AH15680" t="s">
        <v>313</v>
      </c>
      <c r="AI15680">
        <v>1</v>
      </c>
      <c r="AJ15680" t="s">
        <v>309</v>
      </c>
      <c r="AK15680" t="s">
        <v>335</v>
      </c>
      <c r="AU15680" t="s">
        <v>310</v>
      </c>
      <c r="AV15680" t="s">
        <v>310</v>
      </c>
      <c r="AX15680" t="s">
        <v>336</v>
      </c>
      <c r="BV15680" t="s">
        <v>310</v>
      </c>
    </row>
    <row r="15681" spans="1:76" ht="14.65" customHeight="1" x14ac:dyDescent="0.25">
      <c r="A15681" s="21" t="s">
        <v>1117</v>
      </c>
      <c r="B15681" t="s">
        <v>2</v>
      </c>
      <c r="C15681" t="b">
        <v>1</v>
      </c>
      <c r="D15681">
        <v>40577</v>
      </c>
      <c r="E15681" t="s">
        <v>6401</v>
      </c>
      <c r="F15681">
        <v>57399</v>
      </c>
      <c r="G15681" t="s">
        <v>13752</v>
      </c>
      <c r="H15681" t="s">
        <v>64</v>
      </c>
      <c r="I15681" t="s">
        <v>2533</v>
      </c>
      <c r="J15681" t="s">
        <v>8036</v>
      </c>
      <c r="K15681" t="s">
        <v>333</v>
      </c>
      <c r="L15681" t="s">
        <v>334</v>
      </c>
      <c r="N15681" t="s">
        <v>308</v>
      </c>
      <c r="O15681" t="s">
        <v>309</v>
      </c>
      <c r="P15681" t="s">
        <v>309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10</v>
      </c>
      <c r="AA15681" t="s">
        <v>317</v>
      </c>
      <c r="AB15681" t="s">
        <v>309</v>
      </c>
      <c r="AC15681">
        <v>6</v>
      </c>
      <c r="AD15681">
        <v>2016</v>
      </c>
      <c r="AG15681" t="s">
        <v>310</v>
      </c>
      <c r="AH15681" t="s">
        <v>313</v>
      </c>
      <c r="AI15681">
        <v>1</v>
      </c>
      <c r="AJ15681" t="s">
        <v>309</v>
      </c>
      <c r="AK15681" t="s">
        <v>335</v>
      </c>
      <c r="AU15681" t="s">
        <v>310</v>
      </c>
      <c r="AV15681" t="s">
        <v>310</v>
      </c>
      <c r="AX15681" t="s">
        <v>336</v>
      </c>
      <c r="BV15681" t="s">
        <v>310</v>
      </c>
    </row>
    <row r="15682" spans="1:76" ht="14.65" customHeight="1" x14ac:dyDescent="0.25">
      <c r="A15682" s="21" t="s">
        <v>740</v>
      </c>
      <c r="B15682" t="s">
        <v>2</v>
      </c>
      <c r="C15682" t="b">
        <v>1</v>
      </c>
      <c r="D15682">
        <v>40577</v>
      </c>
      <c r="E15682" t="s">
        <v>6401</v>
      </c>
      <c r="F15682">
        <v>57400</v>
      </c>
      <c r="G15682" t="s">
        <v>13753</v>
      </c>
      <c r="H15682" t="s">
        <v>64</v>
      </c>
      <c r="I15682" t="s">
        <v>2819</v>
      </c>
      <c r="J15682" t="s">
        <v>3331</v>
      </c>
      <c r="K15682" t="s">
        <v>333</v>
      </c>
      <c r="L15682" t="s">
        <v>334</v>
      </c>
      <c r="N15682" t="s">
        <v>308</v>
      </c>
      <c r="O15682" t="s">
        <v>309</v>
      </c>
      <c r="P15682" t="s">
        <v>309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10</v>
      </c>
      <c r="AA15682" t="s">
        <v>317</v>
      </c>
      <c r="AB15682" t="s">
        <v>309</v>
      </c>
      <c r="AC15682">
        <v>7</v>
      </c>
      <c r="AD15682">
        <v>2017</v>
      </c>
      <c r="AG15682" t="s">
        <v>310</v>
      </c>
      <c r="AH15682" t="s">
        <v>313</v>
      </c>
      <c r="AI15682">
        <v>1</v>
      </c>
      <c r="AJ15682" t="s">
        <v>309</v>
      </c>
      <c r="AK15682" t="s">
        <v>335</v>
      </c>
      <c r="AU15682" t="s">
        <v>310</v>
      </c>
      <c r="AX15682" t="s">
        <v>336</v>
      </c>
      <c r="BV15682" t="s">
        <v>310</v>
      </c>
    </row>
    <row r="15683" spans="1:76" ht="14.65" customHeight="1" x14ac:dyDescent="0.25">
      <c r="A15683" s="21" t="s">
        <v>740</v>
      </c>
      <c r="B15683" t="s">
        <v>2</v>
      </c>
      <c r="C15683" t="b">
        <v>1</v>
      </c>
      <c r="D15683">
        <v>40577</v>
      </c>
      <c r="E15683" t="s">
        <v>6401</v>
      </c>
      <c r="F15683">
        <v>57400</v>
      </c>
      <c r="G15683" t="s">
        <v>13753</v>
      </c>
      <c r="H15683" t="s">
        <v>64</v>
      </c>
      <c r="I15683" t="s">
        <v>2819</v>
      </c>
      <c r="J15683" t="s">
        <v>3332</v>
      </c>
      <c r="K15683" t="s">
        <v>333</v>
      </c>
      <c r="L15683" t="s">
        <v>334</v>
      </c>
      <c r="N15683" t="s">
        <v>308</v>
      </c>
      <c r="O15683" t="s">
        <v>309</v>
      </c>
      <c r="P15683" t="s">
        <v>309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10</v>
      </c>
      <c r="AA15683" t="s">
        <v>317</v>
      </c>
      <c r="AB15683" t="s">
        <v>309</v>
      </c>
      <c r="AC15683">
        <v>7</v>
      </c>
      <c r="AD15683">
        <v>2017</v>
      </c>
      <c r="AG15683" t="s">
        <v>310</v>
      </c>
      <c r="AH15683" t="s">
        <v>313</v>
      </c>
      <c r="AI15683">
        <v>1</v>
      </c>
      <c r="AJ15683" t="s">
        <v>309</v>
      </c>
      <c r="AK15683" t="s">
        <v>335</v>
      </c>
      <c r="AU15683" t="s">
        <v>310</v>
      </c>
      <c r="AX15683" t="s">
        <v>336</v>
      </c>
      <c r="BV15683" t="s">
        <v>310</v>
      </c>
    </row>
    <row r="15684" spans="1:76" ht="14.65" customHeight="1" x14ac:dyDescent="0.25">
      <c r="A15684" s="21" t="s">
        <v>740</v>
      </c>
      <c r="B15684" t="s">
        <v>2</v>
      </c>
      <c r="C15684" t="b">
        <v>1</v>
      </c>
      <c r="D15684">
        <v>40577</v>
      </c>
      <c r="E15684" t="s">
        <v>6401</v>
      </c>
      <c r="F15684">
        <v>57400</v>
      </c>
      <c r="G15684" t="s">
        <v>13753</v>
      </c>
      <c r="H15684" t="s">
        <v>64</v>
      </c>
      <c r="I15684" t="s">
        <v>2819</v>
      </c>
      <c r="J15684" t="s">
        <v>13754</v>
      </c>
      <c r="K15684" t="s">
        <v>333</v>
      </c>
      <c r="L15684" t="s">
        <v>334</v>
      </c>
      <c r="N15684" t="s">
        <v>308</v>
      </c>
      <c r="O15684" t="s">
        <v>309</v>
      </c>
      <c r="P15684" t="s">
        <v>309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10</v>
      </c>
      <c r="AA15684" t="s">
        <v>317</v>
      </c>
      <c r="AB15684" t="s">
        <v>309</v>
      </c>
      <c r="AC15684">
        <v>8</v>
      </c>
      <c r="AD15684">
        <v>2017</v>
      </c>
      <c r="AG15684" t="s">
        <v>310</v>
      </c>
      <c r="AH15684" t="s">
        <v>313</v>
      </c>
      <c r="AI15684">
        <v>1</v>
      </c>
      <c r="AJ15684" t="s">
        <v>309</v>
      </c>
      <c r="AK15684" t="s">
        <v>335</v>
      </c>
      <c r="AU15684" t="s">
        <v>310</v>
      </c>
      <c r="AX15684" t="s">
        <v>336</v>
      </c>
      <c r="BV15684" t="s">
        <v>310</v>
      </c>
    </row>
    <row r="15685" spans="1:76" ht="14.65" customHeight="1" x14ac:dyDescent="0.25">
      <c r="A15685" s="21" t="s">
        <v>1117</v>
      </c>
      <c r="B15685" t="s">
        <v>2</v>
      </c>
      <c r="C15685" t="b">
        <v>1</v>
      </c>
      <c r="D15685">
        <v>40577</v>
      </c>
      <c r="E15685" t="s">
        <v>6401</v>
      </c>
      <c r="F15685">
        <v>57401</v>
      </c>
      <c r="G15685" t="s">
        <v>13755</v>
      </c>
      <c r="H15685" t="s">
        <v>96</v>
      </c>
      <c r="I15685" t="s">
        <v>5261</v>
      </c>
      <c r="J15685" t="s">
        <v>13756</v>
      </c>
      <c r="K15685" t="s">
        <v>333</v>
      </c>
      <c r="L15685" t="s">
        <v>334</v>
      </c>
      <c r="N15685" t="s">
        <v>308</v>
      </c>
      <c r="O15685" t="s">
        <v>309</v>
      </c>
      <c r="P15685" t="s">
        <v>309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10</v>
      </c>
      <c r="AA15685" t="s">
        <v>317</v>
      </c>
      <c r="AB15685" t="s">
        <v>309</v>
      </c>
      <c r="AC15685">
        <v>1</v>
      </c>
      <c r="AD15685">
        <v>2016</v>
      </c>
      <c r="AG15685" t="s">
        <v>310</v>
      </c>
      <c r="AH15685" t="s">
        <v>313</v>
      </c>
      <c r="AI15685">
        <v>1</v>
      </c>
      <c r="AJ15685" t="s">
        <v>309</v>
      </c>
      <c r="AK15685" t="s">
        <v>335</v>
      </c>
      <c r="AU15685" t="s">
        <v>310</v>
      </c>
      <c r="AX15685" t="s">
        <v>336</v>
      </c>
      <c r="BV15685" t="s">
        <v>310</v>
      </c>
    </row>
    <row r="15686" spans="1:76" ht="14.65" customHeight="1" x14ac:dyDescent="0.25">
      <c r="A15686" s="21" t="s">
        <v>1117</v>
      </c>
      <c r="B15686" t="s">
        <v>2</v>
      </c>
      <c r="C15686" t="b">
        <v>1</v>
      </c>
      <c r="D15686">
        <v>40577</v>
      </c>
      <c r="E15686" t="s">
        <v>6401</v>
      </c>
      <c r="F15686">
        <v>57401</v>
      </c>
      <c r="G15686" t="s">
        <v>13755</v>
      </c>
      <c r="H15686" t="s">
        <v>96</v>
      </c>
      <c r="I15686" t="s">
        <v>5261</v>
      </c>
      <c r="J15686" t="s">
        <v>13757</v>
      </c>
      <c r="K15686" t="s">
        <v>333</v>
      </c>
      <c r="L15686" t="s">
        <v>334</v>
      </c>
      <c r="N15686" t="s">
        <v>308</v>
      </c>
      <c r="O15686" t="s">
        <v>309</v>
      </c>
      <c r="P15686" t="s">
        <v>309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10</v>
      </c>
      <c r="AA15686" t="s">
        <v>317</v>
      </c>
      <c r="AB15686" t="s">
        <v>309</v>
      </c>
      <c r="AC15686">
        <v>2</v>
      </c>
      <c r="AD15686">
        <v>2016</v>
      </c>
      <c r="AG15686" t="s">
        <v>310</v>
      </c>
      <c r="AH15686" t="s">
        <v>313</v>
      </c>
      <c r="AI15686">
        <v>1</v>
      </c>
      <c r="AJ15686" t="s">
        <v>309</v>
      </c>
      <c r="AK15686" t="s">
        <v>335</v>
      </c>
      <c r="AU15686" t="s">
        <v>310</v>
      </c>
      <c r="AX15686" t="s">
        <v>336</v>
      </c>
      <c r="BV15686" t="s">
        <v>310</v>
      </c>
    </row>
    <row r="15687" spans="1:76" ht="14.65" customHeight="1" x14ac:dyDescent="0.25">
      <c r="A15687" s="21" t="s">
        <v>318</v>
      </c>
      <c r="B15687" t="s">
        <v>680</v>
      </c>
      <c r="C15687" t="b">
        <v>1</v>
      </c>
      <c r="D15687">
        <v>56798</v>
      </c>
      <c r="E15687" t="s">
        <v>13758</v>
      </c>
      <c r="F15687">
        <v>57402</v>
      </c>
      <c r="G15687" t="s">
        <v>13758</v>
      </c>
      <c r="H15687" t="s">
        <v>74</v>
      </c>
      <c r="I15687" t="s">
        <v>5134</v>
      </c>
      <c r="J15687" t="s">
        <v>13759</v>
      </c>
      <c r="K15687" t="s">
        <v>682</v>
      </c>
      <c r="L15687" t="s">
        <v>683</v>
      </c>
      <c r="N15687" t="s">
        <v>308</v>
      </c>
      <c r="O15687" t="s">
        <v>309</v>
      </c>
      <c r="P15687" t="s">
        <v>309</v>
      </c>
      <c r="S15687">
        <v>1.2</v>
      </c>
      <c r="U15687">
        <v>1</v>
      </c>
      <c r="V15687">
        <v>1</v>
      </c>
      <c r="X15687" t="s">
        <v>310</v>
      </c>
      <c r="AA15687" t="s">
        <v>317</v>
      </c>
      <c r="AB15687" t="s">
        <v>309</v>
      </c>
      <c r="AC15687">
        <v>10</v>
      </c>
      <c r="AD15687">
        <v>2010</v>
      </c>
      <c r="AG15687" t="s">
        <v>310</v>
      </c>
      <c r="AH15687" t="s">
        <v>433</v>
      </c>
      <c r="AI15687">
        <v>2</v>
      </c>
      <c r="AJ15687" t="s">
        <v>309</v>
      </c>
      <c r="AK15687" t="s">
        <v>684</v>
      </c>
      <c r="AU15687" t="s">
        <v>310</v>
      </c>
      <c r="BV15687" t="s">
        <v>310</v>
      </c>
    </row>
    <row r="15688" spans="1:76" ht="14.65" customHeight="1" x14ac:dyDescent="0.25">
      <c r="A15688" s="21" t="s">
        <v>537</v>
      </c>
      <c r="B15688" t="s">
        <v>5</v>
      </c>
      <c r="C15688" t="b">
        <v>1</v>
      </c>
      <c r="D15688">
        <v>54842</v>
      </c>
      <c r="E15688" t="s">
        <v>6412</v>
      </c>
      <c r="F15688">
        <v>57403</v>
      </c>
      <c r="G15688" t="s">
        <v>13760</v>
      </c>
      <c r="H15688" t="s">
        <v>51</v>
      </c>
      <c r="I15688" t="s">
        <v>599</v>
      </c>
      <c r="J15688" t="s">
        <v>2738</v>
      </c>
      <c r="K15688" t="s">
        <v>3097</v>
      </c>
      <c r="L15688" t="s">
        <v>307</v>
      </c>
      <c r="N15688" t="s">
        <v>308</v>
      </c>
      <c r="O15688" t="s">
        <v>309</v>
      </c>
      <c r="P15688" t="s">
        <v>309</v>
      </c>
      <c r="Q15688" t="s">
        <v>13761</v>
      </c>
      <c r="R15688" t="s">
        <v>13761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10</v>
      </c>
      <c r="AA15688" t="s">
        <v>317</v>
      </c>
      <c r="AB15688" t="s">
        <v>309</v>
      </c>
      <c r="AC15688">
        <v>8</v>
      </c>
      <c r="AD15688">
        <v>2012</v>
      </c>
      <c r="AG15688" t="s">
        <v>310</v>
      </c>
      <c r="AH15688" t="s">
        <v>433</v>
      </c>
      <c r="AI15688">
        <v>2</v>
      </c>
      <c r="AJ15688" t="s">
        <v>309</v>
      </c>
      <c r="AK15688" t="s">
        <v>648</v>
      </c>
      <c r="AU15688" t="s">
        <v>310</v>
      </c>
      <c r="AX15688" t="s">
        <v>336</v>
      </c>
      <c r="BV15688" t="s">
        <v>310</v>
      </c>
      <c r="BW15688" t="s">
        <v>310</v>
      </c>
      <c r="BX15688" t="s">
        <v>310</v>
      </c>
    </row>
    <row r="15689" spans="1:76" ht="14.65" customHeight="1" x14ac:dyDescent="0.25">
      <c r="A15689" s="21" t="s">
        <v>537</v>
      </c>
      <c r="B15689" t="s">
        <v>5</v>
      </c>
      <c r="C15689" t="b">
        <v>1</v>
      </c>
      <c r="D15689">
        <v>54842</v>
      </c>
      <c r="E15689" t="s">
        <v>6412</v>
      </c>
      <c r="F15689">
        <v>57403</v>
      </c>
      <c r="G15689" t="s">
        <v>13760</v>
      </c>
      <c r="H15689" t="s">
        <v>51</v>
      </c>
      <c r="I15689" t="s">
        <v>599</v>
      </c>
      <c r="J15689" t="s">
        <v>2466</v>
      </c>
      <c r="K15689" t="s">
        <v>3097</v>
      </c>
      <c r="L15689" t="s">
        <v>307</v>
      </c>
      <c r="N15689" t="s">
        <v>308</v>
      </c>
      <c r="O15689" t="s">
        <v>309</v>
      </c>
      <c r="P15689" t="s">
        <v>309</v>
      </c>
      <c r="Q15689" t="s">
        <v>13761</v>
      </c>
      <c r="R15689" t="s">
        <v>13761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10</v>
      </c>
      <c r="AA15689" t="s">
        <v>317</v>
      </c>
      <c r="AB15689" t="s">
        <v>309</v>
      </c>
      <c r="AC15689">
        <v>8</v>
      </c>
      <c r="AD15689">
        <v>2012</v>
      </c>
      <c r="AG15689" t="s">
        <v>310</v>
      </c>
      <c r="AH15689" t="s">
        <v>433</v>
      </c>
      <c r="AI15689">
        <v>2</v>
      </c>
      <c r="AJ15689" t="s">
        <v>309</v>
      </c>
      <c r="AK15689" t="s">
        <v>648</v>
      </c>
      <c r="AU15689" t="s">
        <v>310</v>
      </c>
      <c r="AX15689" t="s">
        <v>336</v>
      </c>
      <c r="BV15689" t="s">
        <v>310</v>
      </c>
      <c r="BW15689" t="s">
        <v>310</v>
      </c>
      <c r="BX15689" t="s">
        <v>310</v>
      </c>
    </row>
    <row r="15690" spans="1:76" ht="14.65" customHeight="1" x14ac:dyDescent="0.25">
      <c r="A15690" s="21" t="s">
        <v>537</v>
      </c>
      <c r="B15690" t="s">
        <v>5</v>
      </c>
      <c r="C15690" t="b">
        <v>1</v>
      </c>
      <c r="D15690">
        <v>54842</v>
      </c>
      <c r="E15690" t="s">
        <v>6412</v>
      </c>
      <c r="F15690">
        <v>57404</v>
      </c>
      <c r="G15690" t="s">
        <v>13762</v>
      </c>
      <c r="H15690" t="s">
        <v>81</v>
      </c>
      <c r="I15690" t="s">
        <v>1699</v>
      </c>
      <c r="J15690" t="s">
        <v>2738</v>
      </c>
      <c r="K15690" t="s">
        <v>3097</v>
      </c>
      <c r="L15690" t="s">
        <v>307</v>
      </c>
      <c r="N15690" t="s">
        <v>308</v>
      </c>
      <c r="O15690" t="s">
        <v>309</v>
      </c>
      <c r="P15690" t="s">
        <v>309</v>
      </c>
      <c r="Q15690" t="s">
        <v>13763</v>
      </c>
      <c r="R15690" t="s">
        <v>13763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10</v>
      </c>
      <c r="AA15690" t="s">
        <v>317</v>
      </c>
      <c r="AB15690" t="s">
        <v>309</v>
      </c>
      <c r="AC15690">
        <v>4</v>
      </c>
      <c r="AD15690">
        <v>2012</v>
      </c>
      <c r="AG15690" t="s">
        <v>310</v>
      </c>
      <c r="AH15690" t="s">
        <v>433</v>
      </c>
      <c r="AI15690">
        <v>2</v>
      </c>
      <c r="AJ15690" t="s">
        <v>309</v>
      </c>
      <c r="AK15690" t="s">
        <v>648</v>
      </c>
      <c r="AU15690" t="s">
        <v>310</v>
      </c>
      <c r="AX15690" t="s">
        <v>336</v>
      </c>
      <c r="BV15690" t="s">
        <v>310</v>
      </c>
      <c r="BW15690" t="s">
        <v>310</v>
      </c>
      <c r="BX15690" t="s">
        <v>310</v>
      </c>
    </row>
    <row r="15691" spans="1:76" ht="14.65" customHeight="1" x14ac:dyDescent="0.25">
      <c r="A15691" s="21" t="s">
        <v>567</v>
      </c>
      <c r="B15691" t="s">
        <v>5</v>
      </c>
      <c r="C15691" t="b">
        <v>1</v>
      </c>
      <c r="D15691">
        <v>54842</v>
      </c>
      <c r="E15691" t="s">
        <v>6412</v>
      </c>
      <c r="F15691">
        <v>57404</v>
      </c>
      <c r="G15691" t="s">
        <v>13762</v>
      </c>
      <c r="H15691" t="s">
        <v>81</v>
      </c>
      <c r="I15691" t="s">
        <v>1699</v>
      </c>
      <c r="J15691" t="s">
        <v>2466</v>
      </c>
      <c r="K15691" t="s">
        <v>3097</v>
      </c>
      <c r="L15691" t="s">
        <v>307</v>
      </c>
      <c r="N15691" t="s">
        <v>308</v>
      </c>
      <c r="O15691" t="s">
        <v>309</v>
      </c>
      <c r="P15691" t="s">
        <v>309</v>
      </c>
      <c r="Q15691" t="s">
        <v>13763</v>
      </c>
      <c r="R15691" t="s">
        <v>13763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10</v>
      </c>
      <c r="AA15691" t="s">
        <v>317</v>
      </c>
      <c r="AB15691" t="s">
        <v>309</v>
      </c>
      <c r="AC15691">
        <v>5</v>
      </c>
      <c r="AD15691">
        <v>2013</v>
      </c>
      <c r="AG15691" t="s">
        <v>310</v>
      </c>
      <c r="AH15691" t="s">
        <v>433</v>
      </c>
      <c r="AI15691">
        <v>2</v>
      </c>
      <c r="AJ15691" t="s">
        <v>309</v>
      </c>
      <c r="AK15691" t="s">
        <v>648</v>
      </c>
      <c r="AU15691" t="s">
        <v>310</v>
      </c>
      <c r="AX15691" t="s">
        <v>336</v>
      </c>
      <c r="BV15691" t="s">
        <v>310</v>
      </c>
      <c r="BW15691" t="s">
        <v>310</v>
      </c>
      <c r="BX15691" t="s">
        <v>310</v>
      </c>
    </row>
    <row r="15692" spans="1:76" ht="14.65" customHeight="1" x14ac:dyDescent="0.25">
      <c r="A15692" s="21" t="s">
        <v>322</v>
      </c>
      <c r="B15692" t="s">
        <v>5</v>
      </c>
      <c r="C15692" t="b">
        <v>1</v>
      </c>
      <c r="D15692">
        <v>54842</v>
      </c>
      <c r="E15692" t="s">
        <v>6412</v>
      </c>
      <c r="F15692">
        <v>57405</v>
      </c>
      <c r="G15692" t="s">
        <v>13764</v>
      </c>
      <c r="H15692" t="s">
        <v>69</v>
      </c>
      <c r="I15692" t="s">
        <v>2824</v>
      </c>
      <c r="J15692" t="s">
        <v>2738</v>
      </c>
      <c r="K15692" t="s">
        <v>3097</v>
      </c>
      <c r="L15692" t="s">
        <v>307</v>
      </c>
      <c r="N15692" t="s">
        <v>308</v>
      </c>
      <c r="O15692" t="s">
        <v>309</v>
      </c>
      <c r="P15692" t="s">
        <v>309</v>
      </c>
      <c r="Q15692" t="s">
        <v>13765</v>
      </c>
      <c r="R15692" t="s">
        <v>13765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10</v>
      </c>
      <c r="AA15692" t="s">
        <v>317</v>
      </c>
      <c r="AB15692" t="s">
        <v>309</v>
      </c>
      <c r="AC15692">
        <v>7</v>
      </c>
      <c r="AD15692">
        <v>2011</v>
      </c>
      <c r="AG15692" t="s">
        <v>310</v>
      </c>
      <c r="AH15692" t="s">
        <v>433</v>
      </c>
      <c r="AI15692">
        <v>2</v>
      </c>
      <c r="AJ15692" t="s">
        <v>309</v>
      </c>
      <c r="AK15692" t="s">
        <v>648</v>
      </c>
      <c r="AU15692" t="s">
        <v>310</v>
      </c>
      <c r="AX15692" t="s">
        <v>336</v>
      </c>
      <c r="BV15692" t="s">
        <v>310</v>
      </c>
      <c r="BW15692" t="s">
        <v>310</v>
      </c>
      <c r="BX15692" t="s">
        <v>310</v>
      </c>
    </row>
    <row r="15693" spans="1:76" ht="14.65" customHeight="1" x14ac:dyDescent="0.25">
      <c r="A15693" s="21" t="s">
        <v>322</v>
      </c>
      <c r="B15693" t="s">
        <v>5</v>
      </c>
      <c r="C15693" t="b">
        <v>1</v>
      </c>
      <c r="D15693">
        <v>54842</v>
      </c>
      <c r="E15693" t="s">
        <v>6412</v>
      </c>
      <c r="F15693">
        <v>57405</v>
      </c>
      <c r="G15693" t="s">
        <v>13764</v>
      </c>
      <c r="H15693" t="s">
        <v>69</v>
      </c>
      <c r="I15693" t="s">
        <v>2824</v>
      </c>
      <c r="J15693" t="s">
        <v>2466</v>
      </c>
      <c r="K15693" t="s">
        <v>3097</v>
      </c>
      <c r="L15693" t="s">
        <v>307</v>
      </c>
      <c r="N15693" t="s">
        <v>308</v>
      </c>
      <c r="O15693" t="s">
        <v>309</v>
      </c>
      <c r="P15693" t="s">
        <v>309</v>
      </c>
      <c r="Q15693" t="s">
        <v>13765</v>
      </c>
      <c r="R15693" t="s">
        <v>13765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10</v>
      </c>
      <c r="AA15693" t="s">
        <v>317</v>
      </c>
      <c r="AB15693" t="s">
        <v>309</v>
      </c>
      <c r="AC15693">
        <v>7</v>
      </c>
      <c r="AD15693">
        <v>2011</v>
      </c>
      <c r="AG15693" t="s">
        <v>310</v>
      </c>
      <c r="AH15693" t="s">
        <v>433</v>
      </c>
      <c r="AI15693">
        <v>2</v>
      </c>
      <c r="AJ15693" t="s">
        <v>309</v>
      </c>
      <c r="AK15693" t="s">
        <v>648</v>
      </c>
      <c r="AU15693" t="s">
        <v>310</v>
      </c>
      <c r="AX15693" t="s">
        <v>336</v>
      </c>
      <c r="BV15693" t="s">
        <v>310</v>
      </c>
      <c r="BW15693" t="s">
        <v>310</v>
      </c>
      <c r="BX15693" t="s">
        <v>310</v>
      </c>
    </row>
    <row r="15694" spans="1:76" ht="14.65" customHeight="1" x14ac:dyDescent="0.25">
      <c r="A15694" s="21" t="s">
        <v>322</v>
      </c>
      <c r="B15694" t="s">
        <v>5</v>
      </c>
      <c r="C15694" t="b">
        <v>1</v>
      </c>
      <c r="D15694">
        <v>54842</v>
      </c>
      <c r="E15694" t="s">
        <v>6412</v>
      </c>
      <c r="F15694">
        <v>57406</v>
      </c>
      <c r="G15694" t="s">
        <v>13766</v>
      </c>
      <c r="H15694" t="s">
        <v>61</v>
      </c>
      <c r="I15694" t="s">
        <v>1105</v>
      </c>
      <c r="J15694" t="s">
        <v>2738</v>
      </c>
      <c r="K15694" t="s">
        <v>3097</v>
      </c>
      <c r="L15694" t="s">
        <v>307</v>
      </c>
      <c r="N15694" t="s">
        <v>308</v>
      </c>
      <c r="O15694" t="s">
        <v>309</v>
      </c>
      <c r="P15694" t="s">
        <v>309</v>
      </c>
      <c r="Q15694" t="s">
        <v>8539</v>
      </c>
      <c r="R15694" t="s">
        <v>85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10</v>
      </c>
      <c r="AA15694" t="s">
        <v>317</v>
      </c>
      <c r="AB15694" t="s">
        <v>309</v>
      </c>
      <c r="AC15694">
        <v>12</v>
      </c>
      <c r="AD15694">
        <v>2011</v>
      </c>
      <c r="AG15694" t="s">
        <v>310</v>
      </c>
      <c r="AH15694" t="s">
        <v>433</v>
      </c>
      <c r="AI15694">
        <v>2</v>
      </c>
      <c r="AJ15694" t="s">
        <v>309</v>
      </c>
      <c r="AK15694" t="s">
        <v>648</v>
      </c>
      <c r="AU15694" t="s">
        <v>310</v>
      </c>
      <c r="AX15694" t="s">
        <v>336</v>
      </c>
      <c r="BV15694" t="s">
        <v>310</v>
      </c>
      <c r="BW15694" t="s">
        <v>310</v>
      </c>
      <c r="BX15694" t="s">
        <v>310</v>
      </c>
    </row>
    <row r="15695" spans="1:76" ht="14.65" customHeight="1" x14ac:dyDescent="0.25">
      <c r="A15695" s="21" t="s">
        <v>322</v>
      </c>
      <c r="B15695" t="s">
        <v>5</v>
      </c>
      <c r="C15695" t="b">
        <v>1</v>
      </c>
      <c r="D15695">
        <v>54842</v>
      </c>
      <c r="E15695" t="s">
        <v>6412</v>
      </c>
      <c r="F15695">
        <v>57406</v>
      </c>
      <c r="G15695" t="s">
        <v>13766</v>
      </c>
      <c r="H15695" t="s">
        <v>61</v>
      </c>
      <c r="I15695" t="s">
        <v>1105</v>
      </c>
      <c r="J15695" t="s">
        <v>2466</v>
      </c>
      <c r="K15695" t="s">
        <v>3097</v>
      </c>
      <c r="L15695" t="s">
        <v>307</v>
      </c>
      <c r="N15695" t="s">
        <v>308</v>
      </c>
      <c r="O15695" t="s">
        <v>309</v>
      </c>
      <c r="P15695" t="s">
        <v>309</v>
      </c>
      <c r="Q15695" t="s">
        <v>8539</v>
      </c>
      <c r="R15695" t="s">
        <v>85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10</v>
      </c>
      <c r="AA15695" t="s">
        <v>317</v>
      </c>
      <c r="AB15695" t="s">
        <v>309</v>
      </c>
      <c r="AC15695">
        <v>12</v>
      </c>
      <c r="AD15695">
        <v>2011</v>
      </c>
      <c r="AG15695" t="s">
        <v>310</v>
      </c>
      <c r="AH15695" t="s">
        <v>433</v>
      </c>
      <c r="AI15695">
        <v>2</v>
      </c>
      <c r="AJ15695" t="s">
        <v>309</v>
      </c>
      <c r="AK15695" t="s">
        <v>648</v>
      </c>
      <c r="AU15695" t="s">
        <v>310</v>
      </c>
      <c r="AX15695" t="s">
        <v>336</v>
      </c>
      <c r="BV15695" t="s">
        <v>310</v>
      </c>
      <c r="BW15695" t="s">
        <v>310</v>
      </c>
      <c r="BX15695" t="s">
        <v>310</v>
      </c>
    </row>
    <row r="15696" spans="1:76" ht="14.65" customHeight="1" x14ac:dyDescent="0.25">
      <c r="A15696" s="21" t="s">
        <v>322</v>
      </c>
      <c r="B15696" t="s">
        <v>5</v>
      </c>
      <c r="C15696" t="b">
        <v>1</v>
      </c>
      <c r="D15696">
        <v>54842</v>
      </c>
      <c r="E15696" t="s">
        <v>6412</v>
      </c>
      <c r="F15696">
        <v>57406</v>
      </c>
      <c r="G15696" t="s">
        <v>13766</v>
      </c>
      <c r="H15696" t="s">
        <v>61</v>
      </c>
      <c r="I15696" t="s">
        <v>1105</v>
      </c>
      <c r="J15696" t="s">
        <v>3647</v>
      </c>
      <c r="K15696" t="s">
        <v>3097</v>
      </c>
      <c r="L15696" t="s">
        <v>307</v>
      </c>
      <c r="N15696" t="s">
        <v>308</v>
      </c>
      <c r="O15696" t="s">
        <v>309</v>
      </c>
      <c r="P15696" t="s">
        <v>309</v>
      </c>
      <c r="Q15696" t="s">
        <v>8539</v>
      </c>
      <c r="R15696" t="s">
        <v>85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10</v>
      </c>
      <c r="AA15696" t="s">
        <v>317</v>
      </c>
      <c r="AB15696" t="s">
        <v>309</v>
      </c>
      <c r="AC15696">
        <v>12</v>
      </c>
      <c r="AD15696">
        <v>2011</v>
      </c>
      <c r="AG15696" t="s">
        <v>310</v>
      </c>
      <c r="AH15696" t="s">
        <v>433</v>
      </c>
      <c r="AI15696">
        <v>2</v>
      </c>
      <c r="AJ15696" t="s">
        <v>309</v>
      </c>
      <c r="AK15696" t="s">
        <v>648</v>
      </c>
      <c r="AU15696" t="s">
        <v>310</v>
      </c>
      <c r="AX15696" t="s">
        <v>336</v>
      </c>
      <c r="BV15696" t="s">
        <v>310</v>
      </c>
      <c r="BW15696" t="s">
        <v>310</v>
      </c>
      <c r="BX15696" t="s">
        <v>310</v>
      </c>
    </row>
    <row r="15697" spans="1:76" ht="14.65" customHeight="1" x14ac:dyDescent="0.25">
      <c r="A15697" s="21" t="s">
        <v>537</v>
      </c>
      <c r="B15697" t="s">
        <v>5</v>
      </c>
      <c r="C15697" t="b">
        <v>1</v>
      </c>
      <c r="D15697">
        <v>54842</v>
      </c>
      <c r="E15697" t="s">
        <v>6412</v>
      </c>
      <c r="F15697">
        <v>57408</v>
      </c>
      <c r="G15697" t="s">
        <v>13767</v>
      </c>
      <c r="H15697" t="s">
        <v>72</v>
      </c>
      <c r="I15697" t="s">
        <v>2173</v>
      </c>
      <c r="J15697" t="s">
        <v>2738</v>
      </c>
      <c r="K15697" t="s">
        <v>3097</v>
      </c>
      <c r="L15697" t="s">
        <v>307</v>
      </c>
      <c r="N15697" t="s">
        <v>308</v>
      </c>
      <c r="O15697" t="s">
        <v>309</v>
      </c>
      <c r="P15697" t="s">
        <v>309</v>
      </c>
      <c r="Q15697" t="s">
        <v>8547</v>
      </c>
      <c r="R15697" t="s">
        <v>85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10</v>
      </c>
      <c r="AA15697" t="s">
        <v>317</v>
      </c>
      <c r="AB15697" t="s">
        <v>309</v>
      </c>
      <c r="AC15697">
        <v>10</v>
      </c>
      <c r="AD15697">
        <v>2012</v>
      </c>
      <c r="AG15697" t="s">
        <v>310</v>
      </c>
      <c r="AH15697" t="s">
        <v>433</v>
      </c>
      <c r="AI15697">
        <v>2</v>
      </c>
      <c r="AJ15697" t="s">
        <v>309</v>
      </c>
      <c r="AK15697" t="s">
        <v>648</v>
      </c>
      <c r="AU15697" t="s">
        <v>310</v>
      </c>
      <c r="AX15697" t="s">
        <v>336</v>
      </c>
      <c r="BV15697" t="s">
        <v>310</v>
      </c>
      <c r="BW15697" t="s">
        <v>310</v>
      </c>
      <c r="BX15697" t="s">
        <v>310</v>
      </c>
    </row>
    <row r="15698" spans="1:76" ht="14.65" customHeight="1" x14ac:dyDescent="0.25">
      <c r="A15698" s="21" t="s">
        <v>537</v>
      </c>
      <c r="B15698" t="s">
        <v>5</v>
      </c>
      <c r="C15698" t="b">
        <v>1</v>
      </c>
      <c r="D15698">
        <v>54842</v>
      </c>
      <c r="E15698" t="s">
        <v>6412</v>
      </c>
      <c r="F15698">
        <v>57409</v>
      </c>
      <c r="G15698" t="s">
        <v>13768</v>
      </c>
      <c r="H15698" t="s">
        <v>89</v>
      </c>
      <c r="I15698" t="s">
        <v>1086</v>
      </c>
      <c r="J15698" t="s">
        <v>2738</v>
      </c>
      <c r="K15698" t="s">
        <v>3097</v>
      </c>
      <c r="L15698" t="s">
        <v>307</v>
      </c>
      <c r="N15698" t="s">
        <v>308</v>
      </c>
      <c r="O15698" t="s">
        <v>309</v>
      </c>
      <c r="P15698" t="s">
        <v>309</v>
      </c>
      <c r="Q15698" t="s">
        <v>8547</v>
      </c>
      <c r="R15698" t="s">
        <v>85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10</v>
      </c>
      <c r="AA15698" t="s">
        <v>317</v>
      </c>
      <c r="AB15698" t="s">
        <v>309</v>
      </c>
      <c r="AC15698">
        <v>3</v>
      </c>
      <c r="AD15698">
        <v>2012</v>
      </c>
      <c r="AG15698" t="s">
        <v>310</v>
      </c>
      <c r="AH15698" t="s">
        <v>433</v>
      </c>
      <c r="AI15698">
        <v>2</v>
      </c>
      <c r="AJ15698" t="s">
        <v>309</v>
      </c>
      <c r="AK15698" t="s">
        <v>648</v>
      </c>
      <c r="AU15698" t="s">
        <v>310</v>
      </c>
      <c r="AX15698" t="s">
        <v>336</v>
      </c>
      <c r="BV15698" t="s">
        <v>310</v>
      </c>
      <c r="BW15698" t="s">
        <v>310</v>
      </c>
      <c r="BX15698" t="s">
        <v>310</v>
      </c>
    </row>
    <row r="15699" spans="1:76" ht="14.65" customHeight="1" x14ac:dyDescent="0.25">
      <c r="A15699" s="21" t="s">
        <v>537</v>
      </c>
      <c r="B15699" t="s">
        <v>5</v>
      </c>
      <c r="C15699" t="b">
        <v>1</v>
      </c>
      <c r="D15699">
        <v>54842</v>
      </c>
      <c r="E15699" t="s">
        <v>6412</v>
      </c>
      <c r="F15699">
        <v>57409</v>
      </c>
      <c r="G15699" t="s">
        <v>13768</v>
      </c>
      <c r="H15699" t="s">
        <v>89</v>
      </c>
      <c r="I15699" t="s">
        <v>1086</v>
      </c>
      <c r="J15699" t="s">
        <v>2466</v>
      </c>
      <c r="K15699" t="s">
        <v>3097</v>
      </c>
      <c r="L15699" t="s">
        <v>307</v>
      </c>
      <c r="N15699" t="s">
        <v>308</v>
      </c>
      <c r="O15699" t="s">
        <v>309</v>
      </c>
      <c r="P15699" t="s">
        <v>309</v>
      </c>
      <c r="Q15699" t="s">
        <v>8547</v>
      </c>
      <c r="R15699" t="s">
        <v>85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10</v>
      </c>
      <c r="AA15699" t="s">
        <v>317</v>
      </c>
      <c r="AB15699" t="s">
        <v>309</v>
      </c>
      <c r="AC15699">
        <v>3</v>
      </c>
      <c r="AD15699">
        <v>2012</v>
      </c>
      <c r="AG15699" t="s">
        <v>310</v>
      </c>
      <c r="AH15699" t="s">
        <v>433</v>
      </c>
      <c r="AI15699">
        <v>2</v>
      </c>
      <c r="AJ15699" t="s">
        <v>309</v>
      </c>
      <c r="AK15699" t="s">
        <v>648</v>
      </c>
      <c r="AU15699" t="s">
        <v>310</v>
      </c>
      <c r="AX15699" t="s">
        <v>336</v>
      </c>
      <c r="BV15699" t="s">
        <v>310</v>
      </c>
      <c r="BW15699" t="s">
        <v>310</v>
      </c>
      <c r="BX15699" t="s">
        <v>310</v>
      </c>
    </row>
    <row r="15700" spans="1:76" ht="14.65" customHeight="1" x14ac:dyDescent="0.25">
      <c r="A15700" s="21" t="s">
        <v>537</v>
      </c>
      <c r="B15700" t="s">
        <v>5</v>
      </c>
      <c r="C15700" t="b">
        <v>1</v>
      </c>
      <c r="D15700">
        <v>54842</v>
      </c>
      <c r="E15700" t="s">
        <v>6412</v>
      </c>
      <c r="F15700">
        <v>57409</v>
      </c>
      <c r="G15700" t="s">
        <v>13768</v>
      </c>
      <c r="H15700" t="s">
        <v>89</v>
      </c>
      <c r="I15700" t="s">
        <v>1086</v>
      </c>
      <c r="J15700" t="s">
        <v>3647</v>
      </c>
      <c r="K15700" t="s">
        <v>3097</v>
      </c>
      <c r="L15700" t="s">
        <v>307</v>
      </c>
      <c r="N15700" t="s">
        <v>308</v>
      </c>
      <c r="O15700" t="s">
        <v>309</v>
      </c>
      <c r="P15700" t="s">
        <v>309</v>
      </c>
      <c r="Q15700" t="s">
        <v>8547</v>
      </c>
      <c r="R15700" t="s">
        <v>85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10</v>
      </c>
      <c r="AA15700" t="s">
        <v>317</v>
      </c>
      <c r="AB15700" t="s">
        <v>309</v>
      </c>
      <c r="AC15700">
        <v>3</v>
      </c>
      <c r="AD15700">
        <v>2012</v>
      </c>
      <c r="AG15700" t="s">
        <v>310</v>
      </c>
      <c r="AH15700" t="s">
        <v>433</v>
      </c>
      <c r="AI15700">
        <v>2</v>
      </c>
      <c r="AJ15700" t="s">
        <v>309</v>
      </c>
      <c r="AK15700" t="s">
        <v>648</v>
      </c>
      <c r="AU15700" t="s">
        <v>310</v>
      </c>
      <c r="AX15700" t="s">
        <v>336</v>
      </c>
      <c r="BV15700" t="s">
        <v>310</v>
      </c>
      <c r="BW15700" t="s">
        <v>310</v>
      </c>
      <c r="BX15700" t="s">
        <v>310</v>
      </c>
    </row>
    <row r="15701" spans="1:76" ht="14.65" customHeight="1" x14ac:dyDescent="0.25">
      <c r="A15701" s="21" t="s">
        <v>567</v>
      </c>
      <c r="B15701" t="s">
        <v>5</v>
      </c>
      <c r="C15701" t="b">
        <v>1</v>
      </c>
      <c r="D15701">
        <v>54842</v>
      </c>
      <c r="E15701" t="s">
        <v>6412</v>
      </c>
      <c r="F15701">
        <v>57410</v>
      </c>
      <c r="G15701" t="s">
        <v>13769</v>
      </c>
      <c r="H15701" t="s">
        <v>82</v>
      </c>
      <c r="I15701" t="s">
        <v>11531</v>
      </c>
      <c r="J15701" t="s">
        <v>2738</v>
      </c>
      <c r="K15701" t="s">
        <v>3097</v>
      </c>
      <c r="L15701" t="s">
        <v>307</v>
      </c>
      <c r="N15701" t="s">
        <v>308</v>
      </c>
      <c r="O15701" t="s">
        <v>309</v>
      </c>
      <c r="P15701" t="s">
        <v>309</v>
      </c>
      <c r="Q15701" t="s">
        <v>13770</v>
      </c>
      <c r="R15701" t="s">
        <v>13770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10</v>
      </c>
      <c r="AA15701" t="s">
        <v>317</v>
      </c>
      <c r="AB15701" t="s">
        <v>309</v>
      </c>
      <c r="AC15701">
        <v>7</v>
      </c>
      <c r="AD15701">
        <v>2013</v>
      </c>
      <c r="AG15701" t="s">
        <v>310</v>
      </c>
      <c r="AH15701" t="s">
        <v>433</v>
      </c>
      <c r="AI15701">
        <v>2</v>
      </c>
      <c r="AJ15701" t="s">
        <v>309</v>
      </c>
      <c r="AK15701" t="s">
        <v>648</v>
      </c>
      <c r="AU15701" t="s">
        <v>310</v>
      </c>
      <c r="AX15701" t="s">
        <v>336</v>
      </c>
      <c r="BV15701" t="s">
        <v>310</v>
      </c>
      <c r="BW15701" t="s">
        <v>310</v>
      </c>
      <c r="BX15701" t="s">
        <v>310</v>
      </c>
    </row>
    <row r="15702" spans="1:76" ht="14.65" customHeight="1" x14ac:dyDescent="0.25">
      <c r="A15702" s="21" t="s">
        <v>567</v>
      </c>
      <c r="B15702" t="s">
        <v>5</v>
      </c>
      <c r="C15702" t="b">
        <v>1</v>
      </c>
      <c r="D15702">
        <v>54842</v>
      </c>
      <c r="E15702" t="s">
        <v>6412</v>
      </c>
      <c r="F15702">
        <v>57410</v>
      </c>
      <c r="G15702" t="s">
        <v>13769</v>
      </c>
      <c r="H15702" t="s">
        <v>82</v>
      </c>
      <c r="I15702" t="s">
        <v>11531</v>
      </c>
      <c r="J15702" t="s">
        <v>2466</v>
      </c>
      <c r="K15702" t="s">
        <v>3097</v>
      </c>
      <c r="L15702" t="s">
        <v>307</v>
      </c>
      <c r="N15702" t="s">
        <v>308</v>
      </c>
      <c r="O15702" t="s">
        <v>309</v>
      </c>
      <c r="P15702" t="s">
        <v>309</v>
      </c>
      <c r="Q15702" t="s">
        <v>13770</v>
      </c>
      <c r="R15702" t="s">
        <v>13770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10</v>
      </c>
      <c r="AA15702" t="s">
        <v>317</v>
      </c>
      <c r="AB15702" t="s">
        <v>309</v>
      </c>
      <c r="AC15702">
        <v>7</v>
      </c>
      <c r="AD15702">
        <v>2013</v>
      </c>
      <c r="AG15702" t="s">
        <v>310</v>
      </c>
      <c r="AH15702" t="s">
        <v>433</v>
      </c>
      <c r="AI15702">
        <v>2</v>
      </c>
      <c r="AJ15702" t="s">
        <v>309</v>
      </c>
      <c r="AK15702" t="s">
        <v>648</v>
      </c>
      <c r="AU15702" t="s">
        <v>310</v>
      </c>
      <c r="AX15702" t="s">
        <v>336</v>
      </c>
      <c r="BV15702" t="s">
        <v>310</v>
      </c>
      <c r="BW15702" t="s">
        <v>310</v>
      </c>
      <c r="BX15702" t="s">
        <v>310</v>
      </c>
    </row>
    <row r="15703" spans="1:76" ht="14.65" customHeight="1" x14ac:dyDescent="0.25">
      <c r="A15703" s="21" t="s">
        <v>567</v>
      </c>
      <c r="B15703" t="s">
        <v>5</v>
      </c>
      <c r="C15703" t="b">
        <v>1</v>
      </c>
      <c r="D15703">
        <v>54842</v>
      </c>
      <c r="E15703" t="s">
        <v>6412</v>
      </c>
      <c r="F15703">
        <v>57410</v>
      </c>
      <c r="G15703" t="s">
        <v>13769</v>
      </c>
      <c r="H15703" t="s">
        <v>82</v>
      </c>
      <c r="I15703" t="s">
        <v>11531</v>
      </c>
      <c r="J15703" t="s">
        <v>3647</v>
      </c>
      <c r="K15703" t="s">
        <v>3097</v>
      </c>
      <c r="L15703" t="s">
        <v>307</v>
      </c>
      <c r="N15703" t="s">
        <v>308</v>
      </c>
      <c r="O15703" t="s">
        <v>309</v>
      </c>
      <c r="P15703" t="s">
        <v>309</v>
      </c>
      <c r="Q15703" t="s">
        <v>13770</v>
      </c>
      <c r="R15703" t="s">
        <v>13770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10</v>
      </c>
      <c r="AA15703" t="s">
        <v>317</v>
      </c>
      <c r="AB15703" t="s">
        <v>309</v>
      </c>
      <c r="AC15703">
        <v>7</v>
      </c>
      <c r="AD15703">
        <v>2013</v>
      </c>
      <c r="AG15703" t="s">
        <v>310</v>
      </c>
      <c r="AH15703" t="s">
        <v>433</v>
      </c>
      <c r="AI15703">
        <v>2</v>
      </c>
      <c r="AJ15703" t="s">
        <v>309</v>
      </c>
      <c r="AK15703" t="s">
        <v>648</v>
      </c>
      <c r="AU15703" t="s">
        <v>310</v>
      </c>
      <c r="AX15703" t="s">
        <v>336</v>
      </c>
      <c r="BV15703" t="s">
        <v>310</v>
      </c>
      <c r="BW15703" t="s">
        <v>310</v>
      </c>
      <c r="BX15703" t="s">
        <v>310</v>
      </c>
    </row>
    <row r="15704" spans="1:76" ht="14.65" customHeight="1" x14ac:dyDescent="0.25">
      <c r="A15704" s="21" t="s">
        <v>567</v>
      </c>
      <c r="B15704" t="s">
        <v>5</v>
      </c>
      <c r="C15704" t="b">
        <v>1</v>
      </c>
      <c r="D15704">
        <v>54842</v>
      </c>
      <c r="E15704" t="s">
        <v>6412</v>
      </c>
      <c r="F15704">
        <v>57410</v>
      </c>
      <c r="G15704" t="s">
        <v>13769</v>
      </c>
      <c r="H15704" t="s">
        <v>82</v>
      </c>
      <c r="I15704" t="s">
        <v>11531</v>
      </c>
      <c r="J15704" t="s">
        <v>2712</v>
      </c>
      <c r="K15704" t="s">
        <v>3097</v>
      </c>
      <c r="L15704" t="s">
        <v>307</v>
      </c>
      <c r="N15704" t="s">
        <v>308</v>
      </c>
      <c r="O15704" t="s">
        <v>309</v>
      </c>
      <c r="P15704" t="s">
        <v>309</v>
      </c>
      <c r="Q15704" t="s">
        <v>13770</v>
      </c>
      <c r="R15704" t="s">
        <v>13770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10</v>
      </c>
      <c r="AA15704" t="s">
        <v>317</v>
      </c>
      <c r="AB15704" t="s">
        <v>309</v>
      </c>
      <c r="AC15704">
        <v>7</v>
      </c>
      <c r="AD15704">
        <v>2013</v>
      </c>
      <c r="AG15704" t="s">
        <v>310</v>
      </c>
      <c r="AH15704" t="s">
        <v>433</v>
      </c>
      <c r="AI15704">
        <v>2</v>
      </c>
      <c r="AJ15704" t="s">
        <v>309</v>
      </c>
      <c r="AK15704" t="s">
        <v>648</v>
      </c>
      <c r="AU15704" t="s">
        <v>310</v>
      </c>
      <c r="AX15704" t="s">
        <v>336</v>
      </c>
      <c r="BV15704" t="s">
        <v>310</v>
      </c>
      <c r="BW15704" t="s">
        <v>310</v>
      </c>
      <c r="BX15704" t="s">
        <v>310</v>
      </c>
    </row>
    <row r="15705" spans="1:76" ht="14.65" customHeight="1" x14ac:dyDescent="0.25">
      <c r="A15705" s="21" t="s">
        <v>567</v>
      </c>
      <c r="B15705" t="s">
        <v>5</v>
      </c>
      <c r="C15705" t="b">
        <v>1</v>
      </c>
      <c r="D15705">
        <v>54842</v>
      </c>
      <c r="E15705" t="s">
        <v>6412</v>
      </c>
      <c r="F15705">
        <v>57410</v>
      </c>
      <c r="G15705" t="s">
        <v>13769</v>
      </c>
      <c r="H15705" t="s">
        <v>82</v>
      </c>
      <c r="I15705" t="s">
        <v>11531</v>
      </c>
      <c r="J15705" t="s">
        <v>7086</v>
      </c>
      <c r="K15705" t="s">
        <v>3097</v>
      </c>
      <c r="L15705" t="s">
        <v>307</v>
      </c>
      <c r="N15705" t="s">
        <v>308</v>
      </c>
      <c r="O15705" t="s">
        <v>309</v>
      </c>
      <c r="P15705" t="s">
        <v>309</v>
      </c>
      <c r="Q15705" t="s">
        <v>13770</v>
      </c>
      <c r="R15705" t="s">
        <v>13770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10</v>
      </c>
      <c r="AA15705" t="s">
        <v>317</v>
      </c>
      <c r="AB15705" t="s">
        <v>309</v>
      </c>
      <c r="AC15705">
        <v>7</v>
      </c>
      <c r="AD15705">
        <v>2013</v>
      </c>
      <c r="AG15705" t="s">
        <v>310</v>
      </c>
      <c r="AH15705" t="s">
        <v>433</v>
      </c>
      <c r="AI15705">
        <v>2</v>
      </c>
      <c r="AJ15705" t="s">
        <v>309</v>
      </c>
      <c r="AK15705" t="s">
        <v>648</v>
      </c>
      <c r="AU15705" t="s">
        <v>310</v>
      </c>
      <c r="AX15705" t="s">
        <v>336</v>
      </c>
      <c r="BV15705" t="s">
        <v>310</v>
      </c>
      <c r="BW15705" t="s">
        <v>310</v>
      </c>
      <c r="BX15705" t="s">
        <v>310</v>
      </c>
    </row>
    <row r="15706" spans="1:76" ht="14.65" customHeight="1" x14ac:dyDescent="0.25">
      <c r="A15706" s="21" t="s">
        <v>567</v>
      </c>
      <c r="B15706" t="s">
        <v>5</v>
      </c>
      <c r="C15706" t="b">
        <v>1</v>
      </c>
      <c r="D15706">
        <v>54842</v>
      </c>
      <c r="E15706" t="s">
        <v>6412</v>
      </c>
      <c r="F15706">
        <v>57411</v>
      </c>
      <c r="G15706" t="s">
        <v>12826</v>
      </c>
      <c r="H15706" t="s">
        <v>82</v>
      </c>
      <c r="I15706" t="s">
        <v>12826</v>
      </c>
      <c r="J15706" t="s">
        <v>2738</v>
      </c>
      <c r="K15706" t="s">
        <v>3097</v>
      </c>
      <c r="L15706" t="s">
        <v>307</v>
      </c>
      <c r="N15706" t="s">
        <v>308</v>
      </c>
      <c r="O15706" t="s">
        <v>309</v>
      </c>
      <c r="P15706" t="s">
        <v>309</v>
      </c>
      <c r="Q15706" t="s">
        <v>13771</v>
      </c>
      <c r="R15706" t="s">
        <v>13771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10</v>
      </c>
      <c r="AA15706" t="s">
        <v>317</v>
      </c>
      <c r="AB15706" t="s">
        <v>309</v>
      </c>
      <c r="AC15706">
        <v>1</v>
      </c>
      <c r="AD15706">
        <v>2013</v>
      </c>
      <c r="AG15706" t="s">
        <v>310</v>
      </c>
      <c r="AH15706" t="s">
        <v>433</v>
      </c>
      <c r="AI15706">
        <v>2</v>
      </c>
      <c r="AJ15706" t="s">
        <v>309</v>
      </c>
      <c r="AK15706" t="s">
        <v>648</v>
      </c>
      <c r="AU15706" t="s">
        <v>310</v>
      </c>
      <c r="AX15706" t="s">
        <v>336</v>
      </c>
      <c r="BV15706" t="s">
        <v>310</v>
      </c>
      <c r="BW15706" t="s">
        <v>310</v>
      </c>
      <c r="BX15706" t="s">
        <v>310</v>
      </c>
    </row>
    <row r="15707" spans="1:76" ht="14.65" customHeight="1" x14ac:dyDescent="0.25">
      <c r="A15707" s="21" t="s">
        <v>567</v>
      </c>
      <c r="B15707" t="s">
        <v>5</v>
      </c>
      <c r="C15707" t="b">
        <v>1</v>
      </c>
      <c r="D15707">
        <v>54842</v>
      </c>
      <c r="E15707" t="s">
        <v>6412</v>
      </c>
      <c r="F15707">
        <v>57411</v>
      </c>
      <c r="G15707" t="s">
        <v>12826</v>
      </c>
      <c r="H15707" t="s">
        <v>82</v>
      </c>
      <c r="I15707" t="s">
        <v>12826</v>
      </c>
      <c r="J15707" t="s">
        <v>2466</v>
      </c>
      <c r="K15707" t="s">
        <v>3097</v>
      </c>
      <c r="L15707" t="s">
        <v>307</v>
      </c>
      <c r="N15707" t="s">
        <v>308</v>
      </c>
      <c r="O15707" t="s">
        <v>309</v>
      </c>
      <c r="P15707" t="s">
        <v>309</v>
      </c>
      <c r="Q15707" t="s">
        <v>13771</v>
      </c>
      <c r="R15707" t="s">
        <v>13771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10</v>
      </c>
      <c r="AA15707" t="s">
        <v>317</v>
      </c>
      <c r="AB15707" t="s">
        <v>309</v>
      </c>
      <c r="AC15707">
        <v>1</v>
      </c>
      <c r="AD15707">
        <v>2013</v>
      </c>
      <c r="AG15707" t="s">
        <v>310</v>
      </c>
      <c r="AH15707" t="s">
        <v>433</v>
      </c>
      <c r="AI15707">
        <v>2</v>
      </c>
      <c r="AJ15707" t="s">
        <v>309</v>
      </c>
      <c r="AK15707" t="s">
        <v>648</v>
      </c>
      <c r="AU15707" t="s">
        <v>310</v>
      </c>
      <c r="AX15707" t="s">
        <v>336</v>
      </c>
      <c r="BV15707" t="s">
        <v>310</v>
      </c>
      <c r="BW15707" t="s">
        <v>310</v>
      </c>
      <c r="BX15707" t="s">
        <v>310</v>
      </c>
    </row>
    <row r="15708" spans="1:76" ht="14.65" customHeight="1" x14ac:dyDescent="0.25">
      <c r="A15708" s="21" t="s">
        <v>567</v>
      </c>
      <c r="B15708" t="s">
        <v>5</v>
      </c>
      <c r="C15708" t="b">
        <v>1</v>
      </c>
      <c r="D15708">
        <v>54842</v>
      </c>
      <c r="E15708" t="s">
        <v>6412</v>
      </c>
      <c r="F15708">
        <v>57411</v>
      </c>
      <c r="G15708" t="s">
        <v>12826</v>
      </c>
      <c r="H15708" t="s">
        <v>82</v>
      </c>
      <c r="I15708" t="s">
        <v>12826</v>
      </c>
      <c r="J15708" t="s">
        <v>3647</v>
      </c>
      <c r="K15708" t="s">
        <v>3097</v>
      </c>
      <c r="L15708" t="s">
        <v>307</v>
      </c>
      <c r="N15708" t="s">
        <v>308</v>
      </c>
      <c r="O15708" t="s">
        <v>309</v>
      </c>
      <c r="P15708" t="s">
        <v>309</v>
      </c>
      <c r="Q15708" t="s">
        <v>13771</v>
      </c>
      <c r="R15708" t="s">
        <v>13771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10</v>
      </c>
      <c r="AA15708" t="s">
        <v>317</v>
      </c>
      <c r="AB15708" t="s">
        <v>309</v>
      </c>
      <c r="AC15708">
        <v>1</v>
      </c>
      <c r="AD15708">
        <v>2013</v>
      </c>
      <c r="AG15708" t="s">
        <v>310</v>
      </c>
      <c r="AH15708" t="s">
        <v>433</v>
      </c>
      <c r="AI15708">
        <v>2</v>
      </c>
      <c r="AJ15708" t="s">
        <v>309</v>
      </c>
      <c r="AK15708" t="s">
        <v>648</v>
      </c>
      <c r="AU15708" t="s">
        <v>310</v>
      </c>
      <c r="AX15708" t="s">
        <v>336</v>
      </c>
      <c r="BV15708" t="s">
        <v>310</v>
      </c>
      <c r="BW15708" t="s">
        <v>310</v>
      </c>
      <c r="BX15708" t="s">
        <v>310</v>
      </c>
    </row>
    <row r="15709" spans="1:76" ht="14.65" customHeight="1" x14ac:dyDescent="0.25">
      <c r="A15709" s="21" t="s">
        <v>567</v>
      </c>
      <c r="B15709" t="s">
        <v>5</v>
      </c>
      <c r="C15709" t="b">
        <v>1</v>
      </c>
      <c r="D15709">
        <v>54842</v>
      </c>
      <c r="E15709" t="s">
        <v>6412</v>
      </c>
      <c r="F15709">
        <v>57411</v>
      </c>
      <c r="G15709" t="s">
        <v>12826</v>
      </c>
      <c r="H15709" t="s">
        <v>82</v>
      </c>
      <c r="I15709" t="s">
        <v>12826</v>
      </c>
      <c r="J15709" t="s">
        <v>2712</v>
      </c>
      <c r="K15709" t="s">
        <v>3097</v>
      </c>
      <c r="L15709" t="s">
        <v>307</v>
      </c>
      <c r="N15709" t="s">
        <v>308</v>
      </c>
      <c r="O15709" t="s">
        <v>309</v>
      </c>
      <c r="P15709" t="s">
        <v>309</v>
      </c>
      <c r="Q15709" t="s">
        <v>13771</v>
      </c>
      <c r="R15709" t="s">
        <v>13771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10</v>
      </c>
      <c r="AA15709" t="s">
        <v>317</v>
      </c>
      <c r="AB15709" t="s">
        <v>309</v>
      </c>
      <c r="AC15709">
        <v>1</v>
      </c>
      <c r="AD15709">
        <v>2013</v>
      </c>
      <c r="AG15709" t="s">
        <v>310</v>
      </c>
      <c r="AH15709" t="s">
        <v>433</v>
      </c>
      <c r="AI15709">
        <v>2</v>
      </c>
      <c r="AJ15709" t="s">
        <v>309</v>
      </c>
      <c r="AK15709" t="s">
        <v>648</v>
      </c>
      <c r="AU15709" t="s">
        <v>310</v>
      </c>
      <c r="AX15709" t="s">
        <v>336</v>
      </c>
      <c r="BV15709" t="s">
        <v>310</v>
      </c>
      <c r="BW15709" t="s">
        <v>310</v>
      </c>
      <c r="BX15709" t="s">
        <v>310</v>
      </c>
    </row>
    <row r="15710" spans="1:76" ht="14.65" customHeight="1" x14ac:dyDescent="0.25">
      <c r="A15710" s="21" t="s">
        <v>567</v>
      </c>
      <c r="B15710" t="s">
        <v>5</v>
      </c>
      <c r="C15710" t="b">
        <v>1</v>
      </c>
      <c r="D15710">
        <v>54842</v>
      </c>
      <c r="E15710" t="s">
        <v>6412</v>
      </c>
      <c r="F15710">
        <v>57411</v>
      </c>
      <c r="G15710" t="s">
        <v>12826</v>
      </c>
      <c r="H15710" t="s">
        <v>82</v>
      </c>
      <c r="I15710" t="s">
        <v>12826</v>
      </c>
      <c r="J15710" t="s">
        <v>7086</v>
      </c>
      <c r="K15710" t="s">
        <v>3097</v>
      </c>
      <c r="L15710" t="s">
        <v>307</v>
      </c>
      <c r="N15710" t="s">
        <v>308</v>
      </c>
      <c r="O15710" t="s">
        <v>309</v>
      </c>
      <c r="P15710" t="s">
        <v>309</v>
      </c>
      <c r="Q15710" t="s">
        <v>13771</v>
      </c>
      <c r="R15710" t="s">
        <v>13771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10</v>
      </c>
      <c r="AA15710" t="s">
        <v>317</v>
      </c>
      <c r="AB15710" t="s">
        <v>309</v>
      </c>
      <c r="AC15710">
        <v>1</v>
      </c>
      <c r="AD15710">
        <v>2013</v>
      </c>
      <c r="AG15710" t="s">
        <v>310</v>
      </c>
      <c r="AH15710" t="s">
        <v>433</v>
      </c>
      <c r="AI15710">
        <v>2</v>
      </c>
      <c r="AJ15710" t="s">
        <v>309</v>
      </c>
      <c r="AK15710" t="s">
        <v>648</v>
      </c>
      <c r="AU15710" t="s">
        <v>310</v>
      </c>
      <c r="AX15710" t="s">
        <v>336</v>
      </c>
      <c r="BV15710" t="s">
        <v>310</v>
      </c>
      <c r="BW15710" t="s">
        <v>310</v>
      </c>
      <c r="BX15710" t="s">
        <v>310</v>
      </c>
    </row>
    <row r="15711" spans="1:76" ht="14.65" customHeight="1" x14ac:dyDescent="0.25">
      <c r="A15711" s="21" t="s">
        <v>318</v>
      </c>
      <c r="B15711" t="s">
        <v>680</v>
      </c>
      <c r="C15711" t="b">
        <v>0</v>
      </c>
      <c r="D15711">
        <v>56741</v>
      </c>
      <c r="E15711" t="s">
        <v>13772</v>
      </c>
      <c r="F15711">
        <v>57412</v>
      </c>
      <c r="G15711" t="s">
        <v>13773</v>
      </c>
      <c r="H15711" t="s">
        <v>85</v>
      </c>
      <c r="I15711" t="s">
        <v>1988</v>
      </c>
      <c r="J15711" t="s">
        <v>305</v>
      </c>
      <c r="K15711" t="s">
        <v>682</v>
      </c>
      <c r="L15711" t="s">
        <v>683</v>
      </c>
      <c r="N15711" t="s">
        <v>308</v>
      </c>
      <c r="O15711" t="s">
        <v>309</v>
      </c>
      <c r="P15711" t="s">
        <v>309</v>
      </c>
      <c r="S15711">
        <v>3</v>
      </c>
      <c r="U15711">
        <v>2.8</v>
      </c>
      <c r="V15711">
        <v>1.3</v>
      </c>
      <c r="X15711" t="s">
        <v>310</v>
      </c>
      <c r="AA15711" t="s">
        <v>317</v>
      </c>
      <c r="AB15711" t="s">
        <v>309</v>
      </c>
      <c r="AC15711">
        <v>12</v>
      </c>
      <c r="AD15711">
        <v>2010</v>
      </c>
      <c r="AG15711" t="s">
        <v>310</v>
      </c>
      <c r="AH15711" t="s">
        <v>7026</v>
      </c>
      <c r="AI15711">
        <v>6</v>
      </c>
      <c r="AJ15711" t="s">
        <v>309</v>
      </c>
      <c r="AK15711" t="s">
        <v>684</v>
      </c>
      <c r="AU15711" t="s">
        <v>310</v>
      </c>
      <c r="AV15711" t="s">
        <v>310</v>
      </c>
      <c r="BV15711" t="s">
        <v>310</v>
      </c>
    </row>
    <row r="15712" spans="1:76" ht="14.65" customHeight="1" x14ac:dyDescent="0.25">
      <c r="A15712" s="21" t="s">
        <v>318</v>
      </c>
      <c r="B15712" t="s">
        <v>15</v>
      </c>
      <c r="C15712" t="b">
        <v>1</v>
      </c>
      <c r="D15712">
        <v>56742</v>
      </c>
      <c r="E15712" t="s">
        <v>13774</v>
      </c>
      <c r="F15712">
        <v>57414</v>
      </c>
      <c r="G15712" t="s">
        <v>13775</v>
      </c>
      <c r="H15712" t="s">
        <v>66</v>
      </c>
      <c r="I15712" t="s">
        <v>2722</v>
      </c>
      <c r="J15712" t="s">
        <v>305</v>
      </c>
      <c r="K15712" t="s">
        <v>324</v>
      </c>
      <c r="L15712" t="s">
        <v>325</v>
      </c>
      <c r="N15712" t="s">
        <v>308</v>
      </c>
      <c r="O15712" t="s">
        <v>309</v>
      </c>
      <c r="P15712" t="s">
        <v>309</v>
      </c>
      <c r="S15712">
        <v>1.7</v>
      </c>
      <c r="U15712">
        <v>1.7</v>
      </c>
      <c r="V15712">
        <v>1.7</v>
      </c>
      <c r="W15712">
        <v>0</v>
      </c>
      <c r="X15712" t="s">
        <v>310</v>
      </c>
      <c r="AA15712" t="s">
        <v>317</v>
      </c>
      <c r="AB15712" t="s">
        <v>309</v>
      </c>
      <c r="AC15712">
        <v>7</v>
      </c>
      <c r="AD15712">
        <v>2010</v>
      </c>
      <c r="AG15712" t="s">
        <v>310</v>
      </c>
      <c r="AH15712" t="s">
        <v>433</v>
      </c>
      <c r="AI15712">
        <v>2</v>
      </c>
      <c r="AJ15712" t="s">
        <v>309</v>
      </c>
      <c r="AK15712" t="s">
        <v>326</v>
      </c>
      <c r="AU15712" t="s">
        <v>310</v>
      </c>
      <c r="AV15712" t="s">
        <v>310</v>
      </c>
      <c r="AW15712">
        <v>1</v>
      </c>
      <c r="AX15712" t="s">
        <v>315</v>
      </c>
      <c r="BV15712" t="s">
        <v>310</v>
      </c>
    </row>
    <row r="15713" spans="1:74" ht="14.65" customHeight="1" x14ac:dyDescent="0.25">
      <c r="A15713" s="21" t="s">
        <v>322</v>
      </c>
      <c r="B15713" t="s">
        <v>15</v>
      </c>
      <c r="C15713" t="b">
        <v>1</v>
      </c>
      <c r="D15713">
        <v>62077</v>
      </c>
      <c r="E15713" t="s">
        <v>13776</v>
      </c>
      <c r="F15713">
        <v>57415</v>
      </c>
      <c r="G15713" t="s">
        <v>13777</v>
      </c>
      <c r="H15713" t="s">
        <v>90</v>
      </c>
      <c r="I15713" t="s">
        <v>11335</v>
      </c>
      <c r="J15713" t="s">
        <v>305</v>
      </c>
      <c r="K15713" t="s">
        <v>324</v>
      </c>
      <c r="L15713" t="s">
        <v>325</v>
      </c>
      <c r="N15713" t="s">
        <v>375</v>
      </c>
      <c r="O15713" t="s">
        <v>309</v>
      </c>
      <c r="P15713" t="s">
        <v>309</v>
      </c>
      <c r="S15713">
        <v>132</v>
      </c>
      <c r="U15713">
        <v>132</v>
      </c>
      <c r="V15713">
        <v>132</v>
      </c>
      <c r="W15713">
        <v>2</v>
      </c>
      <c r="X15713" t="s">
        <v>310</v>
      </c>
      <c r="AA15713" t="s">
        <v>317</v>
      </c>
      <c r="AB15713" t="s">
        <v>309</v>
      </c>
      <c r="AC15713">
        <v>11</v>
      </c>
      <c r="AD15713">
        <v>2011</v>
      </c>
      <c r="AG15713" t="s">
        <v>310</v>
      </c>
      <c r="AH15713" t="s">
        <v>433</v>
      </c>
      <c r="AI15713">
        <v>2</v>
      </c>
      <c r="AJ15713" t="s">
        <v>309</v>
      </c>
      <c r="AK15713" t="s">
        <v>326</v>
      </c>
      <c r="AU15713" t="s">
        <v>310</v>
      </c>
      <c r="AV15713" t="s">
        <v>310</v>
      </c>
      <c r="AW15713">
        <v>60</v>
      </c>
      <c r="BV15713" t="s">
        <v>310</v>
      </c>
    </row>
    <row r="15714" spans="1:74" ht="14.65" customHeight="1" x14ac:dyDescent="0.25">
      <c r="A15714" s="21" t="s">
        <v>322</v>
      </c>
      <c r="B15714" t="s">
        <v>15</v>
      </c>
      <c r="C15714" t="b">
        <v>1</v>
      </c>
      <c r="D15714">
        <v>60025</v>
      </c>
      <c r="E15714" t="s">
        <v>11952</v>
      </c>
      <c r="F15714">
        <v>57417</v>
      </c>
      <c r="G15714" t="s">
        <v>13778</v>
      </c>
      <c r="H15714" t="s">
        <v>59</v>
      </c>
      <c r="I15714" t="s">
        <v>104</v>
      </c>
      <c r="J15714" t="s">
        <v>13779</v>
      </c>
      <c r="K15714" t="s">
        <v>324</v>
      </c>
      <c r="L15714" t="s">
        <v>325</v>
      </c>
      <c r="N15714" t="s">
        <v>375</v>
      </c>
      <c r="O15714" t="s">
        <v>309</v>
      </c>
      <c r="P15714" t="s">
        <v>309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10</v>
      </c>
      <c r="AA15714" t="s">
        <v>317</v>
      </c>
      <c r="AB15714" t="s">
        <v>309</v>
      </c>
      <c r="AC15714">
        <v>12</v>
      </c>
      <c r="AD15714">
        <v>2011</v>
      </c>
      <c r="AG15714" t="s">
        <v>310</v>
      </c>
      <c r="AH15714" t="s">
        <v>433</v>
      </c>
      <c r="AI15714">
        <v>2</v>
      </c>
      <c r="AJ15714" t="s">
        <v>309</v>
      </c>
      <c r="AK15714" t="s">
        <v>326</v>
      </c>
      <c r="AU15714" t="s">
        <v>310</v>
      </c>
      <c r="AV15714" t="s">
        <v>310</v>
      </c>
      <c r="AW15714">
        <v>17</v>
      </c>
      <c r="BV15714" t="s">
        <v>310</v>
      </c>
    </row>
    <row r="15715" spans="1:74" ht="14.65" customHeight="1" x14ac:dyDescent="0.25">
      <c r="A15715" s="21" t="s">
        <v>322</v>
      </c>
      <c r="B15715" t="s">
        <v>15</v>
      </c>
      <c r="C15715" t="b">
        <v>1</v>
      </c>
      <c r="D15715">
        <v>5109</v>
      </c>
      <c r="E15715" t="s">
        <v>2817</v>
      </c>
      <c r="F15715">
        <v>57421</v>
      </c>
      <c r="G15715" t="s">
        <v>13780</v>
      </c>
      <c r="H15715" t="s">
        <v>69</v>
      </c>
      <c r="I15715" t="s">
        <v>2960</v>
      </c>
      <c r="J15715" t="s">
        <v>305</v>
      </c>
      <c r="K15715" t="s">
        <v>324</v>
      </c>
      <c r="L15715" t="s">
        <v>325</v>
      </c>
      <c r="N15715" t="s">
        <v>308</v>
      </c>
      <c r="O15715" t="s">
        <v>309</v>
      </c>
      <c r="P15715" t="s">
        <v>309</v>
      </c>
      <c r="S15715">
        <v>102</v>
      </c>
      <c r="U15715">
        <v>102</v>
      </c>
      <c r="V15715">
        <v>102</v>
      </c>
      <c r="W15715">
        <v>4</v>
      </c>
      <c r="X15715" t="s">
        <v>310</v>
      </c>
      <c r="AA15715" t="s">
        <v>317</v>
      </c>
      <c r="AB15715" t="s">
        <v>309</v>
      </c>
      <c r="AC15715">
        <v>11</v>
      </c>
      <c r="AD15715">
        <v>2011</v>
      </c>
      <c r="AG15715" t="s">
        <v>310</v>
      </c>
      <c r="AH15715" t="s">
        <v>313</v>
      </c>
      <c r="AI15715">
        <v>1</v>
      </c>
      <c r="AJ15715" t="s">
        <v>309</v>
      </c>
      <c r="AK15715" t="s">
        <v>326</v>
      </c>
      <c r="AW15715">
        <v>64</v>
      </c>
      <c r="BV15715" t="s">
        <v>310</v>
      </c>
    </row>
    <row r="15716" spans="1:74" ht="14.65" customHeight="1" x14ac:dyDescent="0.25">
      <c r="A15716" s="21" t="s">
        <v>318</v>
      </c>
      <c r="B15716" t="s">
        <v>680</v>
      </c>
      <c r="C15716" t="b">
        <v>0</v>
      </c>
      <c r="D15716">
        <v>56751</v>
      </c>
      <c r="E15716" t="s">
        <v>13781</v>
      </c>
      <c r="F15716">
        <v>57422</v>
      </c>
      <c r="G15716" t="s">
        <v>13782</v>
      </c>
      <c r="H15716" t="s">
        <v>52</v>
      </c>
      <c r="I15716" t="s">
        <v>7842</v>
      </c>
      <c r="J15716" t="s">
        <v>305</v>
      </c>
      <c r="K15716" t="s">
        <v>682</v>
      </c>
      <c r="L15716" t="s">
        <v>683</v>
      </c>
      <c r="N15716" t="s">
        <v>308</v>
      </c>
      <c r="O15716" t="s">
        <v>309</v>
      </c>
      <c r="P15716" t="s">
        <v>309</v>
      </c>
      <c r="S15716">
        <v>1</v>
      </c>
      <c r="U15716">
        <v>1</v>
      </c>
      <c r="V15716">
        <v>1</v>
      </c>
      <c r="X15716" t="s">
        <v>310</v>
      </c>
      <c r="AA15716" t="s">
        <v>317</v>
      </c>
      <c r="AB15716" t="s">
        <v>309</v>
      </c>
      <c r="AC15716">
        <v>12</v>
      </c>
      <c r="AD15716">
        <v>2010</v>
      </c>
      <c r="AG15716" t="s">
        <v>310</v>
      </c>
      <c r="AH15716" t="s">
        <v>524</v>
      </c>
      <c r="AI15716">
        <v>4</v>
      </c>
      <c r="AJ15716" t="s">
        <v>309</v>
      </c>
      <c r="AK15716" t="s">
        <v>684</v>
      </c>
      <c r="AU15716" t="s">
        <v>310</v>
      </c>
      <c r="BS15716" t="s">
        <v>310</v>
      </c>
    </row>
    <row r="15717" spans="1:74" ht="14.65" customHeight="1" x14ac:dyDescent="0.25">
      <c r="A15717" s="21" t="s">
        <v>318</v>
      </c>
      <c r="B15717" t="s">
        <v>15</v>
      </c>
      <c r="C15717" t="b">
        <v>1</v>
      </c>
      <c r="D15717">
        <v>15399</v>
      </c>
      <c r="E15717" t="s">
        <v>11452</v>
      </c>
      <c r="F15717">
        <v>57424</v>
      </c>
      <c r="G15717" t="s">
        <v>13783</v>
      </c>
      <c r="H15717" t="s">
        <v>88</v>
      </c>
      <c r="I15717" t="s">
        <v>12485</v>
      </c>
      <c r="J15717" t="s">
        <v>305</v>
      </c>
      <c r="K15717" t="s">
        <v>324</v>
      </c>
      <c r="L15717" t="s">
        <v>325</v>
      </c>
      <c r="N15717" t="s">
        <v>308</v>
      </c>
      <c r="O15717" t="s">
        <v>309</v>
      </c>
      <c r="P15717" t="s">
        <v>309</v>
      </c>
      <c r="S15717">
        <v>210</v>
      </c>
      <c r="U15717">
        <v>210</v>
      </c>
      <c r="V15717">
        <v>210</v>
      </c>
      <c r="W15717">
        <v>0</v>
      </c>
      <c r="X15717" t="s">
        <v>310</v>
      </c>
      <c r="AA15717" t="s">
        <v>317</v>
      </c>
      <c r="AB15717" t="s">
        <v>309</v>
      </c>
      <c r="AC15717">
        <v>12</v>
      </c>
      <c r="AD15717">
        <v>2010</v>
      </c>
      <c r="AG15717" t="s">
        <v>310</v>
      </c>
      <c r="AH15717" t="s">
        <v>433</v>
      </c>
      <c r="AI15717">
        <v>2</v>
      </c>
      <c r="AJ15717" t="s">
        <v>309</v>
      </c>
      <c r="AK15717" t="s">
        <v>326</v>
      </c>
      <c r="AV15717" t="s">
        <v>310</v>
      </c>
      <c r="AW15717">
        <v>105</v>
      </c>
      <c r="BV15717" t="s">
        <v>310</v>
      </c>
    </row>
    <row r="15718" spans="1:74" ht="14.65" customHeight="1" x14ac:dyDescent="0.25">
      <c r="A15718" s="21" t="s">
        <v>537</v>
      </c>
      <c r="B15718" t="s">
        <v>15</v>
      </c>
      <c r="C15718" t="b">
        <v>1</v>
      </c>
      <c r="D15718">
        <v>64742</v>
      </c>
      <c r="E15718" t="s">
        <v>13784</v>
      </c>
      <c r="F15718">
        <v>57427</v>
      </c>
      <c r="G15718" t="s">
        <v>13785</v>
      </c>
      <c r="H15718" t="s">
        <v>60</v>
      </c>
      <c r="I15718" t="s">
        <v>361</v>
      </c>
      <c r="J15718" t="s">
        <v>305</v>
      </c>
      <c r="K15718" t="s">
        <v>324</v>
      </c>
      <c r="L15718" t="s">
        <v>325</v>
      </c>
      <c r="N15718" t="s">
        <v>308</v>
      </c>
      <c r="O15718" t="s">
        <v>309</v>
      </c>
      <c r="P15718" t="s">
        <v>309</v>
      </c>
      <c r="S15718">
        <v>23</v>
      </c>
      <c r="U15718">
        <v>23</v>
      </c>
      <c r="V15718">
        <v>23</v>
      </c>
      <c r="W15718">
        <v>1</v>
      </c>
      <c r="X15718" t="s">
        <v>310</v>
      </c>
      <c r="AA15718" t="s">
        <v>317</v>
      </c>
      <c r="AB15718" t="s">
        <v>309</v>
      </c>
      <c r="AC15718">
        <v>12</v>
      </c>
      <c r="AD15718">
        <v>2012</v>
      </c>
      <c r="AG15718" t="s">
        <v>310</v>
      </c>
      <c r="AH15718" t="s">
        <v>433</v>
      </c>
      <c r="AI15718">
        <v>2</v>
      </c>
      <c r="AJ15718" t="s">
        <v>309</v>
      </c>
      <c r="AK15718" t="s">
        <v>326</v>
      </c>
      <c r="AU15718" t="s">
        <v>310</v>
      </c>
      <c r="AV15718" t="s">
        <v>310</v>
      </c>
      <c r="AW15718">
        <v>10</v>
      </c>
    </row>
    <row r="15719" spans="1:74" ht="14.65" customHeight="1" x14ac:dyDescent="0.25">
      <c r="A15719" s="21" t="s">
        <v>537</v>
      </c>
      <c r="B15719" t="s">
        <v>15</v>
      </c>
      <c r="C15719" t="b">
        <v>1</v>
      </c>
      <c r="D15719">
        <v>64742</v>
      </c>
      <c r="E15719" t="s">
        <v>13784</v>
      </c>
      <c r="F15719">
        <v>57428</v>
      </c>
      <c r="G15719" t="s">
        <v>13786</v>
      </c>
      <c r="H15719" t="s">
        <v>60</v>
      </c>
      <c r="I15719" t="s">
        <v>361</v>
      </c>
      <c r="J15719" t="s">
        <v>305</v>
      </c>
      <c r="K15719" t="s">
        <v>324</v>
      </c>
      <c r="L15719" t="s">
        <v>325</v>
      </c>
      <c r="N15719" t="s">
        <v>308</v>
      </c>
      <c r="O15719" t="s">
        <v>309</v>
      </c>
      <c r="P15719" t="s">
        <v>309</v>
      </c>
      <c r="S15719">
        <v>23</v>
      </c>
      <c r="U15719">
        <v>23</v>
      </c>
      <c r="V15719">
        <v>23</v>
      </c>
      <c r="W15719">
        <v>1</v>
      </c>
      <c r="X15719" t="s">
        <v>310</v>
      </c>
      <c r="AA15719" t="s">
        <v>317</v>
      </c>
      <c r="AB15719" t="s">
        <v>309</v>
      </c>
      <c r="AC15719">
        <v>12</v>
      </c>
      <c r="AD15719">
        <v>2012</v>
      </c>
      <c r="AG15719" t="s">
        <v>310</v>
      </c>
      <c r="AH15719" t="s">
        <v>433</v>
      </c>
      <c r="AI15719">
        <v>2</v>
      </c>
      <c r="AJ15719" t="s">
        <v>309</v>
      </c>
      <c r="AK15719" t="s">
        <v>326</v>
      </c>
      <c r="AU15719" t="s">
        <v>310</v>
      </c>
      <c r="AV15719" t="s">
        <v>310</v>
      </c>
      <c r="AW15719">
        <v>10</v>
      </c>
    </row>
    <row r="15720" spans="1:74" ht="14.65" customHeight="1" x14ac:dyDescent="0.25">
      <c r="A15720" s="21" t="s">
        <v>537</v>
      </c>
      <c r="B15720" t="s">
        <v>15</v>
      </c>
      <c r="C15720" t="b">
        <v>1</v>
      </c>
      <c r="D15720">
        <v>64742</v>
      </c>
      <c r="E15720" t="s">
        <v>13784</v>
      </c>
      <c r="F15720">
        <v>57429</v>
      </c>
      <c r="G15720" t="s">
        <v>13787</v>
      </c>
      <c r="H15720" t="s">
        <v>60</v>
      </c>
      <c r="I15720" t="s">
        <v>361</v>
      </c>
      <c r="J15720" t="s">
        <v>305</v>
      </c>
      <c r="K15720" t="s">
        <v>324</v>
      </c>
      <c r="L15720" t="s">
        <v>325</v>
      </c>
      <c r="N15720" t="s">
        <v>308</v>
      </c>
      <c r="O15720" t="s">
        <v>309</v>
      </c>
      <c r="P15720" t="s">
        <v>309</v>
      </c>
      <c r="S15720">
        <v>23</v>
      </c>
      <c r="U15720">
        <v>23</v>
      </c>
      <c r="V15720">
        <v>23</v>
      </c>
      <c r="W15720">
        <v>1</v>
      </c>
      <c r="X15720" t="s">
        <v>310</v>
      </c>
      <c r="AA15720" t="s">
        <v>317</v>
      </c>
      <c r="AB15720" t="s">
        <v>309</v>
      </c>
      <c r="AC15720">
        <v>12</v>
      </c>
      <c r="AD15720">
        <v>2012</v>
      </c>
      <c r="AG15720" t="s">
        <v>310</v>
      </c>
      <c r="AH15720" t="s">
        <v>433</v>
      </c>
      <c r="AI15720">
        <v>2</v>
      </c>
      <c r="AJ15720" t="s">
        <v>309</v>
      </c>
      <c r="AK15720" t="s">
        <v>326</v>
      </c>
      <c r="AU15720" t="s">
        <v>310</v>
      </c>
      <c r="AV15720" t="s">
        <v>310</v>
      </c>
      <c r="AW15720">
        <v>10</v>
      </c>
    </row>
    <row r="15721" spans="1:74" ht="14.65" customHeight="1" x14ac:dyDescent="0.25">
      <c r="A15721" s="21" t="s">
        <v>537</v>
      </c>
      <c r="B15721" t="s">
        <v>15</v>
      </c>
      <c r="C15721" t="b">
        <v>1</v>
      </c>
      <c r="D15721">
        <v>64742</v>
      </c>
      <c r="E15721" t="s">
        <v>13784</v>
      </c>
      <c r="F15721">
        <v>57430</v>
      </c>
      <c r="G15721" t="s">
        <v>13788</v>
      </c>
      <c r="H15721" t="s">
        <v>60</v>
      </c>
      <c r="I15721" t="s">
        <v>361</v>
      </c>
      <c r="J15721" t="s">
        <v>305</v>
      </c>
      <c r="K15721" t="s">
        <v>324</v>
      </c>
      <c r="L15721" t="s">
        <v>325</v>
      </c>
      <c r="N15721" t="s">
        <v>308</v>
      </c>
      <c r="O15721" t="s">
        <v>309</v>
      </c>
      <c r="P15721" t="s">
        <v>309</v>
      </c>
      <c r="S15721">
        <v>23</v>
      </c>
      <c r="U15721">
        <v>23</v>
      </c>
      <c r="V15721">
        <v>23</v>
      </c>
      <c r="W15721">
        <v>1</v>
      </c>
      <c r="X15721" t="s">
        <v>310</v>
      </c>
      <c r="AA15721" t="s">
        <v>317</v>
      </c>
      <c r="AB15721" t="s">
        <v>309</v>
      </c>
      <c r="AC15721">
        <v>12</v>
      </c>
      <c r="AD15721">
        <v>2012</v>
      </c>
      <c r="AG15721" t="s">
        <v>310</v>
      </c>
      <c r="AH15721" t="s">
        <v>433</v>
      </c>
      <c r="AI15721">
        <v>2</v>
      </c>
      <c r="AJ15721" t="s">
        <v>309</v>
      </c>
      <c r="AK15721" t="s">
        <v>326</v>
      </c>
      <c r="AU15721" t="s">
        <v>310</v>
      </c>
      <c r="AV15721" t="s">
        <v>310</v>
      </c>
      <c r="AW15721">
        <v>10</v>
      </c>
    </row>
    <row r="15722" spans="1:74" ht="14.65" customHeight="1" x14ac:dyDescent="0.25">
      <c r="A15722" s="21" t="s">
        <v>537</v>
      </c>
      <c r="B15722" t="s">
        <v>15</v>
      </c>
      <c r="C15722" t="b">
        <v>1</v>
      </c>
      <c r="D15722">
        <v>64742</v>
      </c>
      <c r="E15722" t="s">
        <v>13784</v>
      </c>
      <c r="F15722">
        <v>57431</v>
      </c>
      <c r="G15722" t="s">
        <v>13789</v>
      </c>
      <c r="H15722" t="s">
        <v>60</v>
      </c>
      <c r="I15722" t="s">
        <v>361</v>
      </c>
      <c r="J15722" t="s">
        <v>305</v>
      </c>
      <c r="K15722" t="s">
        <v>324</v>
      </c>
      <c r="L15722" t="s">
        <v>325</v>
      </c>
      <c r="N15722" t="s">
        <v>308</v>
      </c>
      <c r="O15722" t="s">
        <v>309</v>
      </c>
      <c r="P15722" t="s">
        <v>309</v>
      </c>
      <c r="S15722">
        <v>23</v>
      </c>
      <c r="U15722">
        <v>23</v>
      </c>
      <c r="V15722">
        <v>23</v>
      </c>
      <c r="W15722">
        <v>1</v>
      </c>
      <c r="X15722" t="s">
        <v>310</v>
      </c>
      <c r="AA15722" t="s">
        <v>317</v>
      </c>
      <c r="AB15722" t="s">
        <v>309</v>
      </c>
      <c r="AC15722">
        <v>12</v>
      </c>
      <c r="AD15722">
        <v>2012</v>
      </c>
      <c r="AG15722" t="s">
        <v>310</v>
      </c>
      <c r="AH15722" t="s">
        <v>433</v>
      </c>
      <c r="AI15722">
        <v>2</v>
      </c>
      <c r="AJ15722" t="s">
        <v>309</v>
      </c>
      <c r="AK15722" t="s">
        <v>326</v>
      </c>
      <c r="AU15722" t="s">
        <v>310</v>
      </c>
      <c r="AV15722" t="s">
        <v>310</v>
      </c>
      <c r="AW15722">
        <v>10</v>
      </c>
      <c r="BV15722" t="s">
        <v>310</v>
      </c>
    </row>
    <row r="15723" spans="1:74" ht="14.65" customHeight="1" x14ac:dyDescent="0.25">
      <c r="A15723" s="21" t="s">
        <v>322</v>
      </c>
      <c r="B15723" t="s">
        <v>15</v>
      </c>
      <c r="C15723" t="b">
        <v>1</v>
      </c>
      <c r="D15723">
        <v>12667</v>
      </c>
      <c r="E15723" t="s">
        <v>6566</v>
      </c>
      <c r="F15723">
        <v>57432</v>
      </c>
      <c r="G15723" t="s">
        <v>13790</v>
      </c>
      <c r="H15723" t="s">
        <v>70</v>
      </c>
      <c r="I15723" t="s">
        <v>3085</v>
      </c>
      <c r="J15723" t="s">
        <v>305</v>
      </c>
      <c r="K15723" t="s">
        <v>324</v>
      </c>
      <c r="L15723" t="s">
        <v>325</v>
      </c>
      <c r="N15723" t="s">
        <v>308</v>
      </c>
      <c r="O15723" t="s">
        <v>309</v>
      </c>
      <c r="P15723" t="s">
        <v>309</v>
      </c>
      <c r="Q15723" t="s">
        <v>13791</v>
      </c>
      <c r="R15723" t="s">
        <v>13791</v>
      </c>
      <c r="S15723">
        <v>44</v>
      </c>
      <c r="U15723">
        <v>44</v>
      </c>
      <c r="V15723">
        <v>44</v>
      </c>
      <c r="W15723">
        <v>0.4</v>
      </c>
      <c r="X15723" t="s">
        <v>310</v>
      </c>
      <c r="AA15723" t="s">
        <v>317</v>
      </c>
      <c r="AB15723" t="s">
        <v>309</v>
      </c>
      <c r="AC15723">
        <v>11</v>
      </c>
      <c r="AD15723">
        <v>2011</v>
      </c>
      <c r="AG15723" t="s">
        <v>310</v>
      </c>
      <c r="AH15723" t="s">
        <v>313</v>
      </c>
      <c r="AI15723">
        <v>1</v>
      </c>
      <c r="AJ15723" t="s">
        <v>309</v>
      </c>
      <c r="AK15723" t="s">
        <v>326</v>
      </c>
      <c r="AW15723">
        <v>24</v>
      </c>
      <c r="BV15723" t="s">
        <v>310</v>
      </c>
    </row>
    <row r="15724" spans="1:74" ht="14.65" customHeight="1" x14ac:dyDescent="0.25">
      <c r="A15724" s="21" t="s">
        <v>322</v>
      </c>
      <c r="B15724" t="s">
        <v>15</v>
      </c>
      <c r="C15724" t="b">
        <v>1</v>
      </c>
      <c r="D15724">
        <v>56769</v>
      </c>
      <c r="E15724" t="s">
        <v>10876</v>
      </c>
      <c r="F15724">
        <v>57434</v>
      </c>
      <c r="G15724" t="s">
        <v>13792</v>
      </c>
      <c r="H15724" t="s">
        <v>70</v>
      </c>
      <c r="I15724" t="s">
        <v>5449</v>
      </c>
      <c r="J15724" t="s">
        <v>13793</v>
      </c>
      <c r="K15724" t="s">
        <v>324</v>
      </c>
      <c r="L15724" t="s">
        <v>325</v>
      </c>
      <c r="N15724" t="s">
        <v>375</v>
      </c>
      <c r="O15724" t="s">
        <v>309</v>
      </c>
      <c r="P15724" t="s">
        <v>309</v>
      </c>
      <c r="S15724">
        <v>10</v>
      </c>
      <c r="U15724">
        <v>10</v>
      </c>
      <c r="V15724">
        <v>10</v>
      </c>
      <c r="W15724">
        <v>0</v>
      </c>
      <c r="X15724" t="s">
        <v>310</v>
      </c>
      <c r="AA15724" t="s">
        <v>317</v>
      </c>
      <c r="AB15724" t="s">
        <v>309</v>
      </c>
      <c r="AC15724">
        <v>7</v>
      </c>
      <c r="AD15724">
        <v>2011</v>
      </c>
      <c r="AG15724" t="s">
        <v>310</v>
      </c>
      <c r="AH15724" t="s">
        <v>433</v>
      </c>
      <c r="AI15724">
        <v>2</v>
      </c>
      <c r="AJ15724" t="s">
        <v>309</v>
      </c>
      <c r="AK15724" t="s">
        <v>326</v>
      </c>
      <c r="AU15724" t="s">
        <v>310</v>
      </c>
      <c r="AV15724" t="s">
        <v>310</v>
      </c>
      <c r="AW15724">
        <v>5</v>
      </c>
    </row>
    <row r="15725" spans="1:74" ht="14.65" customHeight="1" x14ac:dyDescent="0.25">
      <c r="A15725" s="21" t="s">
        <v>322</v>
      </c>
      <c r="B15725" t="s">
        <v>680</v>
      </c>
      <c r="C15725" t="b">
        <v>1</v>
      </c>
      <c r="D15725">
        <v>56758</v>
      </c>
      <c r="E15725" t="s">
        <v>13794</v>
      </c>
      <c r="F15725">
        <v>57435</v>
      </c>
      <c r="G15725" t="s">
        <v>13794</v>
      </c>
      <c r="H15725" t="s">
        <v>74</v>
      </c>
      <c r="I15725" t="s">
        <v>13795</v>
      </c>
      <c r="J15725" t="s">
        <v>305</v>
      </c>
      <c r="K15725" t="s">
        <v>682</v>
      </c>
      <c r="L15725" t="s">
        <v>683</v>
      </c>
      <c r="N15725" t="s">
        <v>308</v>
      </c>
      <c r="O15725" t="s">
        <v>309</v>
      </c>
      <c r="P15725" t="s">
        <v>309</v>
      </c>
      <c r="S15725">
        <v>1.3</v>
      </c>
      <c r="U15725">
        <v>1</v>
      </c>
      <c r="V15725">
        <v>1</v>
      </c>
      <c r="X15725" t="s">
        <v>310</v>
      </c>
      <c r="AA15725" t="s">
        <v>317</v>
      </c>
      <c r="AB15725" t="s">
        <v>309</v>
      </c>
      <c r="AC15725">
        <v>12</v>
      </c>
      <c r="AD15725">
        <v>2011</v>
      </c>
      <c r="AG15725" t="s">
        <v>310</v>
      </c>
      <c r="AH15725" t="s">
        <v>433</v>
      </c>
      <c r="AI15725">
        <v>2</v>
      </c>
      <c r="AJ15725" t="s">
        <v>309</v>
      </c>
      <c r="AK15725" t="s">
        <v>684</v>
      </c>
      <c r="AU15725" t="s">
        <v>310</v>
      </c>
      <c r="BV15725" t="s">
        <v>310</v>
      </c>
    </row>
    <row r="15726" spans="1:74" ht="14.65" customHeight="1" x14ac:dyDescent="0.25">
      <c r="A15726" s="21" t="s">
        <v>322</v>
      </c>
      <c r="B15726" t="s">
        <v>680</v>
      </c>
      <c r="C15726" t="b">
        <v>1</v>
      </c>
      <c r="D15726">
        <v>56758</v>
      </c>
      <c r="E15726" t="s">
        <v>13794</v>
      </c>
      <c r="F15726">
        <v>57435</v>
      </c>
      <c r="G15726" t="s">
        <v>13794</v>
      </c>
      <c r="H15726" t="s">
        <v>74</v>
      </c>
      <c r="I15726" t="s">
        <v>13795</v>
      </c>
      <c r="J15726" t="s">
        <v>316</v>
      </c>
      <c r="K15726" t="s">
        <v>682</v>
      </c>
      <c r="L15726" t="s">
        <v>683</v>
      </c>
      <c r="N15726" t="s">
        <v>308</v>
      </c>
      <c r="O15726" t="s">
        <v>309</v>
      </c>
      <c r="P15726" t="s">
        <v>309</v>
      </c>
      <c r="S15726">
        <v>1.3</v>
      </c>
      <c r="U15726">
        <v>1</v>
      </c>
      <c r="V15726">
        <v>1</v>
      </c>
      <c r="X15726" t="s">
        <v>310</v>
      </c>
      <c r="AA15726" t="s">
        <v>317</v>
      </c>
      <c r="AB15726" t="s">
        <v>309</v>
      </c>
      <c r="AC15726">
        <v>12</v>
      </c>
      <c r="AD15726">
        <v>2011</v>
      </c>
      <c r="AG15726" t="s">
        <v>310</v>
      </c>
      <c r="AH15726" t="s">
        <v>433</v>
      </c>
      <c r="AI15726">
        <v>2</v>
      </c>
      <c r="AJ15726" t="s">
        <v>309</v>
      </c>
      <c r="AK15726" t="s">
        <v>684</v>
      </c>
      <c r="AU15726" t="s">
        <v>310</v>
      </c>
      <c r="BV15726" t="s">
        <v>310</v>
      </c>
    </row>
    <row r="15727" spans="1:74" ht="14.65" customHeight="1" x14ac:dyDescent="0.25">
      <c r="A15727" s="21" t="s">
        <v>322</v>
      </c>
      <c r="B15727" t="s">
        <v>680</v>
      </c>
      <c r="C15727" t="b">
        <v>1</v>
      </c>
      <c r="D15727">
        <v>56758</v>
      </c>
      <c r="E15727" t="s">
        <v>13794</v>
      </c>
      <c r="F15727">
        <v>57435</v>
      </c>
      <c r="G15727" t="s">
        <v>13794</v>
      </c>
      <c r="H15727" t="s">
        <v>74</v>
      </c>
      <c r="I15727" t="s">
        <v>13795</v>
      </c>
      <c r="J15727" t="s">
        <v>319</v>
      </c>
      <c r="K15727" t="s">
        <v>682</v>
      </c>
      <c r="L15727" t="s">
        <v>683</v>
      </c>
      <c r="N15727" t="s">
        <v>308</v>
      </c>
      <c r="O15727" t="s">
        <v>309</v>
      </c>
      <c r="P15727" t="s">
        <v>309</v>
      </c>
      <c r="S15727">
        <v>1.3</v>
      </c>
      <c r="U15727">
        <v>1</v>
      </c>
      <c r="V15727">
        <v>1</v>
      </c>
      <c r="X15727" t="s">
        <v>310</v>
      </c>
      <c r="AA15727" t="s">
        <v>317</v>
      </c>
      <c r="AB15727" t="s">
        <v>309</v>
      </c>
      <c r="AC15727">
        <v>12</v>
      </c>
      <c r="AD15727">
        <v>2011</v>
      </c>
      <c r="AG15727" t="s">
        <v>310</v>
      </c>
      <c r="AH15727" t="s">
        <v>433</v>
      </c>
      <c r="AI15727">
        <v>2</v>
      </c>
      <c r="AJ15727" t="s">
        <v>309</v>
      </c>
      <c r="AK15727" t="s">
        <v>684</v>
      </c>
      <c r="AU15727" t="s">
        <v>310</v>
      </c>
      <c r="BV15727" t="s">
        <v>310</v>
      </c>
    </row>
    <row r="15728" spans="1:74" ht="14.65" customHeight="1" x14ac:dyDescent="0.25">
      <c r="A15728" s="21" t="s">
        <v>322</v>
      </c>
      <c r="B15728" t="s">
        <v>680</v>
      </c>
      <c r="C15728" t="b">
        <v>1</v>
      </c>
      <c r="D15728">
        <v>56758</v>
      </c>
      <c r="E15728" t="s">
        <v>13794</v>
      </c>
      <c r="F15728">
        <v>57435</v>
      </c>
      <c r="G15728" t="s">
        <v>13794</v>
      </c>
      <c r="H15728" t="s">
        <v>74</v>
      </c>
      <c r="I15728" t="s">
        <v>13795</v>
      </c>
      <c r="J15728" t="s">
        <v>345</v>
      </c>
      <c r="K15728" t="s">
        <v>682</v>
      </c>
      <c r="L15728" t="s">
        <v>683</v>
      </c>
      <c r="N15728" t="s">
        <v>308</v>
      </c>
      <c r="O15728" t="s">
        <v>309</v>
      </c>
      <c r="P15728" t="s">
        <v>309</v>
      </c>
      <c r="S15728">
        <v>1.3</v>
      </c>
      <c r="U15728">
        <v>1</v>
      </c>
      <c r="V15728">
        <v>1</v>
      </c>
      <c r="X15728" t="s">
        <v>310</v>
      </c>
      <c r="AA15728" t="s">
        <v>317</v>
      </c>
      <c r="AB15728" t="s">
        <v>309</v>
      </c>
      <c r="AC15728">
        <v>12</v>
      </c>
      <c r="AD15728">
        <v>2011</v>
      </c>
      <c r="AG15728" t="s">
        <v>310</v>
      </c>
      <c r="AH15728" t="s">
        <v>433</v>
      </c>
      <c r="AI15728">
        <v>2</v>
      </c>
      <c r="AJ15728" t="s">
        <v>309</v>
      </c>
      <c r="AK15728" t="s">
        <v>684</v>
      </c>
      <c r="AU15728" t="s">
        <v>310</v>
      </c>
    </row>
    <row r="15729" spans="1:76" ht="14.65" customHeight="1" x14ac:dyDescent="0.25">
      <c r="A15729" s="21" t="s">
        <v>322</v>
      </c>
      <c r="B15729" t="s">
        <v>680</v>
      </c>
      <c r="C15729" t="b">
        <v>1</v>
      </c>
      <c r="D15729">
        <v>56758</v>
      </c>
      <c r="E15729" t="s">
        <v>13794</v>
      </c>
      <c r="F15729">
        <v>57435</v>
      </c>
      <c r="G15729" t="s">
        <v>13794</v>
      </c>
      <c r="H15729" t="s">
        <v>74</v>
      </c>
      <c r="I15729" t="s">
        <v>13795</v>
      </c>
      <c r="J15729" t="s">
        <v>320</v>
      </c>
      <c r="K15729" t="s">
        <v>682</v>
      </c>
      <c r="L15729" t="s">
        <v>683</v>
      </c>
      <c r="N15729" t="s">
        <v>308</v>
      </c>
      <c r="O15729" t="s">
        <v>309</v>
      </c>
      <c r="P15729" t="s">
        <v>309</v>
      </c>
      <c r="S15729">
        <v>1.3</v>
      </c>
      <c r="U15729">
        <v>1</v>
      </c>
      <c r="V15729">
        <v>1</v>
      </c>
      <c r="X15729" t="s">
        <v>310</v>
      </c>
      <c r="AA15729" t="s">
        <v>317</v>
      </c>
      <c r="AB15729" t="s">
        <v>309</v>
      </c>
      <c r="AC15729">
        <v>12</v>
      </c>
      <c r="AD15729">
        <v>2011</v>
      </c>
      <c r="AG15729" t="s">
        <v>310</v>
      </c>
      <c r="AH15729" t="s">
        <v>433</v>
      </c>
      <c r="AI15729">
        <v>2</v>
      </c>
      <c r="AJ15729" t="s">
        <v>309</v>
      </c>
      <c r="AK15729" t="s">
        <v>684</v>
      </c>
      <c r="AU15729" t="s">
        <v>310</v>
      </c>
    </row>
    <row r="15730" spans="1:76" ht="14.65" customHeight="1" x14ac:dyDescent="0.25">
      <c r="A15730" s="21" t="s">
        <v>318</v>
      </c>
      <c r="B15730" t="s">
        <v>5</v>
      </c>
      <c r="C15730" t="b">
        <v>1</v>
      </c>
      <c r="D15730">
        <v>56760</v>
      </c>
      <c r="E15730" t="s">
        <v>13796</v>
      </c>
      <c r="F15730">
        <v>57436</v>
      </c>
      <c r="G15730" t="s">
        <v>13796</v>
      </c>
      <c r="H15730" t="s">
        <v>74</v>
      </c>
      <c r="I15730" t="s">
        <v>4620</v>
      </c>
      <c r="J15730" t="s">
        <v>305</v>
      </c>
      <c r="K15730" t="s">
        <v>3097</v>
      </c>
      <c r="L15730" t="s">
        <v>307</v>
      </c>
      <c r="N15730" t="s">
        <v>308</v>
      </c>
      <c r="O15730" t="s">
        <v>309</v>
      </c>
      <c r="P15730" t="s">
        <v>309</v>
      </c>
      <c r="Q15730" t="s">
        <v>6061</v>
      </c>
      <c r="R15730" t="s">
        <v>60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10</v>
      </c>
      <c r="AA15730" t="s">
        <v>317</v>
      </c>
      <c r="AB15730" t="s">
        <v>309</v>
      </c>
      <c r="AC15730">
        <v>11</v>
      </c>
      <c r="AD15730">
        <v>2010</v>
      </c>
      <c r="AG15730" t="s">
        <v>310</v>
      </c>
      <c r="AH15730" t="s">
        <v>433</v>
      </c>
      <c r="AI15730">
        <v>2</v>
      </c>
      <c r="AJ15730" t="s">
        <v>309</v>
      </c>
      <c r="AK15730" t="s">
        <v>648</v>
      </c>
      <c r="AU15730" t="s">
        <v>310</v>
      </c>
      <c r="AV15730" t="s">
        <v>310</v>
      </c>
      <c r="AX15730" t="s">
        <v>336</v>
      </c>
      <c r="BC15730" t="s">
        <v>310</v>
      </c>
      <c r="BV15730" t="s">
        <v>310</v>
      </c>
      <c r="BW15730" t="s">
        <v>310</v>
      </c>
      <c r="BX15730" t="s">
        <v>310</v>
      </c>
    </row>
    <row r="15731" spans="1:76" ht="14.65" customHeight="1" x14ac:dyDescent="0.25">
      <c r="A15731" s="21" t="s">
        <v>318</v>
      </c>
      <c r="B15731" t="s">
        <v>2</v>
      </c>
      <c r="C15731" t="b">
        <v>1</v>
      </c>
      <c r="D15731">
        <v>3220</v>
      </c>
      <c r="E15731" t="s">
        <v>8903</v>
      </c>
      <c r="F15731">
        <v>57437</v>
      </c>
      <c r="G15731" t="s">
        <v>13797</v>
      </c>
      <c r="H15731" t="s">
        <v>84</v>
      </c>
      <c r="I15731" t="s">
        <v>5785</v>
      </c>
      <c r="J15731" t="s">
        <v>13798</v>
      </c>
      <c r="K15731" t="s">
        <v>333</v>
      </c>
      <c r="L15731" t="s">
        <v>334</v>
      </c>
      <c r="N15731" t="s">
        <v>308</v>
      </c>
      <c r="O15731" t="s">
        <v>309</v>
      </c>
      <c r="P15731" t="s">
        <v>309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10</v>
      </c>
      <c r="AA15731" t="s">
        <v>317</v>
      </c>
      <c r="AB15731" t="s">
        <v>309</v>
      </c>
      <c r="AC15731">
        <v>10</v>
      </c>
      <c r="AD15731">
        <v>2010</v>
      </c>
      <c r="AG15731" t="s">
        <v>310</v>
      </c>
      <c r="AH15731" t="s">
        <v>433</v>
      </c>
      <c r="AI15731">
        <v>2</v>
      </c>
      <c r="AJ15731" t="s">
        <v>309</v>
      </c>
      <c r="AK15731" t="s">
        <v>335</v>
      </c>
      <c r="AU15731" t="s">
        <v>310</v>
      </c>
      <c r="AV15731" t="s">
        <v>310</v>
      </c>
      <c r="AX15731" t="s">
        <v>315</v>
      </c>
    </row>
    <row r="15732" spans="1:76" ht="14.65" customHeight="1" x14ac:dyDescent="0.25">
      <c r="A15732" s="21" t="s">
        <v>322</v>
      </c>
      <c r="B15732" t="s">
        <v>680</v>
      </c>
      <c r="C15732" t="b">
        <v>1</v>
      </c>
      <c r="D15732">
        <v>60281</v>
      </c>
      <c r="E15732" t="s">
        <v>13799</v>
      </c>
      <c r="F15732">
        <v>57438</v>
      </c>
      <c r="G15732" t="s">
        <v>13800</v>
      </c>
      <c r="H15732" t="s">
        <v>56</v>
      </c>
      <c r="I15732" t="s">
        <v>1512</v>
      </c>
      <c r="J15732" t="s">
        <v>305</v>
      </c>
      <c r="K15732" t="s">
        <v>682</v>
      </c>
      <c r="L15732" t="s">
        <v>683</v>
      </c>
      <c r="N15732" t="s">
        <v>308</v>
      </c>
      <c r="O15732" t="s">
        <v>309</v>
      </c>
      <c r="P15732" t="s">
        <v>309</v>
      </c>
      <c r="S15732">
        <v>1.6</v>
      </c>
      <c r="U15732">
        <v>1.6</v>
      </c>
      <c r="V15732">
        <v>1.6</v>
      </c>
      <c r="X15732" t="s">
        <v>310</v>
      </c>
      <c r="AA15732" t="s">
        <v>317</v>
      </c>
      <c r="AB15732" t="s">
        <v>309</v>
      </c>
      <c r="AC15732">
        <v>7</v>
      </c>
      <c r="AD15732">
        <v>2011</v>
      </c>
      <c r="AG15732" t="s">
        <v>310</v>
      </c>
      <c r="AH15732" t="s">
        <v>433</v>
      </c>
      <c r="AI15732">
        <v>2</v>
      </c>
      <c r="AJ15732" t="s">
        <v>309</v>
      </c>
      <c r="AK15732" t="s">
        <v>684</v>
      </c>
      <c r="AU15732" t="s">
        <v>310</v>
      </c>
      <c r="AV15732" t="s">
        <v>310</v>
      </c>
    </row>
    <row r="15733" spans="1:76" ht="14.65" customHeight="1" x14ac:dyDescent="0.25">
      <c r="A15733" s="21" t="s">
        <v>567</v>
      </c>
      <c r="B15733" t="s">
        <v>680</v>
      </c>
      <c r="C15733" t="b">
        <v>1</v>
      </c>
      <c r="D15733">
        <v>64536</v>
      </c>
      <c r="E15733" t="s">
        <v>12249</v>
      </c>
      <c r="F15733">
        <v>57439</v>
      </c>
      <c r="G15733" t="s">
        <v>13801</v>
      </c>
      <c r="H15733" t="s">
        <v>52</v>
      </c>
      <c r="I15733" t="s">
        <v>5415</v>
      </c>
      <c r="J15733" t="s">
        <v>13802</v>
      </c>
      <c r="K15733" t="s">
        <v>682</v>
      </c>
      <c r="L15733" t="s">
        <v>683</v>
      </c>
      <c r="N15733" t="s">
        <v>543</v>
      </c>
      <c r="O15733" t="s">
        <v>309</v>
      </c>
      <c r="P15733" t="s">
        <v>309</v>
      </c>
      <c r="S15733">
        <v>32.299999999999997</v>
      </c>
      <c r="U15733">
        <v>32.299999999999997</v>
      </c>
      <c r="V15733">
        <v>32.299999999999997</v>
      </c>
      <c r="X15733" t="s">
        <v>310</v>
      </c>
      <c r="AA15733" t="s">
        <v>317</v>
      </c>
      <c r="AB15733" t="s">
        <v>309</v>
      </c>
      <c r="AC15733">
        <v>10</v>
      </c>
      <c r="AD15733">
        <v>2013</v>
      </c>
      <c r="AG15733" t="s">
        <v>310</v>
      </c>
      <c r="AH15733" t="s">
        <v>433</v>
      </c>
      <c r="AI15733">
        <v>2</v>
      </c>
      <c r="AJ15733" t="s">
        <v>309</v>
      </c>
      <c r="AK15733" t="s">
        <v>684</v>
      </c>
    </row>
    <row r="15734" spans="1:76" ht="14.65" customHeight="1" x14ac:dyDescent="0.25">
      <c r="A15734" s="21" t="s">
        <v>537</v>
      </c>
      <c r="B15734" t="s">
        <v>680</v>
      </c>
      <c r="C15734" t="b">
        <v>1</v>
      </c>
      <c r="D15734">
        <v>64536</v>
      </c>
      <c r="E15734" t="s">
        <v>12249</v>
      </c>
      <c r="F15734">
        <v>57439</v>
      </c>
      <c r="G15734" t="s">
        <v>13801</v>
      </c>
      <c r="H15734" t="s">
        <v>52</v>
      </c>
      <c r="I15734" t="s">
        <v>5415</v>
      </c>
      <c r="J15734" t="s">
        <v>13803</v>
      </c>
      <c r="K15734" t="s">
        <v>682</v>
      </c>
      <c r="L15734" t="s">
        <v>683</v>
      </c>
      <c r="N15734" t="s">
        <v>543</v>
      </c>
      <c r="O15734" t="s">
        <v>309</v>
      </c>
      <c r="P15734" t="s">
        <v>309</v>
      </c>
      <c r="S15734">
        <v>21</v>
      </c>
      <c r="U15734">
        <v>21</v>
      </c>
      <c r="V15734">
        <v>21</v>
      </c>
      <c r="X15734" t="s">
        <v>310</v>
      </c>
      <c r="AA15734" t="s">
        <v>317</v>
      </c>
      <c r="AB15734" t="s">
        <v>309</v>
      </c>
      <c r="AC15734">
        <v>9</v>
      </c>
      <c r="AD15734">
        <v>2012</v>
      </c>
      <c r="AG15734" t="s">
        <v>310</v>
      </c>
      <c r="AH15734" t="s">
        <v>433</v>
      </c>
      <c r="AI15734">
        <v>2</v>
      </c>
      <c r="AJ15734" t="s">
        <v>309</v>
      </c>
      <c r="AK15734" t="s">
        <v>684</v>
      </c>
      <c r="AU15734" t="s">
        <v>310</v>
      </c>
    </row>
    <row r="15735" spans="1:76" ht="14.65" customHeight="1" x14ac:dyDescent="0.25">
      <c r="A15735" s="21" t="s">
        <v>567</v>
      </c>
      <c r="B15735" t="s">
        <v>680</v>
      </c>
      <c r="C15735" t="b">
        <v>1</v>
      </c>
      <c r="D15735">
        <v>64536</v>
      </c>
      <c r="E15735" t="s">
        <v>12249</v>
      </c>
      <c r="F15735">
        <v>57439</v>
      </c>
      <c r="G15735" t="s">
        <v>13801</v>
      </c>
      <c r="H15735" t="s">
        <v>52</v>
      </c>
      <c r="I15735" t="s">
        <v>5415</v>
      </c>
      <c r="J15735" t="s">
        <v>13804</v>
      </c>
      <c r="K15735" t="s">
        <v>682</v>
      </c>
      <c r="L15735" t="s">
        <v>683</v>
      </c>
      <c r="N15735" t="s">
        <v>543</v>
      </c>
      <c r="O15735" t="s">
        <v>309</v>
      </c>
      <c r="P15735" t="s">
        <v>309</v>
      </c>
      <c r="S15735">
        <v>86.5</v>
      </c>
      <c r="U15735">
        <v>86.5</v>
      </c>
      <c r="V15735">
        <v>86.5</v>
      </c>
      <c r="X15735" t="s">
        <v>310</v>
      </c>
      <c r="AA15735" t="s">
        <v>317</v>
      </c>
      <c r="AB15735" t="s">
        <v>309</v>
      </c>
      <c r="AC15735">
        <v>1</v>
      </c>
      <c r="AD15735">
        <v>2013</v>
      </c>
      <c r="AG15735" t="s">
        <v>310</v>
      </c>
      <c r="AH15735" t="s">
        <v>433</v>
      </c>
      <c r="AI15735">
        <v>2</v>
      </c>
      <c r="AJ15735" t="s">
        <v>309</v>
      </c>
      <c r="AK15735" t="s">
        <v>684</v>
      </c>
      <c r="AU15735" t="s">
        <v>310</v>
      </c>
    </row>
    <row r="15736" spans="1:76" ht="14.65" customHeight="1" x14ac:dyDescent="0.25">
      <c r="A15736" s="21" t="s">
        <v>567</v>
      </c>
      <c r="B15736" t="s">
        <v>680</v>
      </c>
      <c r="C15736" t="b">
        <v>1</v>
      </c>
      <c r="D15736">
        <v>64536</v>
      </c>
      <c r="E15736" t="s">
        <v>12249</v>
      </c>
      <c r="F15736">
        <v>57439</v>
      </c>
      <c r="G15736" t="s">
        <v>13801</v>
      </c>
      <c r="H15736" t="s">
        <v>52</v>
      </c>
      <c r="I15736" t="s">
        <v>5415</v>
      </c>
      <c r="J15736" t="s">
        <v>13805</v>
      </c>
      <c r="K15736" t="s">
        <v>682</v>
      </c>
      <c r="L15736" t="s">
        <v>683</v>
      </c>
      <c r="N15736" t="s">
        <v>543</v>
      </c>
      <c r="O15736" t="s">
        <v>309</v>
      </c>
      <c r="P15736" t="s">
        <v>309</v>
      </c>
      <c r="S15736">
        <v>70</v>
      </c>
      <c r="U15736">
        <v>70</v>
      </c>
      <c r="V15736">
        <v>70</v>
      </c>
      <c r="X15736" t="s">
        <v>310</v>
      </c>
      <c r="AA15736" t="s">
        <v>317</v>
      </c>
      <c r="AB15736" t="s">
        <v>309</v>
      </c>
      <c r="AC15736">
        <v>10</v>
      </c>
      <c r="AD15736">
        <v>2013</v>
      </c>
      <c r="AG15736" t="s">
        <v>310</v>
      </c>
      <c r="AH15736" t="s">
        <v>433</v>
      </c>
      <c r="AI15736">
        <v>2</v>
      </c>
      <c r="AJ15736" t="s">
        <v>309</v>
      </c>
      <c r="AK15736" t="s">
        <v>684</v>
      </c>
      <c r="AU15736" t="s">
        <v>310</v>
      </c>
    </row>
    <row r="15737" spans="1:76" ht="14.65" customHeight="1" x14ac:dyDescent="0.25">
      <c r="A15737" s="21" t="s">
        <v>567</v>
      </c>
      <c r="B15737" t="s">
        <v>680</v>
      </c>
      <c r="C15737" t="b">
        <v>1</v>
      </c>
      <c r="D15737">
        <v>64536</v>
      </c>
      <c r="E15737" t="s">
        <v>12249</v>
      </c>
      <c r="F15737">
        <v>57439</v>
      </c>
      <c r="G15737" t="s">
        <v>13801</v>
      </c>
      <c r="H15737" t="s">
        <v>52</v>
      </c>
      <c r="I15737" t="s">
        <v>5415</v>
      </c>
      <c r="J15737" t="s">
        <v>13806</v>
      </c>
      <c r="K15737" t="s">
        <v>682</v>
      </c>
      <c r="L15737" t="s">
        <v>683</v>
      </c>
      <c r="N15737" t="s">
        <v>543</v>
      </c>
      <c r="O15737" t="s">
        <v>309</v>
      </c>
      <c r="P15737" t="s">
        <v>309</v>
      </c>
      <c r="S15737">
        <v>40</v>
      </c>
      <c r="U15737">
        <v>40</v>
      </c>
      <c r="V15737">
        <v>40</v>
      </c>
      <c r="X15737" t="s">
        <v>310</v>
      </c>
      <c r="AA15737" t="s">
        <v>317</v>
      </c>
      <c r="AB15737" t="s">
        <v>309</v>
      </c>
      <c r="AC15737">
        <v>1</v>
      </c>
      <c r="AD15737">
        <v>2013</v>
      </c>
      <c r="AG15737" t="s">
        <v>310</v>
      </c>
      <c r="AH15737" t="s">
        <v>433</v>
      </c>
      <c r="AI15737">
        <v>2</v>
      </c>
      <c r="AJ15737" t="s">
        <v>309</v>
      </c>
      <c r="AK15737" t="s">
        <v>684</v>
      </c>
      <c r="AU15737" t="s">
        <v>310</v>
      </c>
    </row>
    <row r="15738" spans="1:76" ht="14.65" customHeight="1" x14ac:dyDescent="0.25">
      <c r="A15738" s="21" t="s">
        <v>537</v>
      </c>
      <c r="B15738" t="s">
        <v>680</v>
      </c>
      <c r="C15738" t="b">
        <v>1</v>
      </c>
      <c r="D15738">
        <v>17609</v>
      </c>
      <c r="E15738" t="s">
        <v>602</v>
      </c>
      <c r="F15738">
        <v>57441</v>
      </c>
      <c r="G15738" t="s">
        <v>13807</v>
      </c>
      <c r="H15738" t="s">
        <v>52</v>
      </c>
      <c r="I15738" t="s">
        <v>988</v>
      </c>
      <c r="J15738" t="s">
        <v>13808</v>
      </c>
      <c r="K15738" t="s">
        <v>682</v>
      </c>
      <c r="L15738" t="s">
        <v>683</v>
      </c>
      <c r="N15738" t="s">
        <v>308</v>
      </c>
      <c r="O15738" t="s">
        <v>309</v>
      </c>
      <c r="P15738" t="s">
        <v>309</v>
      </c>
      <c r="S15738">
        <v>0.5</v>
      </c>
      <c r="U15738">
        <v>0.5</v>
      </c>
      <c r="V15738">
        <v>0.5</v>
      </c>
      <c r="X15738" t="s">
        <v>310</v>
      </c>
      <c r="AA15738" t="s">
        <v>317</v>
      </c>
      <c r="AB15738" t="s">
        <v>309</v>
      </c>
      <c r="AC15738">
        <v>11</v>
      </c>
      <c r="AD15738">
        <v>2012</v>
      </c>
      <c r="AG15738" t="s">
        <v>310</v>
      </c>
      <c r="AH15738" t="s">
        <v>313</v>
      </c>
      <c r="AI15738">
        <v>1</v>
      </c>
      <c r="AJ15738" t="s">
        <v>309</v>
      </c>
      <c r="AK15738" t="s">
        <v>684</v>
      </c>
      <c r="AU15738" t="s">
        <v>310</v>
      </c>
    </row>
    <row r="15739" spans="1:76" ht="14.65" customHeight="1" x14ac:dyDescent="0.25">
      <c r="A15739" s="21" t="s">
        <v>537</v>
      </c>
      <c r="B15739" t="s">
        <v>680</v>
      </c>
      <c r="C15739" t="b">
        <v>1</v>
      </c>
      <c r="D15739">
        <v>17609</v>
      </c>
      <c r="E15739" t="s">
        <v>602</v>
      </c>
      <c r="F15739">
        <v>57441</v>
      </c>
      <c r="G15739" t="s">
        <v>13807</v>
      </c>
      <c r="H15739" t="s">
        <v>52</v>
      </c>
      <c r="I15739" t="s">
        <v>988</v>
      </c>
      <c r="J15739" t="s">
        <v>13809</v>
      </c>
      <c r="K15739" t="s">
        <v>682</v>
      </c>
      <c r="L15739" t="s">
        <v>683</v>
      </c>
      <c r="N15739" t="s">
        <v>308</v>
      </c>
      <c r="O15739" t="s">
        <v>309</v>
      </c>
      <c r="P15739" t="s">
        <v>309</v>
      </c>
      <c r="S15739">
        <v>0.5</v>
      </c>
      <c r="U15739">
        <v>0.5</v>
      </c>
      <c r="V15739">
        <v>0.5</v>
      </c>
      <c r="X15739" t="s">
        <v>310</v>
      </c>
      <c r="AA15739" t="s">
        <v>317</v>
      </c>
      <c r="AB15739" t="s">
        <v>309</v>
      </c>
      <c r="AC15739">
        <v>11</v>
      </c>
      <c r="AD15739">
        <v>2012</v>
      </c>
      <c r="AG15739" t="s">
        <v>310</v>
      </c>
      <c r="AH15739" t="s">
        <v>313</v>
      </c>
      <c r="AI15739">
        <v>1</v>
      </c>
      <c r="AJ15739" t="s">
        <v>309</v>
      </c>
      <c r="AK15739" t="s">
        <v>684</v>
      </c>
      <c r="AU15739" t="s">
        <v>310</v>
      </c>
    </row>
    <row r="15740" spans="1:76" ht="14.65" customHeight="1" x14ac:dyDescent="0.25">
      <c r="A15740" s="21" t="s">
        <v>537</v>
      </c>
      <c r="B15740" t="s">
        <v>680</v>
      </c>
      <c r="C15740" t="b">
        <v>1</v>
      </c>
      <c r="D15740">
        <v>17609</v>
      </c>
      <c r="E15740" t="s">
        <v>602</v>
      </c>
      <c r="F15740">
        <v>57441</v>
      </c>
      <c r="G15740" t="s">
        <v>13807</v>
      </c>
      <c r="H15740" t="s">
        <v>52</v>
      </c>
      <c r="I15740" t="s">
        <v>988</v>
      </c>
      <c r="J15740" t="s">
        <v>13810</v>
      </c>
      <c r="K15740" t="s">
        <v>682</v>
      </c>
      <c r="L15740" t="s">
        <v>683</v>
      </c>
      <c r="N15740" t="s">
        <v>308</v>
      </c>
      <c r="O15740" t="s">
        <v>309</v>
      </c>
      <c r="P15740" t="s">
        <v>309</v>
      </c>
      <c r="S15740">
        <v>0.5</v>
      </c>
      <c r="U15740">
        <v>0.5</v>
      </c>
      <c r="V15740">
        <v>0.5</v>
      </c>
      <c r="X15740" t="s">
        <v>310</v>
      </c>
      <c r="AA15740" t="s">
        <v>317</v>
      </c>
      <c r="AB15740" t="s">
        <v>309</v>
      </c>
      <c r="AC15740">
        <v>11</v>
      </c>
      <c r="AD15740">
        <v>2012</v>
      </c>
      <c r="AG15740" t="s">
        <v>310</v>
      </c>
      <c r="AH15740" t="s">
        <v>313</v>
      </c>
      <c r="AI15740">
        <v>1</v>
      </c>
      <c r="AJ15740" t="s">
        <v>309</v>
      </c>
      <c r="AK15740" t="s">
        <v>684</v>
      </c>
      <c r="AU15740" t="s">
        <v>310</v>
      </c>
    </row>
    <row r="15741" spans="1:76" ht="14.65" customHeight="1" x14ac:dyDescent="0.25">
      <c r="A15741" s="21" t="s">
        <v>537</v>
      </c>
      <c r="B15741" t="s">
        <v>680</v>
      </c>
      <c r="C15741" t="b">
        <v>1</v>
      </c>
      <c r="D15741">
        <v>17609</v>
      </c>
      <c r="E15741" t="s">
        <v>602</v>
      </c>
      <c r="F15741">
        <v>57441</v>
      </c>
      <c r="G15741" t="s">
        <v>13807</v>
      </c>
      <c r="H15741" t="s">
        <v>52</v>
      </c>
      <c r="I15741" t="s">
        <v>988</v>
      </c>
      <c r="J15741" t="s">
        <v>13811</v>
      </c>
      <c r="K15741" t="s">
        <v>682</v>
      </c>
      <c r="L15741" t="s">
        <v>683</v>
      </c>
      <c r="N15741" t="s">
        <v>308</v>
      </c>
      <c r="O15741" t="s">
        <v>309</v>
      </c>
      <c r="P15741" t="s">
        <v>309</v>
      </c>
      <c r="S15741">
        <v>0.5</v>
      </c>
      <c r="U15741">
        <v>0.5</v>
      </c>
      <c r="V15741">
        <v>0.5</v>
      </c>
      <c r="X15741" t="s">
        <v>310</v>
      </c>
      <c r="AA15741" t="s">
        <v>317</v>
      </c>
      <c r="AB15741" t="s">
        <v>309</v>
      </c>
      <c r="AC15741">
        <v>11</v>
      </c>
      <c r="AD15741">
        <v>2012</v>
      </c>
      <c r="AG15741" t="s">
        <v>310</v>
      </c>
      <c r="AH15741" t="s">
        <v>313</v>
      </c>
      <c r="AI15741">
        <v>1</v>
      </c>
      <c r="AJ15741" t="s">
        <v>309</v>
      </c>
      <c r="AK15741" t="s">
        <v>684</v>
      </c>
      <c r="AU15741" t="s">
        <v>310</v>
      </c>
    </row>
    <row r="15742" spans="1:76" ht="14.65" customHeight="1" x14ac:dyDescent="0.25">
      <c r="A15742" s="21" t="s">
        <v>537</v>
      </c>
      <c r="B15742" t="s">
        <v>680</v>
      </c>
      <c r="C15742" t="b">
        <v>1</v>
      </c>
      <c r="D15742">
        <v>17609</v>
      </c>
      <c r="E15742" t="s">
        <v>602</v>
      </c>
      <c r="F15742">
        <v>57441</v>
      </c>
      <c r="G15742" t="s">
        <v>13807</v>
      </c>
      <c r="H15742" t="s">
        <v>52</v>
      </c>
      <c r="I15742" t="s">
        <v>988</v>
      </c>
      <c r="J15742" t="s">
        <v>13812</v>
      </c>
      <c r="K15742" t="s">
        <v>682</v>
      </c>
      <c r="L15742" t="s">
        <v>683</v>
      </c>
      <c r="N15742" t="s">
        <v>308</v>
      </c>
      <c r="O15742" t="s">
        <v>309</v>
      </c>
      <c r="P15742" t="s">
        <v>309</v>
      </c>
      <c r="S15742">
        <v>0.5</v>
      </c>
      <c r="U15742">
        <v>0.5</v>
      </c>
      <c r="V15742">
        <v>0.5</v>
      </c>
      <c r="X15742" t="s">
        <v>310</v>
      </c>
      <c r="AA15742" t="s">
        <v>317</v>
      </c>
      <c r="AB15742" t="s">
        <v>309</v>
      </c>
      <c r="AC15742">
        <v>11</v>
      </c>
      <c r="AD15742">
        <v>2012</v>
      </c>
      <c r="AG15742" t="s">
        <v>310</v>
      </c>
      <c r="AH15742" t="s">
        <v>313</v>
      </c>
      <c r="AI15742">
        <v>1</v>
      </c>
      <c r="AJ15742" t="s">
        <v>309</v>
      </c>
      <c r="AK15742" t="s">
        <v>684</v>
      </c>
      <c r="AU15742" t="s">
        <v>310</v>
      </c>
    </row>
    <row r="15743" spans="1:76" ht="14.65" customHeight="1" x14ac:dyDescent="0.25">
      <c r="A15743" s="21" t="s">
        <v>537</v>
      </c>
      <c r="B15743" t="s">
        <v>680</v>
      </c>
      <c r="C15743" t="b">
        <v>1</v>
      </c>
      <c r="D15743">
        <v>17609</v>
      </c>
      <c r="E15743" t="s">
        <v>602</v>
      </c>
      <c r="F15743">
        <v>57441</v>
      </c>
      <c r="G15743" t="s">
        <v>13807</v>
      </c>
      <c r="H15743" t="s">
        <v>52</v>
      </c>
      <c r="I15743" t="s">
        <v>988</v>
      </c>
      <c r="J15743" t="s">
        <v>13813</v>
      </c>
      <c r="K15743" t="s">
        <v>682</v>
      </c>
      <c r="L15743" t="s">
        <v>683</v>
      </c>
      <c r="N15743" t="s">
        <v>308</v>
      </c>
      <c r="O15743" t="s">
        <v>309</v>
      </c>
      <c r="P15743" t="s">
        <v>309</v>
      </c>
      <c r="S15743">
        <v>0.5</v>
      </c>
      <c r="U15743">
        <v>0.5</v>
      </c>
      <c r="V15743">
        <v>0.5</v>
      </c>
      <c r="X15743" t="s">
        <v>310</v>
      </c>
      <c r="AA15743" t="s">
        <v>317</v>
      </c>
      <c r="AB15743" t="s">
        <v>309</v>
      </c>
      <c r="AC15743">
        <v>11</v>
      </c>
      <c r="AD15743">
        <v>2012</v>
      </c>
      <c r="AG15743" t="s">
        <v>310</v>
      </c>
      <c r="AH15743" t="s">
        <v>313</v>
      </c>
      <c r="AI15743">
        <v>1</v>
      </c>
      <c r="AJ15743" t="s">
        <v>309</v>
      </c>
      <c r="AK15743" t="s">
        <v>684</v>
      </c>
      <c r="AU15743" t="s">
        <v>310</v>
      </c>
    </row>
    <row r="15744" spans="1:76" ht="14.65" customHeight="1" x14ac:dyDescent="0.25">
      <c r="A15744" s="21" t="s">
        <v>537</v>
      </c>
      <c r="B15744" t="s">
        <v>680</v>
      </c>
      <c r="C15744" t="b">
        <v>1</v>
      </c>
      <c r="D15744">
        <v>17609</v>
      </c>
      <c r="E15744" t="s">
        <v>602</v>
      </c>
      <c r="F15744">
        <v>57441</v>
      </c>
      <c r="G15744" t="s">
        <v>13807</v>
      </c>
      <c r="H15744" t="s">
        <v>52</v>
      </c>
      <c r="I15744" t="s">
        <v>988</v>
      </c>
      <c r="J15744" t="s">
        <v>13814</v>
      </c>
      <c r="K15744" t="s">
        <v>682</v>
      </c>
      <c r="L15744" t="s">
        <v>683</v>
      </c>
      <c r="N15744" t="s">
        <v>308</v>
      </c>
      <c r="O15744" t="s">
        <v>309</v>
      </c>
      <c r="P15744" t="s">
        <v>309</v>
      </c>
      <c r="S15744">
        <v>0.5</v>
      </c>
      <c r="U15744">
        <v>0.5</v>
      </c>
      <c r="V15744">
        <v>0.5</v>
      </c>
      <c r="X15744" t="s">
        <v>310</v>
      </c>
      <c r="AA15744" t="s">
        <v>317</v>
      </c>
      <c r="AB15744" t="s">
        <v>309</v>
      </c>
      <c r="AC15744">
        <v>11</v>
      </c>
      <c r="AD15744">
        <v>2012</v>
      </c>
      <c r="AG15744" t="s">
        <v>310</v>
      </c>
      <c r="AH15744" t="s">
        <v>313</v>
      </c>
      <c r="AI15744">
        <v>1</v>
      </c>
      <c r="AJ15744" t="s">
        <v>309</v>
      </c>
      <c r="AK15744" t="s">
        <v>684</v>
      </c>
      <c r="AU15744" t="s">
        <v>310</v>
      </c>
    </row>
    <row r="15745" spans="1:76" ht="14.65" customHeight="1" x14ac:dyDescent="0.25">
      <c r="A15745" s="21" t="s">
        <v>537</v>
      </c>
      <c r="B15745" t="s">
        <v>680</v>
      </c>
      <c r="C15745" t="b">
        <v>1</v>
      </c>
      <c r="D15745">
        <v>17609</v>
      </c>
      <c r="E15745" t="s">
        <v>602</v>
      </c>
      <c r="F15745">
        <v>57441</v>
      </c>
      <c r="G15745" t="s">
        <v>13807</v>
      </c>
      <c r="H15745" t="s">
        <v>52</v>
      </c>
      <c r="I15745" t="s">
        <v>988</v>
      </c>
      <c r="J15745" t="s">
        <v>13815</v>
      </c>
      <c r="K15745" t="s">
        <v>682</v>
      </c>
      <c r="L15745" t="s">
        <v>683</v>
      </c>
      <c r="N15745" t="s">
        <v>308</v>
      </c>
      <c r="O15745" t="s">
        <v>309</v>
      </c>
      <c r="P15745" t="s">
        <v>309</v>
      </c>
      <c r="S15745">
        <v>0.5</v>
      </c>
      <c r="U15745">
        <v>0.5</v>
      </c>
      <c r="V15745">
        <v>0.5</v>
      </c>
      <c r="X15745" t="s">
        <v>310</v>
      </c>
      <c r="AA15745" t="s">
        <v>317</v>
      </c>
      <c r="AB15745" t="s">
        <v>309</v>
      </c>
      <c r="AC15745">
        <v>11</v>
      </c>
      <c r="AD15745">
        <v>2012</v>
      </c>
      <c r="AG15745" t="s">
        <v>310</v>
      </c>
      <c r="AH15745" t="s">
        <v>313</v>
      </c>
      <c r="AI15745">
        <v>1</v>
      </c>
      <c r="AJ15745" t="s">
        <v>309</v>
      </c>
      <c r="AK15745" t="s">
        <v>684</v>
      </c>
      <c r="AU15745" t="s">
        <v>310</v>
      </c>
    </row>
    <row r="15746" spans="1:76" ht="14.65" customHeight="1" x14ac:dyDescent="0.25">
      <c r="A15746" s="21" t="s">
        <v>537</v>
      </c>
      <c r="B15746" t="s">
        <v>680</v>
      </c>
      <c r="C15746" t="b">
        <v>1</v>
      </c>
      <c r="D15746">
        <v>17609</v>
      </c>
      <c r="E15746" t="s">
        <v>602</v>
      </c>
      <c r="F15746">
        <v>57441</v>
      </c>
      <c r="G15746" t="s">
        <v>13807</v>
      </c>
      <c r="H15746" t="s">
        <v>52</v>
      </c>
      <c r="I15746" t="s">
        <v>988</v>
      </c>
      <c r="J15746" t="s">
        <v>13816</v>
      </c>
      <c r="K15746" t="s">
        <v>682</v>
      </c>
      <c r="L15746" t="s">
        <v>683</v>
      </c>
      <c r="N15746" t="s">
        <v>308</v>
      </c>
      <c r="O15746" t="s">
        <v>309</v>
      </c>
      <c r="P15746" t="s">
        <v>309</v>
      </c>
      <c r="S15746">
        <v>0.5</v>
      </c>
      <c r="U15746">
        <v>0.5</v>
      </c>
      <c r="V15746">
        <v>0.5</v>
      </c>
      <c r="X15746" t="s">
        <v>310</v>
      </c>
      <c r="AA15746" t="s">
        <v>317</v>
      </c>
      <c r="AB15746" t="s">
        <v>309</v>
      </c>
      <c r="AC15746">
        <v>11</v>
      </c>
      <c r="AD15746">
        <v>2012</v>
      </c>
      <c r="AG15746" t="s">
        <v>310</v>
      </c>
      <c r="AH15746" t="s">
        <v>313</v>
      </c>
      <c r="AI15746">
        <v>1</v>
      </c>
      <c r="AJ15746" t="s">
        <v>309</v>
      </c>
      <c r="AK15746" t="s">
        <v>684</v>
      </c>
      <c r="AU15746" t="s">
        <v>310</v>
      </c>
    </row>
    <row r="15747" spans="1:76" ht="14.65" customHeight="1" x14ac:dyDescent="0.25">
      <c r="A15747" s="21" t="s">
        <v>537</v>
      </c>
      <c r="B15747" t="s">
        <v>680</v>
      </c>
      <c r="C15747" t="b">
        <v>1</v>
      </c>
      <c r="D15747">
        <v>17609</v>
      </c>
      <c r="E15747" t="s">
        <v>602</v>
      </c>
      <c r="F15747">
        <v>57441</v>
      </c>
      <c r="G15747" t="s">
        <v>13807</v>
      </c>
      <c r="H15747" t="s">
        <v>52</v>
      </c>
      <c r="I15747" t="s">
        <v>988</v>
      </c>
      <c r="J15747" t="s">
        <v>13817</v>
      </c>
      <c r="K15747" t="s">
        <v>682</v>
      </c>
      <c r="L15747" t="s">
        <v>683</v>
      </c>
      <c r="N15747" t="s">
        <v>308</v>
      </c>
      <c r="O15747" t="s">
        <v>309</v>
      </c>
      <c r="P15747" t="s">
        <v>309</v>
      </c>
      <c r="S15747">
        <v>0.5</v>
      </c>
      <c r="U15747">
        <v>0.5</v>
      </c>
      <c r="V15747">
        <v>0.5</v>
      </c>
      <c r="X15747" t="s">
        <v>310</v>
      </c>
      <c r="AA15747" t="s">
        <v>317</v>
      </c>
      <c r="AB15747" t="s">
        <v>309</v>
      </c>
      <c r="AC15747">
        <v>11</v>
      </c>
      <c r="AD15747">
        <v>2012</v>
      </c>
      <c r="AG15747" t="s">
        <v>310</v>
      </c>
      <c r="AH15747" t="s">
        <v>313</v>
      </c>
      <c r="AI15747">
        <v>1</v>
      </c>
      <c r="AJ15747" t="s">
        <v>309</v>
      </c>
      <c r="AK15747" t="s">
        <v>684</v>
      </c>
      <c r="AU15747" t="s">
        <v>310</v>
      </c>
    </row>
    <row r="15748" spans="1:76" ht="14.65" customHeight="1" x14ac:dyDescent="0.25">
      <c r="A15748" s="21" t="s">
        <v>537</v>
      </c>
      <c r="B15748" t="s">
        <v>680</v>
      </c>
      <c r="C15748" t="b">
        <v>1</v>
      </c>
      <c r="D15748">
        <v>62968</v>
      </c>
      <c r="E15748" t="s">
        <v>13818</v>
      </c>
      <c r="F15748">
        <v>57442</v>
      </c>
      <c r="G15748" t="s">
        <v>13819</v>
      </c>
      <c r="H15748" t="s">
        <v>80</v>
      </c>
      <c r="I15748" t="s">
        <v>467</v>
      </c>
      <c r="J15748" t="s">
        <v>13820</v>
      </c>
      <c r="K15748" t="s">
        <v>682</v>
      </c>
      <c r="L15748" t="s">
        <v>683</v>
      </c>
      <c r="N15748" t="s">
        <v>375</v>
      </c>
      <c r="O15748" t="s">
        <v>309</v>
      </c>
      <c r="P15748" t="s">
        <v>309</v>
      </c>
      <c r="S15748">
        <v>52</v>
      </c>
      <c r="U15748">
        <v>50</v>
      </c>
      <c r="V15748">
        <v>50</v>
      </c>
      <c r="X15748" t="s">
        <v>310</v>
      </c>
      <c r="AA15748" t="s">
        <v>317</v>
      </c>
      <c r="AB15748" t="s">
        <v>309</v>
      </c>
      <c r="AC15748">
        <v>5</v>
      </c>
      <c r="AD15748">
        <v>2012</v>
      </c>
      <c r="AG15748" t="s">
        <v>310</v>
      </c>
      <c r="AH15748" t="s">
        <v>433</v>
      </c>
      <c r="AI15748">
        <v>2</v>
      </c>
      <c r="AJ15748" t="s">
        <v>309</v>
      </c>
      <c r="AK15748" t="s">
        <v>684</v>
      </c>
      <c r="AU15748" t="s">
        <v>310</v>
      </c>
      <c r="BB15748" t="s">
        <v>310</v>
      </c>
      <c r="BV15748" t="s">
        <v>310</v>
      </c>
    </row>
    <row r="15749" spans="1:76" ht="14.65" customHeight="1" x14ac:dyDescent="0.25">
      <c r="A15749" s="21" t="s">
        <v>537</v>
      </c>
      <c r="B15749" t="s">
        <v>5</v>
      </c>
      <c r="C15749" t="b">
        <v>1</v>
      </c>
      <c r="D15749">
        <v>54842</v>
      </c>
      <c r="E15749" t="s">
        <v>6412</v>
      </c>
      <c r="F15749">
        <v>57443</v>
      </c>
      <c r="G15749" t="s">
        <v>13821</v>
      </c>
      <c r="H15749" t="s">
        <v>69</v>
      </c>
      <c r="I15749" t="s">
        <v>2827</v>
      </c>
      <c r="J15749" t="s">
        <v>2738</v>
      </c>
      <c r="K15749" t="s">
        <v>3097</v>
      </c>
      <c r="L15749" t="s">
        <v>307</v>
      </c>
      <c r="N15749" t="s">
        <v>308</v>
      </c>
      <c r="O15749" t="s">
        <v>309</v>
      </c>
      <c r="P15749" t="s">
        <v>309</v>
      </c>
      <c r="Q15749" t="s">
        <v>13822</v>
      </c>
      <c r="R15749" t="s">
        <v>13822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10</v>
      </c>
      <c r="AA15749" t="s">
        <v>317</v>
      </c>
      <c r="AB15749" t="s">
        <v>309</v>
      </c>
      <c r="AC15749">
        <v>3</v>
      </c>
      <c r="AD15749">
        <v>2012</v>
      </c>
      <c r="AG15749" t="s">
        <v>310</v>
      </c>
      <c r="AH15749" t="s">
        <v>433</v>
      </c>
      <c r="AI15749">
        <v>2</v>
      </c>
      <c r="AJ15749" t="s">
        <v>309</v>
      </c>
      <c r="AK15749" t="s">
        <v>648</v>
      </c>
      <c r="AU15749" t="s">
        <v>310</v>
      </c>
      <c r="AX15749" t="s">
        <v>336</v>
      </c>
      <c r="BV15749" t="s">
        <v>310</v>
      </c>
      <c r="BW15749" t="s">
        <v>310</v>
      </c>
      <c r="BX15749" t="s">
        <v>310</v>
      </c>
    </row>
    <row r="15750" spans="1:76" ht="14.65" customHeight="1" x14ac:dyDescent="0.25">
      <c r="A15750" s="21" t="s">
        <v>537</v>
      </c>
      <c r="B15750" t="s">
        <v>5</v>
      </c>
      <c r="C15750" t="b">
        <v>1</v>
      </c>
      <c r="D15750">
        <v>54842</v>
      </c>
      <c r="E15750" t="s">
        <v>6412</v>
      </c>
      <c r="F15750">
        <v>57443</v>
      </c>
      <c r="G15750" t="s">
        <v>13821</v>
      </c>
      <c r="H15750" t="s">
        <v>69</v>
      </c>
      <c r="I15750" t="s">
        <v>2827</v>
      </c>
      <c r="J15750" t="s">
        <v>2466</v>
      </c>
      <c r="K15750" t="s">
        <v>3097</v>
      </c>
      <c r="L15750" t="s">
        <v>307</v>
      </c>
      <c r="N15750" t="s">
        <v>308</v>
      </c>
      <c r="O15750" t="s">
        <v>309</v>
      </c>
      <c r="P15750" t="s">
        <v>309</v>
      </c>
      <c r="Q15750" t="s">
        <v>13822</v>
      </c>
      <c r="R15750" t="s">
        <v>13822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10</v>
      </c>
      <c r="AA15750" t="s">
        <v>317</v>
      </c>
      <c r="AB15750" t="s">
        <v>309</v>
      </c>
      <c r="AC15750">
        <v>3</v>
      </c>
      <c r="AD15750">
        <v>2012</v>
      </c>
      <c r="AG15750" t="s">
        <v>310</v>
      </c>
      <c r="AH15750" t="s">
        <v>433</v>
      </c>
      <c r="AI15750">
        <v>2</v>
      </c>
      <c r="AJ15750" t="s">
        <v>309</v>
      </c>
      <c r="AK15750" t="s">
        <v>648</v>
      </c>
      <c r="AU15750" t="s">
        <v>310</v>
      </c>
      <c r="AX15750" t="s">
        <v>336</v>
      </c>
      <c r="BV15750" t="s">
        <v>310</v>
      </c>
      <c r="BW15750" t="s">
        <v>310</v>
      </c>
      <c r="BX15750" t="s">
        <v>310</v>
      </c>
    </row>
    <row r="15751" spans="1:76" ht="14.65" customHeight="1" x14ac:dyDescent="0.25">
      <c r="A15751" s="21" t="s">
        <v>537</v>
      </c>
      <c r="B15751" t="s">
        <v>5</v>
      </c>
      <c r="C15751" t="b">
        <v>1</v>
      </c>
      <c r="D15751">
        <v>54842</v>
      </c>
      <c r="E15751" t="s">
        <v>6412</v>
      </c>
      <c r="F15751">
        <v>57443</v>
      </c>
      <c r="G15751" t="s">
        <v>13821</v>
      </c>
      <c r="H15751" t="s">
        <v>69</v>
      </c>
      <c r="I15751" t="s">
        <v>2827</v>
      </c>
      <c r="J15751" t="s">
        <v>3647</v>
      </c>
      <c r="K15751" t="s">
        <v>3097</v>
      </c>
      <c r="L15751" t="s">
        <v>307</v>
      </c>
      <c r="N15751" t="s">
        <v>308</v>
      </c>
      <c r="O15751" t="s">
        <v>309</v>
      </c>
      <c r="P15751" t="s">
        <v>309</v>
      </c>
      <c r="Q15751" t="s">
        <v>13822</v>
      </c>
      <c r="R15751" t="s">
        <v>13822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10</v>
      </c>
      <c r="AA15751" t="s">
        <v>317</v>
      </c>
      <c r="AB15751" t="s">
        <v>309</v>
      </c>
      <c r="AC15751">
        <v>3</v>
      </c>
      <c r="AD15751">
        <v>2012</v>
      </c>
      <c r="AG15751" t="s">
        <v>310</v>
      </c>
      <c r="AH15751" t="s">
        <v>433</v>
      </c>
      <c r="AI15751">
        <v>2</v>
      </c>
      <c r="AJ15751" t="s">
        <v>309</v>
      </c>
      <c r="AK15751" t="s">
        <v>648</v>
      </c>
      <c r="AU15751" t="s">
        <v>310</v>
      </c>
      <c r="AX15751" t="s">
        <v>336</v>
      </c>
      <c r="BV15751" t="s">
        <v>310</v>
      </c>
      <c r="BW15751" t="s">
        <v>310</v>
      </c>
      <c r="BX15751" t="s">
        <v>310</v>
      </c>
    </row>
    <row r="15752" spans="1:76" ht="14.65" customHeight="1" x14ac:dyDescent="0.25">
      <c r="A15752" s="21" t="s">
        <v>537</v>
      </c>
      <c r="B15752" t="s">
        <v>5</v>
      </c>
      <c r="C15752" t="b">
        <v>1</v>
      </c>
      <c r="D15752">
        <v>54842</v>
      </c>
      <c r="E15752" t="s">
        <v>6412</v>
      </c>
      <c r="F15752">
        <v>57443</v>
      </c>
      <c r="G15752" t="s">
        <v>13821</v>
      </c>
      <c r="H15752" t="s">
        <v>69</v>
      </c>
      <c r="I15752" t="s">
        <v>2827</v>
      </c>
      <c r="J15752" t="s">
        <v>2712</v>
      </c>
      <c r="K15752" t="s">
        <v>3097</v>
      </c>
      <c r="L15752" t="s">
        <v>307</v>
      </c>
      <c r="N15752" t="s">
        <v>308</v>
      </c>
      <c r="O15752" t="s">
        <v>309</v>
      </c>
      <c r="P15752" t="s">
        <v>309</v>
      </c>
      <c r="Q15752" t="s">
        <v>13822</v>
      </c>
      <c r="R15752" t="s">
        <v>13822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10</v>
      </c>
      <c r="AA15752" t="s">
        <v>317</v>
      </c>
      <c r="AB15752" t="s">
        <v>309</v>
      </c>
      <c r="AC15752">
        <v>3</v>
      </c>
      <c r="AD15752">
        <v>2012</v>
      </c>
      <c r="AG15752" t="s">
        <v>310</v>
      </c>
      <c r="AH15752" t="s">
        <v>433</v>
      </c>
      <c r="AI15752">
        <v>2</v>
      </c>
      <c r="AJ15752" t="s">
        <v>309</v>
      </c>
      <c r="AK15752" t="s">
        <v>648</v>
      </c>
      <c r="AU15752" t="s">
        <v>310</v>
      </c>
      <c r="AX15752" t="s">
        <v>336</v>
      </c>
      <c r="BV15752" t="s">
        <v>310</v>
      </c>
      <c r="BW15752" t="s">
        <v>310</v>
      </c>
      <c r="BX15752" t="s">
        <v>310</v>
      </c>
    </row>
    <row r="15753" spans="1:76" ht="14.65" customHeight="1" x14ac:dyDescent="0.25">
      <c r="A15753" s="21" t="s">
        <v>537</v>
      </c>
      <c r="B15753" t="s">
        <v>5</v>
      </c>
      <c r="C15753" t="b">
        <v>1</v>
      </c>
      <c r="D15753">
        <v>54842</v>
      </c>
      <c r="E15753" t="s">
        <v>6412</v>
      </c>
      <c r="F15753">
        <v>57443</v>
      </c>
      <c r="G15753" t="s">
        <v>13821</v>
      </c>
      <c r="H15753" t="s">
        <v>69</v>
      </c>
      <c r="I15753" t="s">
        <v>2827</v>
      </c>
      <c r="J15753" t="s">
        <v>7086</v>
      </c>
      <c r="K15753" t="s">
        <v>3097</v>
      </c>
      <c r="L15753" t="s">
        <v>307</v>
      </c>
      <c r="N15753" t="s">
        <v>308</v>
      </c>
      <c r="O15753" t="s">
        <v>309</v>
      </c>
      <c r="P15753" t="s">
        <v>309</v>
      </c>
      <c r="Q15753" t="s">
        <v>13822</v>
      </c>
      <c r="R15753" t="s">
        <v>13822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10</v>
      </c>
      <c r="AA15753" t="s">
        <v>317</v>
      </c>
      <c r="AB15753" t="s">
        <v>309</v>
      </c>
      <c r="AC15753">
        <v>3</v>
      </c>
      <c r="AD15753">
        <v>2012</v>
      </c>
      <c r="AG15753" t="s">
        <v>310</v>
      </c>
      <c r="AH15753" t="s">
        <v>433</v>
      </c>
      <c r="AI15753">
        <v>2</v>
      </c>
      <c r="AJ15753" t="s">
        <v>309</v>
      </c>
      <c r="AK15753" t="s">
        <v>648</v>
      </c>
      <c r="AU15753" t="s">
        <v>310</v>
      </c>
      <c r="AX15753" t="s">
        <v>336</v>
      </c>
      <c r="BV15753" t="s">
        <v>310</v>
      </c>
      <c r="BW15753" t="s">
        <v>310</v>
      </c>
      <c r="BX15753" t="s">
        <v>310</v>
      </c>
    </row>
    <row r="15754" spans="1:76" ht="14.65" customHeight="1" x14ac:dyDescent="0.25">
      <c r="A15754" s="21" t="s">
        <v>537</v>
      </c>
      <c r="B15754" t="s">
        <v>5</v>
      </c>
      <c r="C15754" t="b">
        <v>1</v>
      </c>
      <c r="D15754">
        <v>54842</v>
      </c>
      <c r="E15754" t="s">
        <v>6412</v>
      </c>
      <c r="F15754">
        <v>57443</v>
      </c>
      <c r="G15754" t="s">
        <v>13821</v>
      </c>
      <c r="H15754" t="s">
        <v>69</v>
      </c>
      <c r="I15754" t="s">
        <v>2827</v>
      </c>
      <c r="J15754" t="s">
        <v>7087</v>
      </c>
      <c r="K15754" t="s">
        <v>3097</v>
      </c>
      <c r="L15754" t="s">
        <v>307</v>
      </c>
      <c r="N15754" t="s">
        <v>308</v>
      </c>
      <c r="O15754" t="s">
        <v>309</v>
      </c>
      <c r="P15754" t="s">
        <v>309</v>
      </c>
      <c r="Q15754" t="s">
        <v>13822</v>
      </c>
      <c r="R15754" t="s">
        <v>13822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10</v>
      </c>
      <c r="AA15754" t="s">
        <v>317</v>
      </c>
      <c r="AB15754" t="s">
        <v>309</v>
      </c>
      <c r="AC15754">
        <v>3</v>
      </c>
      <c r="AD15754">
        <v>2012</v>
      </c>
      <c r="AG15754" t="s">
        <v>310</v>
      </c>
      <c r="AH15754" t="s">
        <v>433</v>
      </c>
      <c r="AI15754">
        <v>2</v>
      </c>
      <c r="AJ15754" t="s">
        <v>309</v>
      </c>
      <c r="AK15754" t="s">
        <v>648</v>
      </c>
      <c r="AU15754" t="s">
        <v>310</v>
      </c>
      <c r="AX15754" t="s">
        <v>336</v>
      </c>
      <c r="BV15754" t="s">
        <v>310</v>
      </c>
      <c r="BW15754" t="s">
        <v>310</v>
      </c>
      <c r="BX15754" t="s">
        <v>310</v>
      </c>
    </row>
    <row r="15755" spans="1:76" ht="14.65" customHeight="1" x14ac:dyDescent="0.25">
      <c r="A15755" s="21" t="s">
        <v>537</v>
      </c>
      <c r="B15755" t="s">
        <v>5</v>
      </c>
      <c r="C15755" t="b">
        <v>1</v>
      </c>
      <c r="D15755">
        <v>54842</v>
      </c>
      <c r="E15755" t="s">
        <v>6412</v>
      </c>
      <c r="F15755">
        <v>57443</v>
      </c>
      <c r="G15755" t="s">
        <v>13821</v>
      </c>
      <c r="H15755" t="s">
        <v>69</v>
      </c>
      <c r="I15755" t="s">
        <v>2827</v>
      </c>
      <c r="J15755" t="s">
        <v>7088</v>
      </c>
      <c r="K15755" t="s">
        <v>3097</v>
      </c>
      <c r="L15755" t="s">
        <v>307</v>
      </c>
      <c r="N15755" t="s">
        <v>308</v>
      </c>
      <c r="O15755" t="s">
        <v>309</v>
      </c>
      <c r="P15755" t="s">
        <v>309</v>
      </c>
      <c r="Q15755" t="s">
        <v>13822</v>
      </c>
      <c r="R15755" t="s">
        <v>13822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10</v>
      </c>
      <c r="AA15755" t="s">
        <v>317</v>
      </c>
      <c r="AB15755" t="s">
        <v>309</v>
      </c>
      <c r="AC15755">
        <v>3</v>
      </c>
      <c r="AD15755">
        <v>2012</v>
      </c>
      <c r="AG15755" t="s">
        <v>310</v>
      </c>
      <c r="AH15755" t="s">
        <v>433</v>
      </c>
      <c r="AI15755">
        <v>2</v>
      </c>
      <c r="AJ15755" t="s">
        <v>309</v>
      </c>
      <c r="AK15755" t="s">
        <v>648</v>
      </c>
      <c r="AU15755" t="s">
        <v>310</v>
      </c>
      <c r="AX15755" t="s">
        <v>336</v>
      </c>
      <c r="BV15755" t="s">
        <v>310</v>
      </c>
      <c r="BW15755" t="s">
        <v>310</v>
      </c>
      <c r="BX15755" t="s">
        <v>310</v>
      </c>
    </row>
    <row r="15756" spans="1:76" ht="14.65" customHeight="1" x14ac:dyDescent="0.25">
      <c r="A15756" s="21" t="s">
        <v>537</v>
      </c>
      <c r="B15756" t="s">
        <v>5</v>
      </c>
      <c r="C15756" t="b">
        <v>1</v>
      </c>
      <c r="D15756">
        <v>54842</v>
      </c>
      <c r="E15756" t="s">
        <v>6412</v>
      </c>
      <c r="F15756">
        <v>57443</v>
      </c>
      <c r="G15756" t="s">
        <v>13821</v>
      </c>
      <c r="H15756" t="s">
        <v>69</v>
      </c>
      <c r="I15756" t="s">
        <v>2827</v>
      </c>
      <c r="J15756" t="s">
        <v>7015</v>
      </c>
      <c r="K15756" t="s">
        <v>3097</v>
      </c>
      <c r="L15756" t="s">
        <v>307</v>
      </c>
      <c r="N15756" t="s">
        <v>308</v>
      </c>
      <c r="O15756" t="s">
        <v>309</v>
      </c>
      <c r="P15756" t="s">
        <v>309</v>
      </c>
      <c r="Q15756" t="s">
        <v>13822</v>
      </c>
      <c r="R15756" t="s">
        <v>13822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10</v>
      </c>
      <c r="AA15756" t="s">
        <v>317</v>
      </c>
      <c r="AB15756" t="s">
        <v>309</v>
      </c>
      <c r="AC15756">
        <v>3</v>
      </c>
      <c r="AD15756">
        <v>2012</v>
      </c>
      <c r="AG15756" t="s">
        <v>310</v>
      </c>
      <c r="AH15756" t="s">
        <v>433</v>
      </c>
      <c r="AI15756">
        <v>2</v>
      </c>
      <c r="AJ15756" t="s">
        <v>309</v>
      </c>
      <c r="AK15756" t="s">
        <v>648</v>
      </c>
      <c r="AU15756" t="s">
        <v>310</v>
      </c>
      <c r="AX15756" t="s">
        <v>336</v>
      </c>
      <c r="BV15756" t="s">
        <v>310</v>
      </c>
      <c r="BW15756" t="s">
        <v>310</v>
      </c>
      <c r="BX15756" t="s">
        <v>310</v>
      </c>
    </row>
    <row r="15757" spans="1:76" ht="14.65" customHeight="1" x14ac:dyDescent="0.25">
      <c r="A15757" s="21" t="s">
        <v>537</v>
      </c>
      <c r="B15757" t="s">
        <v>15</v>
      </c>
      <c r="C15757" t="b">
        <v>1</v>
      </c>
      <c r="D15757">
        <v>64742</v>
      </c>
      <c r="E15757" t="s">
        <v>13784</v>
      </c>
      <c r="F15757">
        <v>57444</v>
      </c>
      <c r="G15757" t="s">
        <v>13823</v>
      </c>
      <c r="H15757" t="s">
        <v>60</v>
      </c>
      <c r="I15757" t="s">
        <v>361</v>
      </c>
      <c r="J15757" t="s">
        <v>305</v>
      </c>
      <c r="K15757" t="s">
        <v>324</v>
      </c>
      <c r="L15757" t="s">
        <v>325</v>
      </c>
      <c r="N15757" t="s">
        <v>308</v>
      </c>
      <c r="O15757" t="s">
        <v>309</v>
      </c>
      <c r="P15757" t="s">
        <v>309</v>
      </c>
      <c r="S15757">
        <v>23</v>
      </c>
      <c r="U15757">
        <v>23</v>
      </c>
      <c r="V15757">
        <v>23</v>
      </c>
      <c r="W15757">
        <v>1</v>
      </c>
      <c r="X15757" t="s">
        <v>310</v>
      </c>
      <c r="AA15757" t="s">
        <v>317</v>
      </c>
      <c r="AB15757" t="s">
        <v>309</v>
      </c>
      <c r="AC15757">
        <v>12</v>
      </c>
      <c r="AD15757">
        <v>2012</v>
      </c>
      <c r="AG15757" t="s">
        <v>310</v>
      </c>
      <c r="AH15757" t="s">
        <v>433</v>
      </c>
      <c r="AI15757">
        <v>2</v>
      </c>
      <c r="AJ15757" t="s">
        <v>309</v>
      </c>
      <c r="AK15757" t="s">
        <v>326</v>
      </c>
      <c r="AU15757" t="s">
        <v>310</v>
      </c>
      <c r="AV15757" t="s">
        <v>310</v>
      </c>
      <c r="AW15757">
        <v>10</v>
      </c>
      <c r="BV15757" t="s">
        <v>310</v>
      </c>
    </row>
    <row r="15758" spans="1:76" ht="14.65" customHeight="1" x14ac:dyDescent="0.25">
      <c r="A15758" s="21" t="s">
        <v>537</v>
      </c>
      <c r="B15758" t="s">
        <v>7</v>
      </c>
      <c r="C15758" t="b">
        <v>1</v>
      </c>
      <c r="D15758">
        <v>34691</v>
      </c>
      <c r="E15758" t="s">
        <v>7020</v>
      </c>
      <c r="F15758">
        <v>57446</v>
      </c>
      <c r="G15758" t="s">
        <v>13824</v>
      </c>
      <c r="H15758" t="s">
        <v>80</v>
      </c>
      <c r="I15758" t="s">
        <v>7325</v>
      </c>
      <c r="J15758" t="s">
        <v>305</v>
      </c>
      <c r="K15758" t="s">
        <v>164</v>
      </c>
      <c r="L15758" t="s">
        <v>7022</v>
      </c>
      <c r="N15758" t="s">
        <v>308</v>
      </c>
      <c r="O15758" t="s">
        <v>309</v>
      </c>
      <c r="P15758" t="s">
        <v>309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10</v>
      </c>
      <c r="AA15758" t="s">
        <v>317</v>
      </c>
      <c r="AB15758" t="s">
        <v>309</v>
      </c>
      <c r="AC15758">
        <v>5</v>
      </c>
      <c r="AD15758">
        <v>2012</v>
      </c>
      <c r="AG15758" t="s">
        <v>310</v>
      </c>
      <c r="AH15758" t="s">
        <v>433</v>
      </c>
      <c r="AI15758">
        <v>2</v>
      </c>
      <c r="AJ15758" t="s">
        <v>309</v>
      </c>
      <c r="AK15758" t="s">
        <v>973</v>
      </c>
      <c r="AU15758" t="s">
        <v>310</v>
      </c>
      <c r="AX15758" t="s">
        <v>343</v>
      </c>
      <c r="BV15758" t="s">
        <v>310</v>
      </c>
    </row>
    <row r="15759" spans="1:76" ht="14.65" customHeight="1" x14ac:dyDescent="0.25">
      <c r="A15759" s="21" t="s">
        <v>537</v>
      </c>
      <c r="B15759" t="s">
        <v>7</v>
      </c>
      <c r="C15759" t="b">
        <v>1</v>
      </c>
      <c r="D15759">
        <v>34691</v>
      </c>
      <c r="E15759" t="s">
        <v>7020</v>
      </c>
      <c r="F15759">
        <v>57446</v>
      </c>
      <c r="G15759" t="s">
        <v>13824</v>
      </c>
      <c r="H15759" t="s">
        <v>80</v>
      </c>
      <c r="I15759" t="s">
        <v>7325</v>
      </c>
      <c r="J15759" t="s">
        <v>316</v>
      </c>
      <c r="K15759" t="s">
        <v>164</v>
      </c>
      <c r="L15759" t="s">
        <v>7022</v>
      </c>
      <c r="N15759" t="s">
        <v>308</v>
      </c>
      <c r="O15759" t="s">
        <v>309</v>
      </c>
      <c r="P15759" t="s">
        <v>309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10</v>
      </c>
      <c r="AA15759" t="s">
        <v>317</v>
      </c>
      <c r="AB15759" t="s">
        <v>309</v>
      </c>
      <c r="AC15759">
        <v>6</v>
      </c>
      <c r="AD15759">
        <v>2012</v>
      </c>
      <c r="AG15759" t="s">
        <v>310</v>
      </c>
      <c r="AH15759" t="s">
        <v>433</v>
      </c>
      <c r="AI15759">
        <v>2</v>
      </c>
      <c r="AJ15759" t="s">
        <v>309</v>
      </c>
      <c r="AK15759" t="s">
        <v>973</v>
      </c>
      <c r="AU15759" t="s">
        <v>310</v>
      </c>
      <c r="AX15759" t="s">
        <v>343</v>
      </c>
      <c r="BV15759" t="s">
        <v>310</v>
      </c>
    </row>
    <row r="15760" spans="1:76" ht="14.65" customHeight="1" x14ac:dyDescent="0.25">
      <c r="A15760" s="21" t="s">
        <v>537</v>
      </c>
      <c r="B15760" t="s">
        <v>7</v>
      </c>
      <c r="C15760" t="b">
        <v>1</v>
      </c>
      <c r="D15760">
        <v>34691</v>
      </c>
      <c r="E15760" t="s">
        <v>7020</v>
      </c>
      <c r="F15760">
        <v>57446</v>
      </c>
      <c r="G15760" t="s">
        <v>13824</v>
      </c>
      <c r="H15760" t="s">
        <v>80</v>
      </c>
      <c r="I15760" t="s">
        <v>7325</v>
      </c>
      <c r="J15760" t="s">
        <v>319</v>
      </c>
      <c r="K15760" t="s">
        <v>164</v>
      </c>
      <c r="L15760" t="s">
        <v>7022</v>
      </c>
      <c r="N15760" t="s">
        <v>308</v>
      </c>
      <c r="O15760" t="s">
        <v>309</v>
      </c>
      <c r="P15760" t="s">
        <v>309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10</v>
      </c>
      <c r="AA15760" t="s">
        <v>317</v>
      </c>
      <c r="AB15760" t="s">
        <v>309</v>
      </c>
      <c r="AC15760">
        <v>6</v>
      </c>
      <c r="AD15760">
        <v>2012</v>
      </c>
      <c r="AG15760" t="s">
        <v>310</v>
      </c>
      <c r="AH15760" t="s">
        <v>433</v>
      </c>
      <c r="AI15760">
        <v>2</v>
      </c>
      <c r="AJ15760" t="s">
        <v>309</v>
      </c>
      <c r="AK15760" t="s">
        <v>973</v>
      </c>
      <c r="AU15760" t="s">
        <v>310</v>
      </c>
      <c r="AX15760" t="s">
        <v>343</v>
      </c>
      <c r="BV15760" t="s">
        <v>310</v>
      </c>
    </row>
    <row r="15761" spans="1:75" ht="14.65" customHeight="1" x14ac:dyDescent="0.25">
      <c r="A15761" s="21" t="s">
        <v>1143</v>
      </c>
      <c r="B15761" t="s">
        <v>7</v>
      </c>
      <c r="C15761" t="b">
        <v>1</v>
      </c>
      <c r="D15761">
        <v>34691</v>
      </c>
      <c r="E15761" t="s">
        <v>7020</v>
      </c>
      <c r="F15761">
        <v>57446</v>
      </c>
      <c r="G15761" t="s">
        <v>13824</v>
      </c>
      <c r="H15761" t="s">
        <v>80</v>
      </c>
      <c r="I15761" t="s">
        <v>7325</v>
      </c>
      <c r="J15761" t="s">
        <v>8956</v>
      </c>
      <c r="K15761" t="s">
        <v>164</v>
      </c>
      <c r="L15761" t="s">
        <v>7022</v>
      </c>
      <c r="N15761" t="s">
        <v>308</v>
      </c>
      <c r="O15761" t="s">
        <v>309</v>
      </c>
      <c r="P15761" t="s">
        <v>309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10</v>
      </c>
      <c r="AA15761" t="s">
        <v>317</v>
      </c>
      <c r="AB15761" t="s">
        <v>309</v>
      </c>
      <c r="AC15761">
        <v>2</v>
      </c>
      <c r="AD15761">
        <v>2015</v>
      </c>
      <c r="AG15761" t="s">
        <v>310</v>
      </c>
      <c r="AH15761" t="s">
        <v>433</v>
      </c>
      <c r="AI15761">
        <v>2</v>
      </c>
      <c r="AJ15761" t="s">
        <v>309</v>
      </c>
      <c r="AK15761" t="s">
        <v>973</v>
      </c>
      <c r="AU15761" t="s">
        <v>310</v>
      </c>
      <c r="AX15761" t="s">
        <v>343</v>
      </c>
    </row>
    <row r="15762" spans="1:75" ht="14.65" customHeight="1" x14ac:dyDescent="0.25">
      <c r="A15762" s="21" t="s">
        <v>1143</v>
      </c>
      <c r="B15762" t="s">
        <v>7</v>
      </c>
      <c r="C15762" t="b">
        <v>1</v>
      </c>
      <c r="D15762">
        <v>34691</v>
      </c>
      <c r="E15762" t="s">
        <v>7020</v>
      </c>
      <c r="F15762">
        <v>57446</v>
      </c>
      <c r="G15762" t="s">
        <v>13824</v>
      </c>
      <c r="H15762" t="s">
        <v>80</v>
      </c>
      <c r="I15762" t="s">
        <v>7325</v>
      </c>
      <c r="J15762" t="s">
        <v>8957</v>
      </c>
      <c r="K15762" t="s">
        <v>164</v>
      </c>
      <c r="L15762" t="s">
        <v>7022</v>
      </c>
      <c r="N15762" t="s">
        <v>308</v>
      </c>
      <c r="O15762" t="s">
        <v>309</v>
      </c>
      <c r="P15762" t="s">
        <v>309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10</v>
      </c>
      <c r="AA15762" t="s">
        <v>317</v>
      </c>
      <c r="AB15762" t="s">
        <v>309</v>
      </c>
      <c r="AC15762">
        <v>2</v>
      </c>
      <c r="AD15762">
        <v>2015</v>
      </c>
      <c r="AG15762" t="s">
        <v>310</v>
      </c>
      <c r="AH15762" t="s">
        <v>433</v>
      </c>
      <c r="AI15762">
        <v>2</v>
      </c>
      <c r="AJ15762" t="s">
        <v>309</v>
      </c>
      <c r="AK15762" t="s">
        <v>973</v>
      </c>
      <c r="AU15762" t="s">
        <v>310</v>
      </c>
      <c r="AX15762" t="s">
        <v>343</v>
      </c>
    </row>
    <row r="15763" spans="1:75" ht="14.65" customHeight="1" x14ac:dyDescent="0.25">
      <c r="A15763" s="21" t="s">
        <v>1143</v>
      </c>
      <c r="B15763" t="s">
        <v>7</v>
      </c>
      <c r="C15763" t="b">
        <v>1</v>
      </c>
      <c r="D15763">
        <v>34691</v>
      </c>
      <c r="E15763" t="s">
        <v>7020</v>
      </c>
      <c r="F15763">
        <v>57446</v>
      </c>
      <c r="G15763" t="s">
        <v>13824</v>
      </c>
      <c r="H15763" t="s">
        <v>80</v>
      </c>
      <c r="I15763" t="s">
        <v>7325</v>
      </c>
      <c r="J15763" t="s">
        <v>8958</v>
      </c>
      <c r="K15763" t="s">
        <v>164</v>
      </c>
      <c r="L15763" t="s">
        <v>7022</v>
      </c>
      <c r="N15763" t="s">
        <v>308</v>
      </c>
      <c r="O15763" t="s">
        <v>309</v>
      </c>
      <c r="P15763" t="s">
        <v>309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10</v>
      </c>
      <c r="AA15763" t="s">
        <v>317</v>
      </c>
      <c r="AB15763" t="s">
        <v>309</v>
      </c>
      <c r="AC15763">
        <v>2</v>
      </c>
      <c r="AD15763">
        <v>2015</v>
      </c>
      <c r="AG15763" t="s">
        <v>310</v>
      </c>
      <c r="AH15763" t="s">
        <v>433</v>
      </c>
      <c r="AI15763">
        <v>2</v>
      </c>
      <c r="AJ15763" t="s">
        <v>309</v>
      </c>
      <c r="AK15763" t="s">
        <v>973</v>
      </c>
      <c r="AU15763" t="s">
        <v>310</v>
      </c>
      <c r="AX15763" t="s">
        <v>343</v>
      </c>
    </row>
    <row r="15764" spans="1:75" ht="14.65" customHeight="1" x14ac:dyDescent="0.25">
      <c r="A15764" s="21" t="s">
        <v>322</v>
      </c>
      <c r="B15764" t="s">
        <v>15</v>
      </c>
      <c r="C15764" t="b">
        <v>1</v>
      </c>
      <c r="D15764">
        <v>19740</v>
      </c>
      <c r="E15764" t="s">
        <v>11862</v>
      </c>
      <c r="F15764">
        <v>57447</v>
      </c>
      <c r="G15764" t="s">
        <v>13825</v>
      </c>
      <c r="H15764" t="s">
        <v>96</v>
      </c>
      <c r="I15764" t="s">
        <v>13826</v>
      </c>
      <c r="J15764" t="s">
        <v>305</v>
      </c>
      <c r="K15764" t="s">
        <v>324</v>
      </c>
      <c r="L15764" t="s">
        <v>325</v>
      </c>
      <c r="N15764" t="s">
        <v>308</v>
      </c>
      <c r="O15764" t="s">
        <v>309</v>
      </c>
      <c r="P15764" t="s">
        <v>309</v>
      </c>
      <c r="S15764">
        <v>97.6</v>
      </c>
      <c r="U15764">
        <v>97.6</v>
      </c>
      <c r="V15764">
        <v>97.6</v>
      </c>
      <c r="W15764">
        <v>0</v>
      </c>
      <c r="X15764" t="s">
        <v>310</v>
      </c>
      <c r="AA15764" t="s">
        <v>317</v>
      </c>
      <c r="AB15764" t="s">
        <v>309</v>
      </c>
      <c r="AC15764">
        <v>8</v>
      </c>
      <c r="AD15764">
        <v>2011</v>
      </c>
      <c r="AG15764" t="s">
        <v>310</v>
      </c>
      <c r="AH15764" t="s">
        <v>433</v>
      </c>
      <c r="AI15764">
        <v>2</v>
      </c>
      <c r="AJ15764" t="s">
        <v>309</v>
      </c>
      <c r="AK15764" t="s">
        <v>326</v>
      </c>
      <c r="AW15764">
        <v>61</v>
      </c>
    </row>
    <row r="15765" spans="1:75" ht="14.65" customHeight="1" x14ac:dyDescent="0.25">
      <c r="A15765" s="21" t="s">
        <v>322</v>
      </c>
      <c r="B15765" t="s">
        <v>601</v>
      </c>
      <c r="C15765" t="b">
        <v>1</v>
      </c>
      <c r="D15765">
        <v>19740</v>
      </c>
      <c r="E15765" t="s">
        <v>11862</v>
      </c>
      <c r="F15765">
        <v>57447</v>
      </c>
      <c r="G15765" t="s">
        <v>13825</v>
      </c>
      <c r="H15765" t="s">
        <v>96</v>
      </c>
      <c r="I15765" t="s">
        <v>13826</v>
      </c>
      <c r="J15765" t="s">
        <v>316</v>
      </c>
      <c r="K15765" t="s">
        <v>677</v>
      </c>
      <c r="L15765" t="s">
        <v>678</v>
      </c>
      <c r="N15765" t="s">
        <v>308</v>
      </c>
      <c r="O15765" t="s">
        <v>309</v>
      </c>
      <c r="P15765" t="s">
        <v>309</v>
      </c>
      <c r="S15765">
        <v>16</v>
      </c>
      <c r="U15765">
        <v>16</v>
      </c>
      <c r="V15765">
        <v>16</v>
      </c>
      <c r="W15765">
        <v>0</v>
      </c>
      <c r="X15765" t="s">
        <v>310</v>
      </c>
      <c r="AA15765" t="s">
        <v>317</v>
      </c>
      <c r="AB15765" t="s">
        <v>309</v>
      </c>
      <c r="AC15765">
        <v>10</v>
      </c>
      <c r="AD15765">
        <v>2011</v>
      </c>
      <c r="AG15765" t="s">
        <v>310</v>
      </c>
      <c r="AH15765" t="s">
        <v>433</v>
      </c>
      <c r="AI15765">
        <v>2</v>
      </c>
      <c r="AJ15765" t="s">
        <v>309</v>
      </c>
      <c r="AK15765" t="s">
        <v>679</v>
      </c>
      <c r="AX15765" t="s">
        <v>315</v>
      </c>
      <c r="BV15765" t="s">
        <v>310</v>
      </c>
    </row>
    <row r="15766" spans="1:75" ht="14.65" customHeight="1" x14ac:dyDescent="0.25">
      <c r="A15766" s="21" t="s">
        <v>322</v>
      </c>
      <c r="B15766" t="s">
        <v>680</v>
      </c>
      <c r="C15766" t="b">
        <v>1</v>
      </c>
      <c r="D15766">
        <v>56769</v>
      </c>
      <c r="E15766" t="s">
        <v>10876</v>
      </c>
      <c r="F15766">
        <v>57448</v>
      </c>
      <c r="G15766" t="s">
        <v>13827</v>
      </c>
      <c r="H15766" t="s">
        <v>78</v>
      </c>
      <c r="I15766" t="s">
        <v>3729</v>
      </c>
      <c r="J15766" t="s">
        <v>13828</v>
      </c>
      <c r="K15766" t="s">
        <v>682</v>
      </c>
      <c r="L15766" t="s">
        <v>683</v>
      </c>
      <c r="N15766" t="s">
        <v>308</v>
      </c>
      <c r="O15766" t="s">
        <v>309</v>
      </c>
      <c r="P15766" t="s">
        <v>309</v>
      </c>
      <c r="S15766">
        <v>18</v>
      </c>
      <c r="T15766">
        <v>0.95</v>
      </c>
      <c r="U15766">
        <v>17.7</v>
      </c>
      <c r="V15766">
        <v>17.7</v>
      </c>
      <c r="X15766" t="s">
        <v>310</v>
      </c>
      <c r="AA15766" t="s">
        <v>317</v>
      </c>
      <c r="AB15766" t="s">
        <v>309</v>
      </c>
      <c r="AC15766">
        <v>8</v>
      </c>
      <c r="AD15766">
        <v>2011</v>
      </c>
      <c r="AG15766" t="s">
        <v>310</v>
      </c>
      <c r="AH15766" t="s">
        <v>433</v>
      </c>
      <c r="AI15766">
        <v>2</v>
      </c>
      <c r="AJ15766" t="s">
        <v>309</v>
      </c>
      <c r="AK15766" t="s">
        <v>684</v>
      </c>
      <c r="AU15766" t="s">
        <v>310</v>
      </c>
    </row>
    <row r="15767" spans="1:75" ht="14.65" customHeight="1" x14ac:dyDescent="0.25">
      <c r="A15767" s="21" t="s">
        <v>322</v>
      </c>
      <c r="B15767" t="s">
        <v>15</v>
      </c>
      <c r="C15767" t="b">
        <v>1</v>
      </c>
      <c r="D15767">
        <v>15399</v>
      </c>
      <c r="E15767" t="s">
        <v>11452</v>
      </c>
      <c r="F15767">
        <v>57449</v>
      </c>
      <c r="G15767" t="s">
        <v>13829</v>
      </c>
      <c r="H15767" t="s">
        <v>82</v>
      </c>
      <c r="I15767" t="s">
        <v>6608</v>
      </c>
      <c r="J15767" t="s">
        <v>305</v>
      </c>
      <c r="K15767" t="s">
        <v>324</v>
      </c>
      <c r="L15767" t="s">
        <v>325</v>
      </c>
      <c r="N15767" t="s">
        <v>308</v>
      </c>
      <c r="O15767" t="s">
        <v>309</v>
      </c>
      <c r="P15767" t="s">
        <v>309</v>
      </c>
      <c r="S15767">
        <v>302</v>
      </c>
      <c r="U15767">
        <v>302</v>
      </c>
      <c r="V15767">
        <v>302</v>
      </c>
      <c r="W15767">
        <v>0</v>
      </c>
      <c r="X15767" t="s">
        <v>310</v>
      </c>
      <c r="AA15767" t="s">
        <v>317</v>
      </c>
      <c r="AB15767" t="s">
        <v>309</v>
      </c>
      <c r="AC15767">
        <v>12</v>
      </c>
      <c r="AD15767">
        <v>2011</v>
      </c>
      <c r="AG15767" t="s">
        <v>310</v>
      </c>
      <c r="AH15767" t="s">
        <v>433</v>
      </c>
      <c r="AI15767">
        <v>2</v>
      </c>
      <c r="AJ15767" t="s">
        <v>309</v>
      </c>
      <c r="AK15767" t="s">
        <v>326</v>
      </c>
      <c r="AU15767" t="s">
        <v>310</v>
      </c>
      <c r="AV15767" t="s">
        <v>310</v>
      </c>
      <c r="AW15767">
        <v>152</v>
      </c>
      <c r="BV15767" t="s">
        <v>310</v>
      </c>
    </row>
    <row r="15768" spans="1:75" ht="14.65" customHeight="1" x14ac:dyDescent="0.25">
      <c r="A15768" s="21" t="s">
        <v>537</v>
      </c>
      <c r="B15768" t="s">
        <v>7</v>
      </c>
      <c r="C15768" t="b">
        <v>1</v>
      </c>
      <c r="D15768">
        <v>34691</v>
      </c>
      <c r="E15768" t="s">
        <v>7020</v>
      </c>
      <c r="F15768">
        <v>57451</v>
      </c>
      <c r="G15768" t="s">
        <v>13830</v>
      </c>
      <c r="H15768" t="s">
        <v>80</v>
      </c>
      <c r="I15768" t="s">
        <v>13831</v>
      </c>
      <c r="J15768" t="s">
        <v>13832</v>
      </c>
      <c r="K15768" t="s">
        <v>164</v>
      </c>
      <c r="L15768" t="s">
        <v>7022</v>
      </c>
      <c r="N15768" t="s">
        <v>308</v>
      </c>
      <c r="O15768" t="s">
        <v>309</v>
      </c>
      <c r="P15768" t="s">
        <v>309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10</v>
      </c>
      <c r="AA15768" t="s">
        <v>317</v>
      </c>
      <c r="AB15768" t="s">
        <v>309</v>
      </c>
      <c r="AC15768">
        <v>1</v>
      </c>
      <c r="AD15768">
        <v>2012</v>
      </c>
      <c r="AG15768" t="s">
        <v>310</v>
      </c>
      <c r="AH15768" t="s">
        <v>433</v>
      </c>
      <c r="AI15768">
        <v>2</v>
      </c>
      <c r="AJ15768" t="s">
        <v>309</v>
      </c>
      <c r="AK15768" t="s">
        <v>973</v>
      </c>
      <c r="AU15768" t="s">
        <v>310</v>
      </c>
      <c r="AX15768" t="s">
        <v>343</v>
      </c>
      <c r="BV15768" t="s">
        <v>310</v>
      </c>
    </row>
    <row r="15769" spans="1:75" ht="14.65" customHeight="1" x14ac:dyDescent="0.25">
      <c r="A15769" s="21" t="s">
        <v>537</v>
      </c>
      <c r="B15769" t="s">
        <v>7</v>
      </c>
      <c r="C15769" t="b">
        <v>1</v>
      </c>
      <c r="D15769">
        <v>34691</v>
      </c>
      <c r="E15769" t="s">
        <v>7020</v>
      </c>
      <c r="F15769">
        <v>57451</v>
      </c>
      <c r="G15769" t="s">
        <v>13830</v>
      </c>
      <c r="H15769" t="s">
        <v>80</v>
      </c>
      <c r="I15769" t="s">
        <v>13831</v>
      </c>
      <c r="J15769" t="s">
        <v>13833</v>
      </c>
      <c r="K15769" t="s">
        <v>164</v>
      </c>
      <c r="L15769" t="s">
        <v>7022</v>
      </c>
      <c r="N15769" t="s">
        <v>308</v>
      </c>
      <c r="O15769" t="s">
        <v>309</v>
      </c>
      <c r="P15769" t="s">
        <v>309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10</v>
      </c>
      <c r="AA15769" t="s">
        <v>317</v>
      </c>
      <c r="AB15769" t="s">
        <v>309</v>
      </c>
      <c r="AC15769">
        <v>1</v>
      </c>
      <c r="AD15769">
        <v>2012</v>
      </c>
      <c r="AG15769" t="s">
        <v>310</v>
      </c>
      <c r="AH15769" t="s">
        <v>433</v>
      </c>
      <c r="AI15769">
        <v>2</v>
      </c>
      <c r="AJ15769" t="s">
        <v>309</v>
      </c>
      <c r="AK15769" t="s">
        <v>973</v>
      </c>
      <c r="AU15769" t="s">
        <v>310</v>
      </c>
      <c r="AX15769" t="s">
        <v>343</v>
      </c>
      <c r="BV15769" t="s">
        <v>310</v>
      </c>
    </row>
    <row r="15770" spans="1:75" ht="14.65" customHeight="1" x14ac:dyDescent="0.25">
      <c r="A15770" s="21" t="s">
        <v>567</v>
      </c>
      <c r="B15770" t="s">
        <v>680</v>
      </c>
      <c r="C15770" t="b">
        <v>1</v>
      </c>
      <c r="D15770">
        <v>57271</v>
      </c>
      <c r="E15770" t="s">
        <v>13834</v>
      </c>
      <c r="F15770">
        <v>57455</v>
      </c>
      <c r="G15770" t="s">
        <v>13835</v>
      </c>
      <c r="H15770" t="s">
        <v>52</v>
      </c>
      <c r="I15770" t="s">
        <v>1218</v>
      </c>
      <c r="J15770" t="s">
        <v>10102</v>
      </c>
      <c r="K15770" t="s">
        <v>682</v>
      </c>
      <c r="L15770" t="s">
        <v>683</v>
      </c>
      <c r="N15770" t="s">
        <v>308</v>
      </c>
      <c r="O15770" t="s">
        <v>309</v>
      </c>
      <c r="P15770" t="s">
        <v>309</v>
      </c>
      <c r="S15770">
        <v>26</v>
      </c>
      <c r="U15770">
        <v>26</v>
      </c>
      <c r="V15770">
        <v>26</v>
      </c>
      <c r="X15770" t="s">
        <v>310</v>
      </c>
      <c r="AA15770" t="s">
        <v>317</v>
      </c>
      <c r="AB15770" t="s">
        <v>309</v>
      </c>
      <c r="AC15770">
        <v>2</v>
      </c>
      <c r="AD15770">
        <v>2013</v>
      </c>
      <c r="AG15770" t="s">
        <v>310</v>
      </c>
      <c r="AH15770" t="s">
        <v>433</v>
      </c>
      <c r="AI15770">
        <v>2</v>
      </c>
      <c r="AJ15770" t="s">
        <v>309</v>
      </c>
      <c r="AK15770" t="s">
        <v>684</v>
      </c>
      <c r="AU15770" t="s">
        <v>310</v>
      </c>
    </row>
    <row r="15771" spans="1:75" ht="14.65" customHeight="1" x14ac:dyDescent="0.25">
      <c r="A15771" s="21" t="s">
        <v>537</v>
      </c>
      <c r="B15771" t="s">
        <v>7</v>
      </c>
      <c r="C15771" t="b">
        <v>1</v>
      </c>
      <c r="D15771">
        <v>56764</v>
      </c>
      <c r="E15771" t="s">
        <v>13836</v>
      </c>
      <c r="F15771">
        <v>57456</v>
      </c>
      <c r="G15771" t="s">
        <v>13837</v>
      </c>
      <c r="H15771" t="s">
        <v>80</v>
      </c>
      <c r="I15771" t="s">
        <v>5800</v>
      </c>
      <c r="J15771" t="s">
        <v>13838</v>
      </c>
      <c r="K15771" t="s">
        <v>164</v>
      </c>
      <c r="L15771" t="s">
        <v>341</v>
      </c>
      <c r="N15771" t="s">
        <v>308</v>
      </c>
      <c r="O15771" t="s">
        <v>309</v>
      </c>
      <c r="P15771" t="s">
        <v>309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10</v>
      </c>
      <c r="AA15771" t="s">
        <v>317</v>
      </c>
      <c r="AB15771" t="s">
        <v>309</v>
      </c>
      <c r="AC15771">
        <v>5</v>
      </c>
      <c r="AD15771">
        <v>2012</v>
      </c>
      <c r="AG15771" t="s">
        <v>310</v>
      </c>
      <c r="AH15771" t="s">
        <v>433</v>
      </c>
      <c r="AI15771">
        <v>2</v>
      </c>
      <c r="AJ15771" t="s">
        <v>309</v>
      </c>
      <c r="AK15771" t="s">
        <v>973</v>
      </c>
      <c r="AQ15771" t="s">
        <v>973</v>
      </c>
      <c r="AU15771" t="s">
        <v>310</v>
      </c>
      <c r="AX15771" t="s">
        <v>336</v>
      </c>
      <c r="BV15771" t="s">
        <v>310</v>
      </c>
    </row>
    <row r="15772" spans="1:75" ht="14.65" customHeight="1" x14ac:dyDescent="0.25">
      <c r="A15772" s="21" t="s">
        <v>322</v>
      </c>
      <c r="B15772" t="s">
        <v>5</v>
      </c>
      <c r="C15772" t="b">
        <v>1</v>
      </c>
      <c r="D15772">
        <v>56776</v>
      </c>
      <c r="E15772" t="s">
        <v>13839</v>
      </c>
      <c r="F15772">
        <v>57457</v>
      </c>
      <c r="G15772" t="s">
        <v>13839</v>
      </c>
      <c r="H15772" t="s">
        <v>84</v>
      </c>
      <c r="I15772" t="s">
        <v>4293</v>
      </c>
      <c r="J15772" t="s">
        <v>305</v>
      </c>
      <c r="K15772" t="s">
        <v>1345</v>
      </c>
      <c r="L15772" t="s">
        <v>341</v>
      </c>
      <c r="N15772" t="s">
        <v>308</v>
      </c>
      <c r="O15772" t="s">
        <v>309</v>
      </c>
      <c r="P15772" t="s">
        <v>309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10</v>
      </c>
      <c r="AA15772" t="s">
        <v>317</v>
      </c>
      <c r="AB15772" t="s">
        <v>309</v>
      </c>
      <c r="AC15772">
        <v>4</v>
      </c>
      <c r="AD15772">
        <v>2011</v>
      </c>
      <c r="AG15772" t="s">
        <v>312</v>
      </c>
      <c r="AH15772" t="s">
        <v>2474</v>
      </c>
      <c r="AI15772">
        <v>7</v>
      </c>
      <c r="AJ15772" t="s">
        <v>549</v>
      </c>
      <c r="AK15772" t="s">
        <v>550</v>
      </c>
      <c r="AQ15772" t="s">
        <v>550</v>
      </c>
      <c r="AU15772" t="s">
        <v>312</v>
      </c>
      <c r="AV15772" t="s">
        <v>310</v>
      </c>
      <c r="AX15772" t="s">
        <v>343</v>
      </c>
      <c r="BV15772" t="s">
        <v>310</v>
      </c>
      <c r="BW15772" t="s">
        <v>310</v>
      </c>
    </row>
    <row r="15773" spans="1:75" ht="14.65" customHeight="1" x14ac:dyDescent="0.25">
      <c r="A15773" s="21" t="s">
        <v>322</v>
      </c>
      <c r="B15773" t="s">
        <v>680</v>
      </c>
      <c r="C15773" t="b">
        <v>1</v>
      </c>
      <c r="D15773">
        <v>56777</v>
      </c>
      <c r="E15773" t="s">
        <v>13840</v>
      </c>
      <c r="F15773">
        <v>57458</v>
      </c>
      <c r="G15773" t="s">
        <v>13841</v>
      </c>
      <c r="H15773" t="s">
        <v>78</v>
      </c>
      <c r="I15773" t="s">
        <v>1360</v>
      </c>
      <c r="J15773" t="s">
        <v>305</v>
      </c>
      <c r="K15773" t="s">
        <v>682</v>
      </c>
      <c r="L15773" t="s">
        <v>683</v>
      </c>
      <c r="N15773" t="s">
        <v>308</v>
      </c>
      <c r="O15773" t="s">
        <v>309</v>
      </c>
      <c r="P15773" t="s">
        <v>309</v>
      </c>
      <c r="S15773">
        <v>3.8</v>
      </c>
      <c r="U15773">
        <v>3.8</v>
      </c>
      <c r="V15773">
        <v>3.8</v>
      </c>
      <c r="X15773" t="s">
        <v>310</v>
      </c>
      <c r="AA15773" t="s">
        <v>317</v>
      </c>
      <c r="AB15773" t="s">
        <v>309</v>
      </c>
      <c r="AC15773">
        <v>4</v>
      </c>
      <c r="AD15773">
        <v>2011</v>
      </c>
      <c r="AG15773" t="s">
        <v>310</v>
      </c>
      <c r="AH15773" t="s">
        <v>433</v>
      </c>
      <c r="AI15773">
        <v>2</v>
      </c>
      <c r="AJ15773" t="s">
        <v>309</v>
      </c>
      <c r="AK15773" t="s">
        <v>684</v>
      </c>
      <c r="AU15773" t="s">
        <v>310</v>
      </c>
      <c r="AV15773" t="s">
        <v>310</v>
      </c>
      <c r="AY15773" t="s">
        <v>310</v>
      </c>
      <c r="BS15773" t="s">
        <v>310</v>
      </c>
      <c r="BV15773" t="s">
        <v>310</v>
      </c>
    </row>
    <row r="15774" spans="1:75" ht="14.65" customHeight="1" x14ac:dyDescent="0.25">
      <c r="A15774" s="21" t="s">
        <v>537</v>
      </c>
      <c r="B15774" t="s">
        <v>15</v>
      </c>
      <c r="C15774" t="b">
        <v>1</v>
      </c>
      <c r="D15774">
        <v>19740</v>
      </c>
      <c r="E15774" t="s">
        <v>11862</v>
      </c>
      <c r="F15774">
        <v>57459</v>
      </c>
      <c r="G15774" t="s">
        <v>13842</v>
      </c>
      <c r="H15774" t="s">
        <v>52</v>
      </c>
      <c r="I15774" t="s">
        <v>1243</v>
      </c>
      <c r="J15774" t="s">
        <v>305</v>
      </c>
      <c r="K15774" t="s">
        <v>324</v>
      </c>
      <c r="L15774" t="s">
        <v>325</v>
      </c>
      <c r="N15774" t="s">
        <v>308</v>
      </c>
      <c r="O15774" t="s">
        <v>309</v>
      </c>
      <c r="P15774" t="s">
        <v>309</v>
      </c>
      <c r="S15774">
        <v>49</v>
      </c>
      <c r="U15774">
        <v>49</v>
      </c>
      <c r="V15774">
        <v>49</v>
      </c>
      <c r="W15774">
        <v>0</v>
      </c>
      <c r="X15774" t="s">
        <v>310</v>
      </c>
      <c r="AA15774" t="s">
        <v>317</v>
      </c>
      <c r="AB15774" t="s">
        <v>309</v>
      </c>
      <c r="AC15774">
        <v>2</v>
      </c>
      <c r="AD15774">
        <v>2012</v>
      </c>
      <c r="AG15774" t="s">
        <v>310</v>
      </c>
      <c r="AH15774" t="s">
        <v>433</v>
      </c>
      <c r="AI15774">
        <v>2</v>
      </c>
      <c r="AJ15774" t="s">
        <v>309</v>
      </c>
      <c r="AK15774" t="s">
        <v>326</v>
      </c>
      <c r="AW15774">
        <v>49</v>
      </c>
    </row>
    <row r="15775" spans="1:75" ht="14.65" customHeight="1" x14ac:dyDescent="0.25">
      <c r="A15775" s="21" t="s">
        <v>318</v>
      </c>
      <c r="B15775" t="s">
        <v>601</v>
      </c>
      <c r="C15775" t="b">
        <v>1</v>
      </c>
      <c r="D15775">
        <v>56778</v>
      </c>
      <c r="E15775" t="s">
        <v>13843</v>
      </c>
      <c r="F15775">
        <v>57460</v>
      </c>
      <c r="G15775" t="s">
        <v>13844</v>
      </c>
      <c r="H15775" t="s">
        <v>52</v>
      </c>
      <c r="I15775" t="s">
        <v>531</v>
      </c>
      <c r="J15775" t="s">
        <v>13845</v>
      </c>
      <c r="K15775" t="s">
        <v>8984</v>
      </c>
      <c r="L15775" t="s">
        <v>8985</v>
      </c>
      <c r="N15775" t="s">
        <v>308</v>
      </c>
      <c r="O15775" t="s">
        <v>309</v>
      </c>
      <c r="P15775" t="s">
        <v>309</v>
      </c>
      <c r="S15775">
        <v>0.1</v>
      </c>
      <c r="U15775">
        <v>0.1</v>
      </c>
      <c r="V15775">
        <v>0.1</v>
      </c>
      <c r="W15775">
        <v>0.1</v>
      </c>
      <c r="X15775" t="s">
        <v>310</v>
      </c>
      <c r="AA15775" t="s">
        <v>317</v>
      </c>
      <c r="AB15775" t="s">
        <v>309</v>
      </c>
      <c r="AC15775">
        <v>11</v>
      </c>
      <c r="AD15775">
        <v>2010</v>
      </c>
      <c r="AE15775">
        <v>3</v>
      </c>
      <c r="AF15775">
        <v>2031</v>
      </c>
      <c r="AG15775" t="s">
        <v>310</v>
      </c>
      <c r="AH15775" t="s">
        <v>433</v>
      </c>
      <c r="AI15775">
        <v>2</v>
      </c>
      <c r="AJ15775" t="s">
        <v>309</v>
      </c>
      <c r="AK15775" t="s">
        <v>342</v>
      </c>
      <c r="AL15775" t="s">
        <v>879</v>
      </c>
      <c r="AU15775" t="s">
        <v>310</v>
      </c>
      <c r="AX15775" t="s">
        <v>352</v>
      </c>
    </row>
    <row r="15776" spans="1:75" ht="14.65" customHeight="1" x14ac:dyDescent="0.25">
      <c r="A15776" s="21" t="s">
        <v>318</v>
      </c>
      <c r="B15776" t="s">
        <v>601</v>
      </c>
      <c r="C15776" t="b">
        <v>1</v>
      </c>
      <c r="D15776">
        <v>56778</v>
      </c>
      <c r="E15776" t="s">
        <v>13843</v>
      </c>
      <c r="F15776">
        <v>57460</v>
      </c>
      <c r="G15776" t="s">
        <v>13844</v>
      </c>
      <c r="H15776" t="s">
        <v>52</v>
      </c>
      <c r="I15776" t="s">
        <v>531</v>
      </c>
      <c r="J15776" t="s">
        <v>13846</v>
      </c>
      <c r="K15776" t="s">
        <v>8984</v>
      </c>
      <c r="L15776" t="s">
        <v>8985</v>
      </c>
      <c r="N15776" t="s">
        <v>308</v>
      </c>
      <c r="O15776" t="s">
        <v>309</v>
      </c>
      <c r="P15776" t="s">
        <v>309</v>
      </c>
      <c r="S15776">
        <v>0.1</v>
      </c>
      <c r="U15776">
        <v>0.1</v>
      </c>
      <c r="V15776">
        <v>0.1</v>
      </c>
      <c r="W15776">
        <v>0.1</v>
      </c>
      <c r="X15776" t="s">
        <v>310</v>
      </c>
      <c r="AA15776" t="s">
        <v>317</v>
      </c>
      <c r="AB15776" t="s">
        <v>309</v>
      </c>
      <c r="AC15776">
        <v>11</v>
      </c>
      <c r="AD15776">
        <v>2010</v>
      </c>
      <c r="AE15776">
        <v>3</v>
      </c>
      <c r="AF15776">
        <v>2031</v>
      </c>
      <c r="AG15776" t="s">
        <v>310</v>
      </c>
      <c r="AH15776" t="s">
        <v>433</v>
      </c>
      <c r="AI15776">
        <v>2</v>
      </c>
      <c r="AJ15776" t="s">
        <v>309</v>
      </c>
      <c r="AK15776" t="s">
        <v>342</v>
      </c>
      <c r="AL15776" t="s">
        <v>879</v>
      </c>
      <c r="AU15776" t="s">
        <v>310</v>
      </c>
      <c r="AV15776" t="s">
        <v>310</v>
      </c>
      <c r="AX15776" t="s">
        <v>352</v>
      </c>
    </row>
    <row r="15777" spans="1:74" ht="14.65" customHeight="1" x14ac:dyDescent="0.25">
      <c r="A15777" s="21" t="s">
        <v>318</v>
      </c>
      <c r="B15777" t="s">
        <v>601</v>
      </c>
      <c r="C15777" t="b">
        <v>1</v>
      </c>
      <c r="D15777">
        <v>56778</v>
      </c>
      <c r="E15777" t="s">
        <v>13843</v>
      </c>
      <c r="F15777">
        <v>57460</v>
      </c>
      <c r="G15777" t="s">
        <v>13844</v>
      </c>
      <c r="H15777" t="s">
        <v>52</v>
      </c>
      <c r="I15777" t="s">
        <v>531</v>
      </c>
      <c r="J15777" t="s">
        <v>13847</v>
      </c>
      <c r="K15777" t="s">
        <v>8984</v>
      </c>
      <c r="L15777" t="s">
        <v>8985</v>
      </c>
      <c r="N15777" t="s">
        <v>308</v>
      </c>
      <c r="O15777" t="s">
        <v>309</v>
      </c>
      <c r="P15777" t="s">
        <v>309</v>
      </c>
      <c r="S15777">
        <v>0.1</v>
      </c>
      <c r="U15777">
        <v>0.1</v>
      </c>
      <c r="V15777">
        <v>0.1</v>
      </c>
      <c r="W15777">
        <v>0.1</v>
      </c>
      <c r="X15777" t="s">
        <v>310</v>
      </c>
      <c r="AA15777" t="s">
        <v>317</v>
      </c>
      <c r="AB15777" t="s">
        <v>309</v>
      </c>
      <c r="AC15777">
        <v>11</v>
      </c>
      <c r="AD15777">
        <v>2010</v>
      </c>
      <c r="AE15777">
        <v>3</v>
      </c>
      <c r="AF15777">
        <v>2031</v>
      </c>
      <c r="AG15777" t="s">
        <v>310</v>
      </c>
      <c r="AH15777" t="s">
        <v>433</v>
      </c>
      <c r="AI15777">
        <v>2</v>
      </c>
      <c r="AJ15777" t="s">
        <v>309</v>
      </c>
      <c r="AK15777" t="s">
        <v>342</v>
      </c>
      <c r="AL15777" t="s">
        <v>879</v>
      </c>
      <c r="AU15777" t="s">
        <v>310</v>
      </c>
      <c r="AV15777" t="s">
        <v>310</v>
      </c>
      <c r="AX15777" t="s">
        <v>352</v>
      </c>
    </row>
    <row r="15778" spans="1:74" ht="14.65" customHeight="1" x14ac:dyDescent="0.25">
      <c r="A15778" s="21" t="s">
        <v>318</v>
      </c>
      <c r="B15778" t="s">
        <v>601</v>
      </c>
      <c r="C15778" t="b">
        <v>1</v>
      </c>
      <c r="D15778">
        <v>56778</v>
      </c>
      <c r="E15778" t="s">
        <v>13843</v>
      </c>
      <c r="F15778">
        <v>57460</v>
      </c>
      <c r="G15778" t="s">
        <v>13844</v>
      </c>
      <c r="H15778" t="s">
        <v>52</v>
      </c>
      <c r="I15778" t="s">
        <v>531</v>
      </c>
      <c r="J15778" t="s">
        <v>13848</v>
      </c>
      <c r="K15778" t="s">
        <v>8984</v>
      </c>
      <c r="L15778" t="s">
        <v>8985</v>
      </c>
      <c r="N15778" t="s">
        <v>308</v>
      </c>
      <c r="O15778" t="s">
        <v>309</v>
      </c>
      <c r="P15778" t="s">
        <v>309</v>
      </c>
      <c r="S15778">
        <v>0.1</v>
      </c>
      <c r="U15778">
        <v>0.1</v>
      </c>
      <c r="V15778">
        <v>0.1</v>
      </c>
      <c r="W15778">
        <v>0.1</v>
      </c>
      <c r="X15778" t="s">
        <v>310</v>
      </c>
      <c r="AA15778" t="s">
        <v>317</v>
      </c>
      <c r="AB15778" t="s">
        <v>309</v>
      </c>
      <c r="AC15778">
        <v>11</v>
      </c>
      <c r="AD15778">
        <v>2010</v>
      </c>
      <c r="AE15778">
        <v>3</v>
      </c>
      <c r="AF15778">
        <v>2031</v>
      </c>
      <c r="AG15778" t="s">
        <v>310</v>
      </c>
      <c r="AH15778" t="s">
        <v>433</v>
      </c>
      <c r="AI15778">
        <v>2</v>
      </c>
      <c r="AJ15778" t="s">
        <v>309</v>
      </c>
      <c r="AK15778" t="s">
        <v>342</v>
      </c>
      <c r="AL15778" t="s">
        <v>879</v>
      </c>
      <c r="AU15778" t="s">
        <v>310</v>
      </c>
      <c r="AV15778" t="s">
        <v>310</v>
      </c>
      <c r="AX15778" t="s">
        <v>352</v>
      </c>
    </row>
    <row r="15779" spans="1:74" ht="14.65" customHeight="1" x14ac:dyDescent="0.25">
      <c r="A15779" s="21" t="s">
        <v>318</v>
      </c>
      <c r="B15779" t="s">
        <v>601</v>
      </c>
      <c r="C15779" t="b">
        <v>1</v>
      </c>
      <c r="D15779">
        <v>56778</v>
      </c>
      <c r="E15779" t="s">
        <v>13843</v>
      </c>
      <c r="F15779">
        <v>57460</v>
      </c>
      <c r="G15779" t="s">
        <v>13844</v>
      </c>
      <c r="H15779" t="s">
        <v>52</v>
      </c>
      <c r="I15779" t="s">
        <v>531</v>
      </c>
      <c r="J15779" t="s">
        <v>13849</v>
      </c>
      <c r="K15779" t="s">
        <v>8984</v>
      </c>
      <c r="L15779" t="s">
        <v>8985</v>
      </c>
      <c r="N15779" t="s">
        <v>308</v>
      </c>
      <c r="O15779" t="s">
        <v>309</v>
      </c>
      <c r="P15779" t="s">
        <v>309</v>
      </c>
      <c r="S15779">
        <v>0.1</v>
      </c>
      <c r="U15779">
        <v>0.1</v>
      </c>
      <c r="V15779">
        <v>0.1</v>
      </c>
      <c r="W15779">
        <v>0.1</v>
      </c>
      <c r="X15779" t="s">
        <v>310</v>
      </c>
      <c r="AA15779" t="s">
        <v>317</v>
      </c>
      <c r="AB15779" t="s">
        <v>309</v>
      </c>
      <c r="AC15779">
        <v>11</v>
      </c>
      <c r="AD15779">
        <v>2010</v>
      </c>
      <c r="AE15779">
        <v>3</v>
      </c>
      <c r="AF15779">
        <v>2031</v>
      </c>
      <c r="AG15779" t="s">
        <v>310</v>
      </c>
      <c r="AH15779" t="s">
        <v>433</v>
      </c>
      <c r="AI15779">
        <v>2</v>
      </c>
      <c r="AJ15779" t="s">
        <v>309</v>
      </c>
      <c r="AK15779" t="s">
        <v>342</v>
      </c>
      <c r="AL15779" t="s">
        <v>879</v>
      </c>
      <c r="AU15779" t="s">
        <v>310</v>
      </c>
      <c r="AV15779" t="s">
        <v>310</v>
      </c>
      <c r="AX15779" t="s">
        <v>352</v>
      </c>
    </row>
    <row r="15780" spans="1:74" ht="14.65" customHeight="1" x14ac:dyDescent="0.25">
      <c r="A15780" s="21" t="s">
        <v>318</v>
      </c>
      <c r="B15780" t="s">
        <v>601</v>
      </c>
      <c r="C15780" t="b">
        <v>1</v>
      </c>
      <c r="D15780">
        <v>56778</v>
      </c>
      <c r="E15780" t="s">
        <v>13843</v>
      </c>
      <c r="F15780">
        <v>57460</v>
      </c>
      <c r="G15780" t="s">
        <v>13844</v>
      </c>
      <c r="H15780" t="s">
        <v>52</v>
      </c>
      <c r="I15780" t="s">
        <v>531</v>
      </c>
      <c r="J15780" t="s">
        <v>13850</v>
      </c>
      <c r="K15780" t="s">
        <v>8984</v>
      </c>
      <c r="L15780" t="s">
        <v>8985</v>
      </c>
      <c r="N15780" t="s">
        <v>308</v>
      </c>
      <c r="O15780" t="s">
        <v>309</v>
      </c>
      <c r="P15780" t="s">
        <v>309</v>
      </c>
      <c r="S15780">
        <v>0.1</v>
      </c>
      <c r="U15780">
        <v>0.1</v>
      </c>
      <c r="V15780">
        <v>0.1</v>
      </c>
      <c r="W15780">
        <v>0.1</v>
      </c>
      <c r="X15780" t="s">
        <v>310</v>
      </c>
      <c r="AA15780" t="s">
        <v>317</v>
      </c>
      <c r="AB15780" t="s">
        <v>309</v>
      </c>
      <c r="AC15780">
        <v>11</v>
      </c>
      <c r="AD15780">
        <v>2010</v>
      </c>
      <c r="AE15780">
        <v>3</v>
      </c>
      <c r="AF15780">
        <v>2031</v>
      </c>
      <c r="AG15780" t="s">
        <v>310</v>
      </c>
      <c r="AH15780" t="s">
        <v>433</v>
      </c>
      <c r="AI15780">
        <v>2</v>
      </c>
      <c r="AJ15780" t="s">
        <v>309</v>
      </c>
      <c r="AK15780" t="s">
        <v>342</v>
      </c>
      <c r="AL15780" t="s">
        <v>879</v>
      </c>
      <c r="AU15780" t="s">
        <v>310</v>
      </c>
      <c r="AV15780" t="s">
        <v>310</v>
      </c>
      <c r="AX15780" t="s">
        <v>352</v>
      </c>
    </row>
    <row r="15781" spans="1:74" ht="14.65" customHeight="1" x14ac:dyDescent="0.25">
      <c r="A15781" s="21" t="s">
        <v>318</v>
      </c>
      <c r="B15781" t="s">
        <v>601</v>
      </c>
      <c r="C15781" t="b">
        <v>1</v>
      </c>
      <c r="D15781">
        <v>56778</v>
      </c>
      <c r="E15781" t="s">
        <v>13843</v>
      </c>
      <c r="F15781">
        <v>57460</v>
      </c>
      <c r="G15781" t="s">
        <v>13844</v>
      </c>
      <c r="H15781" t="s">
        <v>52</v>
      </c>
      <c r="I15781" t="s">
        <v>531</v>
      </c>
      <c r="J15781" t="s">
        <v>13851</v>
      </c>
      <c r="K15781" t="s">
        <v>8984</v>
      </c>
      <c r="L15781" t="s">
        <v>8985</v>
      </c>
      <c r="N15781" t="s">
        <v>308</v>
      </c>
      <c r="O15781" t="s">
        <v>309</v>
      </c>
      <c r="P15781" t="s">
        <v>309</v>
      </c>
      <c r="S15781">
        <v>0.1</v>
      </c>
      <c r="U15781">
        <v>0.1</v>
      </c>
      <c r="V15781">
        <v>0.1</v>
      </c>
      <c r="W15781">
        <v>0.1</v>
      </c>
      <c r="X15781" t="s">
        <v>310</v>
      </c>
      <c r="AA15781" t="s">
        <v>317</v>
      </c>
      <c r="AB15781" t="s">
        <v>309</v>
      </c>
      <c r="AC15781">
        <v>11</v>
      </c>
      <c r="AD15781">
        <v>2010</v>
      </c>
      <c r="AE15781">
        <v>3</v>
      </c>
      <c r="AF15781">
        <v>2031</v>
      </c>
      <c r="AG15781" t="s">
        <v>310</v>
      </c>
      <c r="AH15781" t="s">
        <v>433</v>
      </c>
      <c r="AI15781">
        <v>2</v>
      </c>
      <c r="AJ15781" t="s">
        <v>309</v>
      </c>
      <c r="AK15781" t="s">
        <v>342</v>
      </c>
      <c r="AL15781" t="s">
        <v>879</v>
      </c>
      <c r="AU15781" t="s">
        <v>310</v>
      </c>
      <c r="AV15781" t="s">
        <v>310</v>
      </c>
      <c r="AX15781" t="s">
        <v>352</v>
      </c>
    </row>
    <row r="15782" spans="1:74" ht="14.65" customHeight="1" x14ac:dyDescent="0.25">
      <c r="A15782" s="21" t="s">
        <v>318</v>
      </c>
      <c r="B15782" t="s">
        <v>601</v>
      </c>
      <c r="C15782" t="b">
        <v>1</v>
      </c>
      <c r="D15782">
        <v>56778</v>
      </c>
      <c r="E15782" t="s">
        <v>13843</v>
      </c>
      <c r="F15782">
        <v>57460</v>
      </c>
      <c r="G15782" t="s">
        <v>13844</v>
      </c>
      <c r="H15782" t="s">
        <v>52</v>
      </c>
      <c r="I15782" t="s">
        <v>531</v>
      </c>
      <c r="J15782" t="s">
        <v>13852</v>
      </c>
      <c r="K15782" t="s">
        <v>8984</v>
      </c>
      <c r="L15782" t="s">
        <v>8985</v>
      </c>
      <c r="N15782" t="s">
        <v>308</v>
      </c>
      <c r="O15782" t="s">
        <v>309</v>
      </c>
      <c r="P15782" t="s">
        <v>309</v>
      </c>
      <c r="S15782">
        <v>0.1</v>
      </c>
      <c r="U15782">
        <v>0.1</v>
      </c>
      <c r="V15782">
        <v>0.1</v>
      </c>
      <c r="W15782">
        <v>0.1</v>
      </c>
      <c r="X15782" t="s">
        <v>310</v>
      </c>
      <c r="AA15782" t="s">
        <v>317</v>
      </c>
      <c r="AB15782" t="s">
        <v>309</v>
      </c>
      <c r="AC15782">
        <v>11</v>
      </c>
      <c r="AD15782">
        <v>2010</v>
      </c>
      <c r="AE15782">
        <v>3</v>
      </c>
      <c r="AF15782">
        <v>2031</v>
      </c>
      <c r="AG15782" t="s">
        <v>310</v>
      </c>
      <c r="AH15782" t="s">
        <v>433</v>
      </c>
      <c r="AI15782">
        <v>2</v>
      </c>
      <c r="AJ15782" t="s">
        <v>309</v>
      </c>
      <c r="AK15782" t="s">
        <v>342</v>
      </c>
      <c r="AL15782" t="s">
        <v>879</v>
      </c>
      <c r="AU15782" t="s">
        <v>310</v>
      </c>
      <c r="AV15782" t="s">
        <v>310</v>
      </c>
      <c r="AX15782" t="s">
        <v>352</v>
      </c>
    </row>
    <row r="15783" spans="1:74" ht="14.65" customHeight="1" x14ac:dyDescent="0.25">
      <c r="A15783" s="21" t="s">
        <v>318</v>
      </c>
      <c r="B15783" t="s">
        <v>601</v>
      </c>
      <c r="C15783" t="b">
        <v>1</v>
      </c>
      <c r="D15783">
        <v>56778</v>
      </c>
      <c r="E15783" t="s">
        <v>13843</v>
      </c>
      <c r="F15783">
        <v>57460</v>
      </c>
      <c r="G15783" t="s">
        <v>13844</v>
      </c>
      <c r="H15783" t="s">
        <v>52</v>
      </c>
      <c r="I15783" t="s">
        <v>531</v>
      </c>
      <c r="J15783" t="s">
        <v>13853</v>
      </c>
      <c r="K15783" t="s">
        <v>8984</v>
      </c>
      <c r="L15783" t="s">
        <v>8985</v>
      </c>
      <c r="N15783" t="s">
        <v>308</v>
      </c>
      <c r="O15783" t="s">
        <v>309</v>
      </c>
      <c r="P15783" t="s">
        <v>309</v>
      </c>
      <c r="S15783">
        <v>0.1</v>
      </c>
      <c r="U15783">
        <v>0.1</v>
      </c>
      <c r="V15783">
        <v>0.1</v>
      </c>
      <c r="W15783">
        <v>0.1</v>
      </c>
      <c r="X15783" t="s">
        <v>310</v>
      </c>
      <c r="AA15783" t="s">
        <v>317</v>
      </c>
      <c r="AB15783" t="s">
        <v>309</v>
      </c>
      <c r="AC15783">
        <v>11</v>
      </c>
      <c r="AD15783">
        <v>2010</v>
      </c>
      <c r="AE15783">
        <v>3</v>
      </c>
      <c r="AF15783">
        <v>2031</v>
      </c>
      <c r="AG15783" t="s">
        <v>310</v>
      </c>
      <c r="AH15783" t="s">
        <v>433</v>
      </c>
      <c r="AI15783">
        <v>2</v>
      </c>
      <c r="AJ15783" t="s">
        <v>309</v>
      </c>
      <c r="AK15783" t="s">
        <v>342</v>
      </c>
      <c r="AL15783" t="s">
        <v>879</v>
      </c>
      <c r="AU15783" t="s">
        <v>310</v>
      </c>
      <c r="AV15783" t="s">
        <v>310</v>
      </c>
      <c r="AX15783" t="s">
        <v>352</v>
      </c>
    </row>
    <row r="15784" spans="1:74" ht="14.65" customHeight="1" x14ac:dyDescent="0.25">
      <c r="A15784" s="21" t="s">
        <v>318</v>
      </c>
      <c r="B15784" t="s">
        <v>601</v>
      </c>
      <c r="C15784" t="b">
        <v>1</v>
      </c>
      <c r="D15784">
        <v>56778</v>
      </c>
      <c r="E15784" t="s">
        <v>13843</v>
      </c>
      <c r="F15784">
        <v>57460</v>
      </c>
      <c r="G15784" t="s">
        <v>13844</v>
      </c>
      <c r="H15784" t="s">
        <v>52</v>
      </c>
      <c r="I15784" t="s">
        <v>531</v>
      </c>
      <c r="J15784" t="s">
        <v>13854</v>
      </c>
      <c r="K15784" t="s">
        <v>8984</v>
      </c>
      <c r="L15784" t="s">
        <v>8985</v>
      </c>
      <c r="N15784" t="s">
        <v>308</v>
      </c>
      <c r="O15784" t="s">
        <v>309</v>
      </c>
      <c r="P15784" t="s">
        <v>309</v>
      </c>
      <c r="S15784">
        <v>0.1</v>
      </c>
      <c r="U15784">
        <v>0.1</v>
      </c>
      <c r="V15784">
        <v>0.1</v>
      </c>
      <c r="W15784">
        <v>0.1</v>
      </c>
      <c r="X15784" t="s">
        <v>310</v>
      </c>
      <c r="AA15784" t="s">
        <v>317</v>
      </c>
      <c r="AB15784" t="s">
        <v>309</v>
      </c>
      <c r="AC15784">
        <v>11</v>
      </c>
      <c r="AD15784">
        <v>2010</v>
      </c>
      <c r="AE15784">
        <v>3</v>
      </c>
      <c r="AF15784">
        <v>2031</v>
      </c>
      <c r="AG15784" t="s">
        <v>310</v>
      </c>
      <c r="AH15784" t="s">
        <v>433</v>
      </c>
      <c r="AI15784">
        <v>2</v>
      </c>
      <c r="AJ15784" t="s">
        <v>309</v>
      </c>
      <c r="AK15784" t="s">
        <v>342</v>
      </c>
      <c r="AL15784" t="s">
        <v>879</v>
      </c>
      <c r="AU15784" t="s">
        <v>310</v>
      </c>
      <c r="AV15784" t="s">
        <v>310</v>
      </c>
      <c r="AX15784" t="s">
        <v>352</v>
      </c>
    </row>
    <row r="15785" spans="1:74" ht="14.65" customHeight="1" x14ac:dyDescent="0.25">
      <c r="A15785" s="21" t="s">
        <v>318</v>
      </c>
      <c r="B15785" t="s">
        <v>601</v>
      </c>
      <c r="C15785" t="b">
        <v>1</v>
      </c>
      <c r="D15785">
        <v>56778</v>
      </c>
      <c r="E15785" t="s">
        <v>13843</v>
      </c>
      <c r="F15785">
        <v>57460</v>
      </c>
      <c r="G15785" t="s">
        <v>13844</v>
      </c>
      <c r="H15785" t="s">
        <v>52</v>
      </c>
      <c r="I15785" t="s">
        <v>531</v>
      </c>
      <c r="J15785" t="s">
        <v>13855</v>
      </c>
      <c r="K15785" t="s">
        <v>8984</v>
      </c>
      <c r="L15785" t="s">
        <v>8985</v>
      </c>
      <c r="N15785" t="s">
        <v>308</v>
      </c>
      <c r="O15785" t="s">
        <v>309</v>
      </c>
      <c r="P15785" t="s">
        <v>309</v>
      </c>
      <c r="S15785">
        <v>0.1</v>
      </c>
      <c r="U15785">
        <v>0.1</v>
      </c>
      <c r="V15785">
        <v>0.1</v>
      </c>
      <c r="W15785">
        <v>0.1</v>
      </c>
      <c r="X15785" t="s">
        <v>310</v>
      </c>
      <c r="AA15785" t="s">
        <v>317</v>
      </c>
      <c r="AB15785" t="s">
        <v>309</v>
      </c>
      <c r="AC15785">
        <v>11</v>
      </c>
      <c r="AD15785">
        <v>2010</v>
      </c>
      <c r="AE15785">
        <v>3</v>
      </c>
      <c r="AF15785">
        <v>2031</v>
      </c>
      <c r="AG15785" t="s">
        <v>310</v>
      </c>
      <c r="AH15785" t="s">
        <v>433</v>
      </c>
      <c r="AI15785">
        <v>2</v>
      </c>
      <c r="AJ15785" t="s">
        <v>309</v>
      </c>
      <c r="AK15785" t="s">
        <v>342</v>
      </c>
      <c r="AL15785" t="s">
        <v>879</v>
      </c>
      <c r="AU15785" t="s">
        <v>310</v>
      </c>
      <c r="AV15785" t="s">
        <v>310</v>
      </c>
      <c r="AX15785" t="s">
        <v>352</v>
      </c>
    </row>
    <row r="15786" spans="1:74" ht="14.65" customHeight="1" x14ac:dyDescent="0.25">
      <c r="A15786" s="21" t="s">
        <v>322</v>
      </c>
      <c r="B15786" t="s">
        <v>680</v>
      </c>
      <c r="C15786" t="b">
        <v>1</v>
      </c>
      <c r="D15786">
        <v>56779</v>
      </c>
      <c r="E15786" t="s">
        <v>13856</v>
      </c>
      <c r="F15786">
        <v>57461</v>
      </c>
      <c r="G15786" t="s">
        <v>13856</v>
      </c>
      <c r="H15786" t="s">
        <v>74</v>
      </c>
      <c r="I15786" t="s">
        <v>414</v>
      </c>
      <c r="J15786" t="s">
        <v>305</v>
      </c>
      <c r="K15786" t="s">
        <v>682</v>
      </c>
      <c r="L15786" t="s">
        <v>683</v>
      </c>
      <c r="N15786" t="s">
        <v>308</v>
      </c>
      <c r="O15786" t="s">
        <v>309</v>
      </c>
      <c r="P15786" t="s">
        <v>309</v>
      </c>
      <c r="S15786">
        <v>1</v>
      </c>
      <c r="U15786">
        <v>0.9</v>
      </c>
      <c r="V15786">
        <v>0.9</v>
      </c>
      <c r="X15786" t="s">
        <v>310</v>
      </c>
      <c r="AA15786" t="s">
        <v>317</v>
      </c>
      <c r="AB15786" t="s">
        <v>309</v>
      </c>
      <c r="AC15786">
        <v>3</v>
      </c>
      <c r="AD15786">
        <v>2011</v>
      </c>
      <c r="AG15786" t="s">
        <v>310</v>
      </c>
      <c r="AH15786" t="s">
        <v>433</v>
      </c>
      <c r="AI15786">
        <v>2</v>
      </c>
      <c r="AJ15786" t="s">
        <v>309</v>
      </c>
      <c r="AK15786" t="s">
        <v>684</v>
      </c>
      <c r="AU15786" t="s">
        <v>310</v>
      </c>
      <c r="BV15786" t="s">
        <v>310</v>
      </c>
    </row>
    <row r="15787" spans="1:74" ht="14.65" customHeight="1" x14ac:dyDescent="0.25">
      <c r="A15787" s="21" t="s">
        <v>322</v>
      </c>
      <c r="B15787" t="s">
        <v>680</v>
      </c>
      <c r="C15787" t="b">
        <v>1</v>
      </c>
      <c r="D15787">
        <v>56780</v>
      </c>
      <c r="E15787" t="s">
        <v>13857</v>
      </c>
      <c r="F15787">
        <v>57462</v>
      </c>
      <c r="G15787" t="s">
        <v>13858</v>
      </c>
      <c r="H15787" t="s">
        <v>82</v>
      </c>
      <c r="I15787" t="s">
        <v>1877</v>
      </c>
      <c r="J15787" t="s">
        <v>305</v>
      </c>
      <c r="K15787" t="s">
        <v>682</v>
      </c>
      <c r="L15787" t="s">
        <v>683</v>
      </c>
      <c r="N15787" t="s">
        <v>308</v>
      </c>
      <c r="O15787" t="s">
        <v>309</v>
      </c>
      <c r="P15787" t="s">
        <v>309</v>
      </c>
      <c r="S15787">
        <v>8</v>
      </c>
      <c r="U15787">
        <v>8</v>
      </c>
      <c r="V15787">
        <v>8</v>
      </c>
      <c r="X15787" t="s">
        <v>310</v>
      </c>
      <c r="AA15787" t="s">
        <v>317</v>
      </c>
      <c r="AB15787" t="s">
        <v>309</v>
      </c>
      <c r="AC15787">
        <v>12</v>
      </c>
      <c r="AD15787">
        <v>2011</v>
      </c>
      <c r="AG15787" t="s">
        <v>310</v>
      </c>
      <c r="AH15787" t="s">
        <v>433</v>
      </c>
      <c r="AI15787">
        <v>2</v>
      </c>
      <c r="AJ15787" t="s">
        <v>309</v>
      </c>
      <c r="AK15787" t="s">
        <v>684</v>
      </c>
      <c r="AU15787" t="s">
        <v>310</v>
      </c>
    </row>
    <row r="15788" spans="1:74" ht="40.15" customHeight="1" x14ac:dyDescent="0.25">
      <c r="A15788" s="21" t="s">
        <v>537</v>
      </c>
      <c r="B15788" t="s">
        <v>15</v>
      </c>
      <c r="C15788" t="b">
        <v>1</v>
      </c>
      <c r="D15788">
        <v>59139</v>
      </c>
      <c r="E15788" t="s">
        <v>13859</v>
      </c>
      <c r="F15788">
        <v>57463</v>
      </c>
      <c r="G15788" t="s">
        <v>13860</v>
      </c>
      <c r="H15788" t="s">
        <v>61</v>
      </c>
      <c r="I15788" t="s">
        <v>1877</v>
      </c>
      <c r="J15788" t="s">
        <v>305</v>
      </c>
      <c r="K15788" t="s">
        <v>324</v>
      </c>
      <c r="L15788" t="s">
        <v>325</v>
      </c>
      <c r="N15788" t="s">
        <v>308</v>
      </c>
      <c r="O15788" t="s">
        <v>309</v>
      </c>
      <c r="P15788" t="s">
        <v>309</v>
      </c>
      <c r="Q15788" t="s">
        <v>13861</v>
      </c>
      <c r="R15788" t="s">
        <v>13862</v>
      </c>
      <c r="S15788">
        <v>200</v>
      </c>
      <c r="U15788">
        <v>200</v>
      </c>
      <c r="V15788">
        <v>200</v>
      </c>
      <c r="W15788">
        <v>0</v>
      </c>
      <c r="X15788" t="s">
        <v>310</v>
      </c>
      <c r="AA15788" t="s">
        <v>317</v>
      </c>
      <c r="AB15788" t="s">
        <v>309</v>
      </c>
      <c r="AC15788">
        <v>6</v>
      </c>
      <c r="AD15788">
        <v>2012</v>
      </c>
      <c r="AG15788" t="s">
        <v>310</v>
      </c>
      <c r="AH15788" t="s">
        <v>433</v>
      </c>
      <c r="AI15788">
        <v>2</v>
      </c>
      <c r="AJ15788" t="s">
        <v>309</v>
      </c>
      <c r="AK15788" t="s">
        <v>326</v>
      </c>
      <c r="AU15788" t="s">
        <v>310</v>
      </c>
      <c r="AW15788">
        <v>113</v>
      </c>
      <c r="BV15788" t="s">
        <v>310</v>
      </c>
    </row>
    <row r="15789" spans="1:74" ht="14.65" customHeight="1" x14ac:dyDescent="0.25">
      <c r="A15789" s="21" t="s">
        <v>322</v>
      </c>
      <c r="B15789" t="s">
        <v>680</v>
      </c>
      <c r="C15789" t="b">
        <v>1</v>
      </c>
      <c r="D15789">
        <v>56783</v>
      </c>
      <c r="E15789" t="s">
        <v>13863</v>
      </c>
      <c r="F15789">
        <v>57465</v>
      </c>
      <c r="G15789" t="s">
        <v>13864</v>
      </c>
      <c r="H15789" t="s">
        <v>85</v>
      </c>
      <c r="I15789" t="s">
        <v>4397</v>
      </c>
      <c r="J15789" t="s">
        <v>305</v>
      </c>
      <c r="K15789" t="s">
        <v>682</v>
      </c>
      <c r="L15789" t="s">
        <v>683</v>
      </c>
      <c r="N15789" t="s">
        <v>308</v>
      </c>
      <c r="O15789" t="s">
        <v>309</v>
      </c>
      <c r="P15789" t="s">
        <v>309</v>
      </c>
      <c r="S15789">
        <v>1.8</v>
      </c>
      <c r="U15789">
        <v>1.8</v>
      </c>
      <c r="V15789">
        <v>1.8</v>
      </c>
      <c r="X15789" t="s">
        <v>310</v>
      </c>
      <c r="AA15789" t="s">
        <v>317</v>
      </c>
      <c r="AB15789" t="s">
        <v>309</v>
      </c>
      <c r="AC15789">
        <v>11</v>
      </c>
      <c r="AD15789">
        <v>2011</v>
      </c>
      <c r="AG15789" t="s">
        <v>310</v>
      </c>
      <c r="AH15789" t="s">
        <v>433</v>
      </c>
      <c r="AI15789">
        <v>2</v>
      </c>
      <c r="AJ15789" t="s">
        <v>309</v>
      </c>
      <c r="AK15789" t="s">
        <v>684</v>
      </c>
      <c r="AU15789" t="s">
        <v>310</v>
      </c>
      <c r="AV15789" t="s">
        <v>310</v>
      </c>
    </row>
    <row r="15790" spans="1:74" ht="14.65" customHeight="1" x14ac:dyDescent="0.25">
      <c r="A15790" s="21" t="s">
        <v>567</v>
      </c>
      <c r="B15790" t="s">
        <v>5</v>
      </c>
      <c r="C15790" t="b">
        <v>1</v>
      </c>
      <c r="D15790">
        <v>57249</v>
      </c>
      <c r="E15790" t="s">
        <v>9510</v>
      </c>
      <c r="F15790">
        <v>57466</v>
      </c>
      <c r="G15790" t="s">
        <v>13865</v>
      </c>
      <c r="H15790" t="s">
        <v>85</v>
      </c>
      <c r="I15790" t="s">
        <v>786</v>
      </c>
      <c r="J15790" t="s">
        <v>2738</v>
      </c>
      <c r="K15790" t="s">
        <v>3097</v>
      </c>
      <c r="L15790" t="s">
        <v>307</v>
      </c>
      <c r="N15790" t="s">
        <v>308</v>
      </c>
      <c r="O15790" t="s">
        <v>309</v>
      </c>
      <c r="P15790" t="s">
        <v>309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10</v>
      </c>
      <c r="AA15790" t="s">
        <v>317</v>
      </c>
      <c r="AB15790" t="s">
        <v>309</v>
      </c>
      <c r="AC15790">
        <v>1</v>
      </c>
      <c r="AD15790">
        <v>2013</v>
      </c>
      <c r="AG15790" t="s">
        <v>310</v>
      </c>
      <c r="AH15790" t="s">
        <v>433</v>
      </c>
      <c r="AI15790">
        <v>2</v>
      </c>
      <c r="AJ15790" t="s">
        <v>309</v>
      </c>
      <c r="AK15790" t="s">
        <v>648</v>
      </c>
      <c r="AU15790" t="s">
        <v>310</v>
      </c>
      <c r="AV15790" t="s">
        <v>310</v>
      </c>
      <c r="AX15790" t="s">
        <v>352</v>
      </c>
      <c r="BV15790" t="s">
        <v>310</v>
      </c>
    </row>
    <row r="15791" spans="1:74" ht="14.65" customHeight="1" x14ac:dyDescent="0.25">
      <c r="A15791" s="21" t="s">
        <v>567</v>
      </c>
      <c r="B15791" t="s">
        <v>5</v>
      </c>
      <c r="C15791" t="b">
        <v>1</v>
      </c>
      <c r="D15791">
        <v>57249</v>
      </c>
      <c r="E15791" t="s">
        <v>9510</v>
      </c>
      <c r="F15791">
        <v>57466</v>
      </c>
      <c r="G15791" t="s">
        <v>13865</v>
      </c>
      <c r="H15791" t="s">
        <v>85</v>
      </c>
      <c r="I15791" t="s">
        <v>786</v>
      </c>
      <c r="J15791" t="s">
        <v>2466</v>
      </c>
      <c r="K15791" t="s">
        <v>3097</v>
      </c>
      <c r="L15791" t="s">
        <v>307</v>
      </c>
      <c r="N15791" t="s">
        <v>308</v>
      </c>
      <c r="O15791" t="s">
        <v>309</v>
      </c>
      <c r="P15791" t="s">
        <v>309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10</v>
      </c>
      <c r="AA15791" t="s">
        <v>317</v>
      </c>
      <c r="AB15791" t="s">
        <v>309</v>
      </c>
      <c r="AC15791">
        <v>1</v>
      </c>
      <c r="AD15791">
        <v>2013</v>
      </c>
      <c r="AG15791" t="s">
        <v>310</v>
      </c>
      <c r="AH15791" t="s">
        <v>433</v>
      </c>
      <c r="AI15791">
        <v>2</v>
      </c>
      <c r="AJ15791" t="s">
        <v>309</v>
      </c>
      <c r="AK15791" t="s">
        <v>648</v>
      </c>
      <c r="AU15791" t="s">
        <v>310</v>
      </c>
      <c r="AV15791" t="s">
        <v>310</v>
      </c>
      <c r="AX15791" t="s">
        <v>352</v>
      </c>
      <c r="BV15791" t="s">
        <v>310</v>
      </c>
    </row>
    <row r="15792" spans="1:74" ht="14.65" customHeight="1" x14ac:dyDescent="0.25">
      <c r="A15792" s="21" t="s">
        <v>567</v>
      </c>
      <c r="B15792" t="s">
        <v>5</v>
      </c>
      <c r="C15792" t="b">
        <v>1</v>
      </c>
      <c r="D15792">
        <v>57249</v>
      </c>
      <c r="E15792" t="s">
        <v>9510</v>
      </c>
      <c r="F15792">
        <v>57466</v>
      </c>
      <c r="G15792" t="s">
        <v>13865</v>
      </c>
      <c r="H15792" t="s">
        <v>85</v>
      </c>
      <c r="I15792" t="s">
        <v>786</v>
      </c>
      <c r="J15792" t="s">
        <v>3647</v>
      </c>
      <c r="K15792" t="s">
        <v>3097</v>
      </c>
      <c r="L15792" t="s">
        <v>307</v>
      </c>
      <c r="N15792" t="s">
        <v>308</v>
      </c>
      <c r="O15792" t="s">
        <v>309</v>
      </c>
      <c r="P15792" t="s">
        <v>309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10</v>
      </c>
      <c r="AA15792" t="s">
        <v>317</v>
      </c>
      <c r="AB15792" t="s">
        <v>309</v>
      </c>
      <c r="AC15792">
        <v>1</v>
      </c>
      <c r="AD15792">
        <v>2013</v>
      </c>
      <c r="AG15792" t="s">
        <v>310</v>
      </c>
      <c r="AH15792" t="s">
        <v>433</v>
      </c>
      <c r="AI15792">
        <v>2</v>
      </c>
      <c r="AJ15792" t="s">
        <v>309</v>
      </c>
      <c r="AK15792" t="s">
        <v>648</v>
      </c>
      <c r="AU15792" t="s">
        <v>310</v>
      </c>
      <c r="AV15792" t="s">
        <v>310</v>
      </c>
      <c r="AX15792" t="s">
        <v>352</v>
      </c>
      <c r="BV15792" t="s">
        <v>310</v>
      </c>
    </row>
    <row r="15793" spans="1:76" ht="14.65" customHeight="1" x14ac:dyDescent="0.25">
      <c r="A15793" s="21" t="s">
        <v>567</v>
      </c>
      <c r="B15793" t="s">
        <v>5</v>
      </c>
      <c r="C15793" t="b">
        <v>1</v>
      </c>
      <c r="D15793">
        <v>57249</v>
      </c>
      <c r="E15793" t="s">
        <v>9510</v>
      </c>
      <c r="F15793">
        <v>57466</v>
      </c>
      <c r="G15793" t="s">
        <v>13865</v>
      </c>
      <c r="H15793" t="s">
        <v>85</v>
      </c>
      <c r="I15793" t="s">
        <v>786</v>
      </c>
      <c r="J15793" t="s">
        <v>2712</v>
      </c>
      <c r="K15793" t="s">
        <v>3097</v>
      </c>
      <c r="L15793" t="s">
        <v>307</v>
      </c>
      <c r="N15793" t="s">
        <v>308</v>
      </c>
      <c r="O15793" t="s">
        <v>309</v>
      </c>
      <c r="P15793" t="s">
        <v>309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10</v>
      </c>
      <c r="AA15793" t="s">
        <v>317</v>
      </c>
      <c r="AB15793" t="s">
        <v>309</v>
      </c>
      <c r="AC15793">
        <v>1</v>
      </c>
      <c r="AD15793">
        <v>2013</v>
      </c>
      <c r="AG15793" t="s">
        <v>310</v>
      </c>
      <c r="AH15793" t="s">
        <v>433</v>
      </c>
      <c r="AI15793">
        <v>2</v>
      </c>
      <c r="AJ15793" t="s">
        <v>309</v>
      </c>
      <c r="AK15793" t="s">
        <v>648</v>
      </c>
      <c r="AU15793" t="s">
        <v>310</v>
      </c>
      <c r="AX15793" t="s">
        <v>352</v>
      </c>
      <c r="BV15793" t="s">
        <v>310</v>
      </c>
    </row>
    <row r="15794" spans="1:76" ht="14.65" customHeight="1" x14ac:dyDescent="0.25">
      <c r="A15794" s="21" t="s">
        <v>322</v>
      </c>
      <c r="B15794" t="s">
        <v>5</v>
      </c>
      <c r="C15794" t="b">
        <v>1</v>
      </c>
      <c r="D15794">
        <v>56785</v>
      </c>
      <c r="E15794" t="s">
        <v>13866</v>
      </c>
      <c r="F15794">
        <v>57467</v>
      </c>
      <c r="G15794" t="s">
        <v>13867</v>
      </c>
      <c r="H15794" t="s">
        <v>49</v>
      </c>
      <c r="I15794" t="s">
        <v>13868</v>
      </c>
      <c r="J15794" t="s">
        <v>6995</v>
      </c>
      <c r="K15794" t="s">
        <v>1345</v>
      </c>
      <c r="L15794" t="s">
        <v>341</v>
      </c>
      <c r="N15794" t="s">
        <v>308</v>
      </c>
      <c r="O15794" t="s">
        <v>309</v>
      </c>
      <c r="P15794" t="s">
        <v>309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10</v>
      </c>
      <c r="AA15794" t="s">
        <v>317</v>
      </c>
      <c r="AB15794" t="s">
        <v>309</v>
      </c>
      <c r="AC15794">
        <v>12</v>
      </c>
      <c r="AD15794">
        <v>2011</v>
      </c>
      <c r="AE15794">
        <v>5</v>
      </c>
      <c r="AF15794">
        <v>2023</v>
      </c>
      <c r="AG15794" t="s">
        <v>312</v>
      </c>
      <c r="AH15794" t="s">
        <v>2474</v>
      </c>
      <c r="AI15794">
        <v>7</v>
      </c>
      <c r="AJ15794" t="s">
        <v>549</v>
      </c>
      <c r="AK15794" t="s">
        <v>550</v>
      </c>
      <c r="AQ15794" t="s">
        <v>550</v>
      </c>
      <c r="AU15794" t="s">
        <v>310</v>
      </c>
      <c r="AV15794" t="s">
        <v>310</v>
      </c>
      <c r="AX15794" t="s">
        <v>352</v>
      </c>
      <c r="BV15794" t="s">
        <v>310</v>
      </c>
      <c r="BW15794" t="s">
        <v>310</v>
      </c>
      <c r="BX15794" t="s">
        <v>310</v>
      </c>
    </row>
    <row r="15795" spans="1:76" ht="14.65" customHeight="1" x14ac:dyDescent="0.25">
      <c r="A15795" s="21" t="s">
        <v>515</v>
      </c>
      <c r="B15795" t="s">
        <v>15</v>
      </c>
      <c r="C15795" t="b">
        <v>1</v>
      </c>
      <c r="D15795">
        <v>56786</v>
      </c>
      <c r="E15795" t="s">
        <v>13869</v>
      </c>
      <c r="F15795">
        <v>57468</v>
      </c>
      <c r="G15795" t="s">
        <v>13869</v>
      </c>
      <c r="H15795" t="s">
        <v>59</v>
      </c>
      <c r="I15795" t="s">
        <v>1841</v>
      </c>
      <c r="J15795" t="s">
        <v>13622</v>
      </c>
      <c r="K15795" t="s">
        <v>324</v>
      </c>
      <c r="L15795" t="s">
        <v>325</v>
      </c>
      <c r="N15795" t="s">
        <v>308</v>
      </c>
      <c r="O15795" t="s">
        <v>309</v>
      </c>
      <c r="P15795" t="s">
        <v>309</v>
      </c>
      <c r="S15795">
        <v>66</v>
      </c>
      <c r="U15795">
        <v>66</v>
      </c>
      <c r="V15795">
        <v>66</v>
      </c>
      <c r="W15795">
        <v>3.3</v>
      </c>
      <c r="X15795" t="s">
        <v>310</v>
      </c>
      <c r="AA15795" t="s">
        <v>317</v>
      </c>
      <c r="AB15795" t="s">
        <v>309</v>
      </c>
      <c r="AC15795">
        <v>12</v>
      </c>
      <c r="AD15795">
        <v>2009</v>
      </c>
      <c r="AG15795" t="s">
        <v>310</v>
      </c>
      <c r="AH15795" t="s">
        <v>433</v>
      </c>
      <c r="AI15795">
        <v>2</v>
      </c>
      <c r="AJ15795" t="s">
        <v>309</v>
      </c>
      <c r="AK15795" t="s">
        <v>326</v>
      </c>
      <c r="AW15795">
        <v>44</v>
      </c>
    </row>
    <row r="15796" spans="1:76" ht="14.65" customHeight="1" x14ac:dyDescent="0.25">
      <c r="A15796" s="21" t="s">
        <v>515</v>
      </c>
      <c r="B15796" t="s">
        <v>15</v>
      </c>
      <c r="C15796" t="b">
        <v>1</v>
      </c>
      <c r="D15796">
        <v>56787</v>
      </c>
      <c r="E15796" t="s">
        <v>13870</v>
      </c>
      <c r="F15796">
        <v>57469</v>
      </c>
      <c r="G15796" t="s">
        <v>13870</v>
      </c>
      <c r="H15796" t="s">
        <v>59</v>
      </c>
      <c r="I15796" t="s">
        <v>4607</v>
      </c>
      <c r="J15796" t="s">
        <v>13622</v>
      </c>
      <c r="K15796" t="s">
        <v>324</v>
      </c>
      <c r="L15796" t="s">
        <v>325</v>
      </c>
      <c r="N15796" t="s">
        <v>308</v>
      </c>
      <c r="O15796" t="s">
        <v>309</v>
      </c>
      <c r="P15796" t="s">
        <v>309</v>
      </c>
      <c r="S15796">
        <v>150</v>
      </c>
      <c r="U15796">
        <v>150</v>
      </c>
      <c r="V15796">
        <v>150</v>
      </c>
      <c r="W15796">
        <v>7.5</v>
      </c>
      <c r="X15796" t="s">
        <v>310</v>
      </c>
      <c r="AA15796" t="s">
        <v>317</v>
      </c>
      <c r="AB15796" t="s">
        <v>309</v>
      </c>
      <c r="AC15796">
        <v>12</v>
      </c>
      <c r="AD15796">
        <v>2009</v>
      </c>
      <c r="AG15796" t="s">
        <v>310</v>
      </c>
      <c r="AH15796" t="s">
        <v>433</v>
      </c>
      <c r="AI15796">
        <v>2</v>
      </c>
      <c r="AJ15796" t="s">
        <v>309</v>
      </c>
      <c r="AK15796" t="s">
        <v>326</v>
      </c>
      <c r="AW15796">
        <v>100</v>
      </c>
    </row>
    <row r="15797" spans="1:76" ht="14.65" customHeight="1" x14ac:dyDescent="0.25">
      <c r="A15797" s="21" t="s">
        <v>318</v>
      </c>
      <c r="B15797" t="s">
        <v>5</v>
      </c>
      <c r="C15797" t="b">
        <v>1</v>
      </c>
      <c r="D15797">
        <v>56788</v>
      </c>
      <c r="E15797" t="s">
        <v>13871</v>
      </c>
      <c r="F15797">
        <v>57470</v>
      </c>
      <c r="G15797" t="s">
        <v>13872</v>
      </c>
      <c r="H15797" t="s">
        <v>87</v>
      </c>
      <c r="I15797" t="s">
        <v>13873</v>
      </c>
      <c r="J15797" t="s">
        <v>13874</v>
      </c>
      <c r="K15797" t="s">
        <v>1345</v>
      </c>
      <c r="L15797" t="s">
        <v>341</v>
      </c>
      <c r="N15797" t="s">
        <v>308</v>
      </c>
      <c r="O15797" t="s">
        <v>309</v>
      </c>
      <c r="P15797" t="s">
        <v>309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10</v>
      </c>
      <c r="AA15797" t="s">
        <v>317</v>
      </c>
      <c r="AB15797" t="s">
        <v>309</v>
      </c>
      <c r="AC15797">
        <v>9</v>
      </c>
      <c r="AD15797">
        <v>2010</v>
      </c>
      <c r="AG15797" t="s">
        <v>312</v>
      </c>
      <c r="AH15797" t="s">
        <v>2474</v>
      </c>
      <c r="AI15797">
        <v>7</v>
      </c>
      <c r="AJ15797" t="s">
        <v>549</v>
      </c>
      <c r="AK15797" t="s">
        <v>6443</v>
      </c>
      <c r="AL15797" t="s">
        <v>550</v>
      </c>
      <c r="AQ15797" t="s">
        <v>342</v>
      </c>
      <c r="AU15797" t="s">
        <v>310</v>
      </c>
      <c r="AV15797" t="s">
        <v>310</v>
      </c>
      <c r="AX15797" t="s">
        <v>352</v>
      </c>
      <c r="BV15797" t="s">
        <v>310</v>
      </c>
    </row>
    <row r="15798" spans="1:76" ht="14.65" customHeight="1" x14ac:dyDescent="0.25">
      <c r="A15798" s="21" t="s">
        <v>322</v>
      </c>
      <c r="B15798" t="s">
        <v>680</v>
      </c>
      <c r="C15798" t="b">
        <v>1</v>
      </c>
      <c r="D15798">
        <v>56769</v>
      </c>
      <c r="E15798" t="s">
        <v>10876</v>
      </c>
      <c r="F15798">
        <v>57471</v>
      </c>
      <c r="G15798" t="s">
        <v>13875</v>
      </c>
      <c r="H15798" t="s">
        <v>78</v>
      </c>
      <c r="I15798" t="s">
        <v>1632</v>
      </c>
      <c r="J15798" t="s">
        <v>13876</v>
      </c>
      <c r="K15798" t="s">
        <v>682</v>
      </c>
      <c r="L15798" t="s">
        <v>683</v>
      </c>
      <c r="N15798" t="s">
        <v>308</v>
      </c>
      <c r="O15798" t="s">
        <v>309</v>
      </c>
      <c r="P15798" t="s">
        <v>309</v>
      </c>
      <c r="S15798">
        <v>1</v>
      </c>
      <c r="U15798">
        <v>1</v>
      </c>
      <c r="V15798">
        <v>1</v>
      </c>
      <c r="X15798" t="s">
        <v>310</v>
      </c>
      <c r="AA15798" t="s">
        <v>317</v>
      </c>
      <c r="AB15798" t="s">
        <v>309</v>
      </c>
      <c r="AC15798">
        <v>5</v>
      </c>
      <c r="AD15798">
        <v>2011</v>
      </c>
      <c r="AG15798" t="s">
        <v>310</v>
      </c>
      <c r="AH15798" t="s">
        <v>433</v>
      </c>
      <c r="AI15798">
        <v>2</v>
      </c>
      <c r="AJ15798" t="s">
        <v>309</v>
      </c>
      <c r="AK15798" t="s">
        <v>684</v>
      </c>
      <c r="AU15798" t="s">
        <v>310</v>
      </c>
    </row>
    <row r="15799" spans="1:76" ht="14.65" customHeight="1" x14ac:dyDescent="0.25">
      <c r="A15799" s="21" t="s">
        <v>322</v>
      </c>
      <c r="B15799" t="s">
        <v>680</v>
      </c>
      <c r="C15799" t="b">
        <v>1</v>
      </c>
      <c r="D15799">
        <v>56769</v>
      </c>
      <c r="E15799" t="s">
        <v>10876</v>
      </c>
      <c r="F15799">
        <v>57473</v>
      </c>
      <c r="G15799" t="s">
        <v>13877</v>
      </c>
      <c r="H15799" t="s">
        <v>66</v>
      </c>
      <c r="I15799" t="s">
        <v>2779</v>
      </c>
      <c r="J15799" t="s">
        <v>13878</v>
      </c>
      <c r="K15799" t="s">
        <v>682</v>
      </c>
      <c r="L15799" t="s">
        <v>683</v>
      </c>
      <c r="N15799" t="s">
        <v>308</v>
      </c>
      <c r="O15799" t="s">
        <v>309</v>
      </c>
      <c r="P15799" t="s">
        <v>309</v>
      </c>
      <c r="S15799">
        <v>1.6</v>
      </c>
      <c r="U15799">
        <v>1.6</v>
      </c>
      <c r="V15799">
        <v>1.6</v>
      </c>
      <c r="X15799" t="s">
        <v>310</v>
      </c>
      <c r="AA15799" t="s">
        <v>317</v>
      </c>
      <c r="AB15799" t="s">
        <v>309</v>
      </c>
      <c r="AC15799">
        <v>3</v>
      </c>
      <c r="AD15799">
        <v>2011</v>
      </c>
      <c r="AG15799" t="s">
        <v>310</v>
      </c>
      <c r="AH15799" t="s">
        <v>433</v>
      </c>
      <c r="AI15799">
        <v>2</v>
      </c>
      <c r="AJ15799" t="s">
        <v>309</v>
      </c>
      <c r="AK15799" t="s">
        <v>684</v>
      </c>
      <c r="AU15799" t="s">
        <v>310</v>
      </c>
    </row>
    <row r="15800" spans="1:76" ht="14.65" customHeight="1" x14ac:dyDescent="0.25">
      <c r="A15800" s="21" t="s">
        <v>322</v>
      </c>
      <c r="B15800" t="s">
        <v>15</v>
      </c>
      <c r="C15800" t="b">
        <v>1</v>
      </c>
      <c r="D15800">
        <v>56790</v>
      </c>
      <c r="E15800" t="s">
        <v>13879</v>
      </c>
      <c r="F15800">
        <v>57474</v>
      </c>
      <c r="G15800" t="s">
        <v>13880</v>
      </c>
      <c r="H15800" t="s">
        <v>90</v>
      </c>
      <c r="I15800" t="s">
        <v>13881</v>
      </c>
      <c r="J15800" t="s">
        <v>305</v>
      </c>
      <c r="K15800" t="s">
        <v>324</v>
      </c>
      <c r="L15800" t="s">
        <v>325</v>
      </c>
      <c r="N15800" t="s">
        <v>308</v>
      </c>
      <c r="O15800" t="s">
        <v>309</v>
      </c>
      <c r="P15800" t="s">
        <v>309</v>
      </c>
      <c r="S15800">
        <v>10</v>
      </c>
      <c r="U15800">
        <v>10</v>
      </c>
      <c r="V15800">
        <v>10</v>
      </c>
      <c r="W15800">
        <v>0</v>
      </c>
      <c r="X15800" t="s">
        <v>310</v>
      </c>
      <c r="AA15800" t="s">
        <v>317</v>
      </c>
      <c r="AB15800" t="s">
        <v>309</v>
      </c>
      <c r="AC15800">
        <v>7</v>
      </c>
      <c r="AD15800">
        <v>2011</v>
      </c>
      <c r="AG15800" t="s">
        <v>310</v>
      </c>
      <c r="AH15800" t="s">
        <v>433</v>
      </c>
      <c r="AI15800">
        <v>2</v>
      </c>
      <c r="AJ15800" t="s">
        <v>309</v>
      </c>
      <c r="AK15800" t="s">
        <v>326</v>
      </c>
      <c r="AU15800" t="s">
        <v>310</v>
      </c>
      <c r="AW15800">
        <v>5</v>
      </c>
      <c r="AX15800" t="s">
        <v>352</v>
      </c>
    </row>
    <row r="15801" spans="1:76" ht="14.65" customHeight="1" x14ac:dyDescent="0.25">
      <c r="A15801" s="21" t="s">
        <v>537</v>
      </c>
      <c r="B15801" t="s">
        <v>7</v>
      </c>
      <c r="C15801" t="b">
        <v>1</v>
      </c>
      <c r="D15801">
        <v>56791</v>
      </c>
      <c r="E15801" t="s">
        <v>13882</v>
      </c>
      <c r="F15801">
        <v>57475</v>
      </c>
      <c r="G15801" t="s">
        <v>13883</v>
      </c>
      <c r="H15801" t="s">
        <v>52</v>
      </c>
      <c r="I15801" t="s">
        <v>1017</v>
      </c>
      <c r="J15801" t="s">
        <v>13884</v>
      </c>
      <c r="K15801" t="s">
        <v>164</v>
      </c>
      <c r="L15801" t="s">
        <v>341</v>
      </c>
      <c r="N15801" t="s">
        <v>308</v>
      </c>
      <c r="O15801" t="s">
        <v>309</v>
      </c>
      <c r="P15801" t="s">
        <v>309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10</v>
      </c>
      <c r="AA15801" t="s">
        <v>317</v>
      </c>
      <c r="AB15801" t="s">
        <v>309</v>
      </c>
      <c r="AC15801">
        <v>3</v>
      </c>
      <c r="AD15801">
        <v>2012</v>
      </c>
      <c r="AG15801" t="s">
        <v>310</v>
      </c>
      <c r="AH15801" t="s">
        <v>433</v>
      </c>
      <c r="AI15801">
        <v>2</v>
      </c>
      <c r="AJ15801" t="s">
        <v>309</v>
      </c>
      <c r="AK15801" t="s">
        <v>973</v>
      </c>
      <c r="AQ15801" t="s">
        <v>973</v>
      </c>
      <c r="AU15801" t="s">
        <v>310</v>
      </c>
      <c r="AV15801" t="s">
        <v>310</v>
      </c>
      <c r="AX15801" t="s">
        <v>343</v>
      </c>
      <c r="BV15801" t="s">
        <v>310</v>
      </c>
      <c r="BW15801" t="s">
        <v>310</v>
      </c>
    </row>
    <row r="15802" spans="1:76" ht="14.65" customHeight="1" x14ac:dyDescent="0.25">
      <c r="A15802" s="21" t="s">
        <v>322</v>
      </c>
      <c r="B15802" t="s">
        <v>680</v>
      </c>
      <c r="C15802" t="b">
        <v>1</v>
      </c>
      <c r="D15802">
        <v>56795</v>
      </c>
      <c r="E15802" t="s">
        <v>13885</v>
      </c>
      <c r="F15802">
        <v>57481</v>
      </c>
      <c r="G15802" t="s">
        <v>13886</v>
      </c>
      <c r="H15802" t="s">
        <v>93</v>
      </c>
      <c r="I15802" t="s">
        <v>1397</v>
      </c>
      <c r="J15802" t="s">
        <v>6940</v>
      </c>
      <c r="K15802" t="s">
        <v>682</v>
      </c>
      <c r="L15802" t="s">
        <v>683</v>
      </c>
      <c r="N15802" t="s">
        <v>308</v>
      </c>
      <c r="O15802" t="s">
        <v>309</v>
      </c>
      <c r="P15802" t="s">
        <v>309</v>
      </c>
      <c r="S15802">
        <v>2.2000000000000002</v>
      </c>
      <c r="U15802">
        <v>2.2000000000000002</v>
      </c>
      <c r="V15802">
        <v>2.2000000000000002</v>
      </c>
      <c r="X15802" t="s">
        <v>310</v>
      </c>
      <c r="AA15802" t="s">
        <v>317</v>
      </c>
      <c r="AB15802" t="s">
        <v>309</v>
      </c>
      <c r="AC15802">
        <v>5</v>
      </c>
      <c r="AD15802">
        <v>2011</v>
      </c>
      <c r="AG15802" t="s">
        <v>310</v>
      </c>
      <c r="AH15802" t="s">
        <v>433</v>
      </c>
      <c r="AI15802">
        <v>2</v>
      </c>
      <c r="AJ15802" t="s">
        <v>309</v>
      </c>
      <c r="AK15802" t="s">
        <v>684</v>
      </c>
      <c r="AU15802" t="s">
        <v>310</v>
      </c>
      <c r="BV15802" t="s">
        <v>310</v>
      </c>
    </row>
    <row r="15803" spans="1:76" ht="14.65" customHeight="1" x14ac:dyDescent="0.25">
      <c r="A15803" s="21" t="s">
        <v>567</v>
      </c>
      <c r="B15803" t="s">
        <v>9</v>
      </c>
      <c r="C15803" t="b">
        <v>1</v>
      </c>
      <c r="D15803">
        <v>56887</v>
      </c>
      <c r="E15803" t="s">
        <v>13887</v>
      </c>
      <c r="F15803">
        <v>57482</v>
      </c>
      <c r="G15803" t="s">
        <v>13888</v>
      </c>
      <c r="H15803" t="s">
        <v>52</v>
      </c>
      <c r="I15803" t="s">
        <v>1243</v>
      </c>
      <c r="J15803" t="s">
        <v>2458</v>
      </c>
      <c r="K15803" t="s">
        <v>370</v>
      </c>
      <c r="L15803" t="s">
        <v>371</v>
      </c>
      <c r="N15803" t="s">
        <v>375</v>
      </c>
      <c r="O15803" t="s">
        <v>309</v>
      </c>
      <c r="P15803" t="s">
        <v>309</v>
      </c>
      <c r="Q15803" t="s">
        <v>13889</v>
      </c>
      <c r="R15803" t="s">
        <v>13890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10</v>
      </c>
      <c r="AA15803" t="s">
        <v>317</v>
      </c>
      <c r="AB15803" t="s">
        <v>309</v>
      </c>
      <c r="AC15803">
        <v>5</v>
      </c>
      <c r="AD15803">
        <v>2013</v>
      </c>
      <c r="AG15803" t="s">
        <v>310</v>
      </c>
      <c r="AH15803" t="s">
        <v>433</v>
      </c>
      <c r="AI15803">
        <v>2</v>
      </c>
      <c r="AJ15803" t="s">
        <v>309</v>
      </c>
      <c r="AK15803" t="s">
        <v>342</v>
      </c>
      <c r="AQ15803" t="s">
        <v>342</v>
      </c>
      <c r="AU15803" t="s">
        <v>310</v>
      </c>
      <c r="AV15803" t="s">
        <v>310</v>
      </c>
      <c r="AX15803" t="s">
        <v>315</v>
      </c>
      <c r="BV15803" t="s">
        <v>310</v>
      </c>
      <c r="BW15803" t="s">
        <v>310</v>
      </c>
      <c r="BX15803" t="s">
        <v>310</v>
      </c>
    </row>
    <row r="15804" spans="1:76" ht="14.65" customHeight="1" x14ac:dyDescent="0.25">
      <c r="A15804" s="21" t="s">
        <v>567</v>
      </c>
      <c r="B15804" t="s">
        <v>9</v>
      </c>
      <c r="C15804" t="b">
        <v>1</v>
      </c>
      <c r="D15804">
        <v>56887</v>
      </c>
      <c r="E15804" t="s">
        <v>13887</v>
      </c>
      <c r="F15804">
        <v>57482</v>
      </c>
      <c r="G15804" t="s">
        <v>13888</v>
      </c>
      <c r="H15804" t="s">
        <v>52</v>
      </c>
      <c r="I15804" t="s">
        <v>1243</v>
      </c>
      <c r="J15804" t="s">
        <v>2459</v>
      </c>
      <c r="K15804" t="s">
        <v>370</v>
      </c>
      <c r="L15804" t="s">
        <v>371</v>
      </c>
      <c r="N15804" t="s">
        <v>375</v>
      </c>
      <c r="O15804" t="s">
        <v>309</v>
      </c>
      <c r="P15804" t="s">
        <v>309</v>
      </c>
      <c r="Q15804" t="s">
        <v>13891</v>
      </c>
      <c r="R15804" t="s">
        <v>13892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10</v>
      </c>
      <c r="AA15804" t="s">
        <v>317</v>
      </c>
      <c r="AB15804" t="s">
        <v>309</v>
      </c>
      <c r="AC15804">
        <v>5</v>
      </c>
      <c r="AD15804">
        <v>2013</v>
      </c>
      <c r="AG15804" t="s">
        <v>310</v>
      </c>
      <c r="AH15804" t="s">
        <v>433</v>
      </c>
      <c r="AI15804">
        <v>2</v>
      </c>
      <c r="AJ15804" t="s">
        <v>309</v>
      </c>
      <c r="AK15804" t="s">
        <v>342</v>
      </c>
      <c r="AQ15804" t="s">
        <v>342</v>
      </c>
      <c r="AU15804" t="s">
        <v>310</v>
      </c>
      <c r="AV15804" t="s">
        <v>310</v>
      </c>
      <c r="AX15804" t="s">
        <v>315</v>
      </c>
      <c r="BV15804" t="s">
        <v>310</v>
      </c>
      <c r="BW15804" t="s">
        <v>310</v>
      </c>
      <c r="BX15804" t="s">
        <v>310</v>
      </c>
    </row>
    <row r="15805" spans="1:76" ht="14.65" customHeight="1" x14ac:dyDescent="0.25">
      <c r="A15805" s="21" t="s">
        <v>567</v>
      </c>
      <c r="B15805" t="s">
        <v>9</v>
      </c>
      <c r="C15805" t="b">
        <v>1</v>
      </c>
      <c r="D15805">
        <v>56887</v>
      </c>
      <c r="E15805" t="s">
        <v>13887</v>
      </c>
      <c r="F15805">
        <v>57482</v>
      </c>
      <c r="G15805" t="s">
        <v>13888</v>
      </c>
      <c r="H15805" t="s">
        <v>52</v>
      </c>
      <c r="I15805" t="s">
        <v>1243</v>
      </c>
      <c r="J15805" t="s">
        <v>2460</v>
      </c>
      <c r="K15805" t="s">
        <v>370</v>
      </c>
      <c r="L15805" t="s">
        <v>371</v>
      </c>
      <c r="N15805" t="s">
        <v>375</v>
      </c>
      <c r="O15805" t="s">
        <v>309</v>
      </c>
      <c r="P15805" t="s">
        <v>309</v>
      </c>
      <c r="Q15805" t="s">
        <v>13893</v>
      </c>
      <c r="R15805" t="s">
        <v>13894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10</v>
      </c>
      <c r="AA15805" t="s">
        <v>317</v>
      </c>
      <c r="AB15805" t="s">
        <v>309</v>
      </c>
      <c r="AC15805">
        <v>5</v>
      </c>
      <c r="AD15805">
        <v>2013</v>
      </c>
      <c r="AG15805" t="s">
        <v>310</v>
      </c>
      <c r="AH15805" t="s">
        <v>433</v>
      </c>
      <c r="AI15805">
        <v>2</v>
      </c>
      <c r="AJ15805" t="s">
        <v>309</v>
      </c>
      <c r="AK15805" t="s">
        <v>342</v>
      </c>
      <c r="AQ15805" t="s">
        <v>342</v>
      </c>
      <c r="AU15805" t="s">
        <v>310</v>
      </c>
      <c r="AV15805" t="s">
        <v>310</v>
      </c>
      <c r="AX15805" t="s">
        <v>315</v>
      </c>
      <c r="BV15805" t="s">
        <v>310</v>
      </c>
      <c r="BW15805" t="s">
        <v>310</v>
      </c>
      <c r="BX15805" t="s">
        <v>310</v>
      </c>
    </row>
    <row r="15806" spans="1:76" ht="14.65" customHeight="1" x14ac:dyDescent="0.25">
      <c r="A15806" s="21" t="s">
        <v>567</v>
      </c>
      <c r="B15806" t="s">
        <v>9</v>
      </c>
      <c r="C15806" t="b">
        <v>1</v>
      </c>
      <c r="D15806">
        <v>56887</v>
      </c>
      <c r="E15806" t="s">
        <v>13887</v>
      </c>
      <c r="F15806">
        <v>57482</v>
      </c>
      <c r="G15806" t="s">
        <v>13888</v>
      </c>
      <c r="H15806" t="s">
        <v>52</v>
      </c>
      <c r="I15806" t="s">
        <v>1243</v>
      </c>
      <c r="J15806" t="s">
        <v>4387</v>
      </c>
      <c r="K15806" t="s">
        <v>370</v>
      </c>
      <c r="L15806" t="s">
        <v>371</v>
      </c>
      <c r="N15806" t="s">
        <v>375</v>
      </c>
      <c r="O15806" t="s">
        <v>309</v>
      </c>
      <c r="P15806" t="s">
        <v>309</v>
      </c>
      <c r="Q15806" t="s">
        <v>13895</v>
      </c>
      <c r="R15806" t="s">
        <v>13896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10</v>
      </c>
      <c r="AA15806" t="s">
        <v>317</v>
      </c>
      <c r="AB15806" t="s">
        <v>309</v>
      </c>
      <c r="AC15806">
        <v>5</v>
      </c>
      <c r="AD15806">
        <v>2013</v>
      </c>
      <c r="AG15806" t="s">
        <v>310</v>
      </c>
      <c r="AH15806" t="s">
        <v>433</v>
      </c>
      <c r="AI15806">
        <v>2</v>
      </c>
      <c r="AJ15806" t="s">
        <v>309</v>
      </c>
      <c r="AK15806" t="s">
        <v>342</v>
      </c>
      <c r="AQ15806" t="s">
        <v>342</v>
      </c>
      <c r="AU15806" t="s">
        <v>310</v>
      </c>
      <c r="AX15806" t="s">
        <v>315</v>
      </c>
      <c r="BV15806" t="s">
        <v>310</v>
      </c>
      <c r="BW15806" t="s">
        <v>310</v>
      </c>
      <c r="BX15806" t="s">
        <v>310</v>
      </c>
    </row>
    <row r="15807" spans="1:76" ht="14.65" customHeight="1" x14ac:dyDescent="0.25">
      <c r="A15807" s="21" t="s">
        <v>567</v>
      </c>
      <c r="B15807" t="s">
        <v>9</v>
      </c>
      <c r="C15807" t="b">
        <v>1</v>
      </c>
      <c r="D15807">
        <v>56887</v>
      </c>
      <c r="E15807" t="s">
        <v>13887</v>
      </c>
      <c r="F15807">
        <v>57482</v>
      </c>
      <c r="G15807" t="s">
        <v>13888</v>
      </c>
      <c r="H15807" t="s">
        <v>52</v>
      </c>
      <c r="I15807" t="s">
        <v>1243</v>
      </c>
      <c r="J15807" t="s">
        <v>10596</v>
      </c>
      <c r="K15807" t="s">
        <v>370</v>
      </c>
      <c r="L15807" t="s">
        <v>371</v>
      </c>
      <c r="N15807" t="s">
        <v>375</v>
      </c>
      <c r="O15807" t="s">
        <v>309</v>
      </c>
      <c r="P15807" t="s">
        <v>309</v>
      </c>
      <c r="Q15807" t="s">
        <v>13897</v>
      </c>
      <c r="R15807" t="s">
        <v>13898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10</v>
      </c>
      <c r="AA15807" t="s">
        <v>317</v>
      </c>
      <c r="AB15807" t="s">
        <v>309</v>
      </c>
      <c r="AC15807">
        <v>5</v>
      </c>
      <c r="AD15807">
        <v>2013</v>
      </c>
      <c r="AG15807" t="s">
        <v>310</v>
      </c>
      <c r="AH15807" t="s">
        <v>433</v>
      </c>
      <c r="AI15807">
        <v>2</v>
      </c>
      <c r="AJ15807" t="s">
        <v>309</v>
      </c>
      <c r="AK15807" t="s">
        <v>342</v>
      </c>
      <c r="AQ15807" t="s">
        <v>342</v>
      </c>
      <c r="AU15807" t="s">
        <v>310</v>
      </c>
      <c r="AX15807" t="s">
        <v>315</v>
      </c>
      <c r="BV15807" t="s">
        <v>310</v>
      </c>
      <c r="BW15807" t="s">
        <v>310</v>
      </c>
      <c r="BX15807" t="s">
        <v>310</v>
      </c>
    </row>
    <row r="15808" spans="1:76" ht="14.65" customHeight="1" x14ac:dyDescent="0.25">
      <c r="A15808" s="21" t="s">
        <v>567</v>
      </c>
      <c r="B15808" t="s">
        <v>9</v>
      </c>
      <c r="C15808" t="b">
        <v>1</v>
      </c>
      <c r="D15808">
        <v>56887</v>
      </c>
      <c r="E15808" t="s">
        <v>13887</v>
      </c>
      <c r="F15808">
        <v>57482</v>
      </c>
      <c r="G15808" t="s">
        <v>13888</v>
      </c>
      <c r="H15808" t="s">
        <v>52</v>
      </c>
      <c r="I15808" t="s">
        <v>1243</v>
      </c>
      <c r="J15808" t="s">
        <v>10597</v>
      </c>
      <c r="K15808" t="s">
        <v>370</v>
      </c>
      <c r="L15808" t="s">
        <v>371</v>
      </c>
      <c r="N15808" t="s">
        <v>375</v>
      </c>
      <c r="O15808" t="s">
        <v>309</v>
      </c>
      <c r="P15808" t="s">
        <v>309</v>
      </c>
      <c r="Q15808" t="s">
        <v>13899</v>
      </c>
      <c r="R15808" t="s">
        <v>13900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10</v>
      </c>
      <c r="AA15808" t="s">
        <v>317</v>
      </c>
      <c r="AB15808" t="s">
        <v>309</v>
      </c>
      <c r="AC15808">
        <v>5</v>
      </c>
      <c r="AD15808">
        <v>2013</v>
      </c>
      <c r="AG15808" t="s">
        <v>310</v>
      </c>
      <c r="AH15808" t="s">
        <v>433</v>
      </c>
      <c r="AI15808">
        <v>2</v>
      </c>
      <c r="AJ15808" t="s">
        <v>309</v>
      </c>
      <c r="AK15808" t="s">
        <v>342</v>
      </c>
      <c r="AQ15808" t="s">
        <v>342</v>
      </c>
      <c r="AU15808" t="s">
        <v>310</v>
      </c>
      <c r="AV15808" t="s">
        <v>310</v>
      </c>
      <c r="AX15808" t="s">
        <v>315</v>
      </c>
      <c r="BV15808" t="s">
        <v>310</v>
      </c>
      <c r="BW15808" t="s">
        <v>310</v>
      </c>
      <c r="BX15808" t="s">
        <v>310</v>
      </c>
    </row>
    <row r="15809" spans="1:76" ht="14.65" customHeight="1" x14ac:dyDescent="0.25">
      <c r="A15809" s="21" t="s">
        <v>567</v>
      </c>
      <c r="B15809" t="s">
        <v>9</v>
      </c>
      <c r="C15809" t="b">
        <v>1</v>
      </c>
      <c r="D15809">
        <v>56887</v>
      </c>
      <c r="E15809" t="s">
        <v>13887</v>
      </c>
      <c r="F15809">
        <v>57482</v>
      </c>
      <c r="G15809" t="s">
        <v>13888</v>
      </c>
      <c r="H15809" t="s">
        <v>52</v>
      </c>
      <c r="I15809" t="s">
        <v>1243</v>
      </c>
      <c r="J15809" t="s">
        <v>10598</v>
      </c>
      <c r="K15809" t="s">
        <v>370</v>
      </c>
      <c r="L15809" t="s">
        <v>371</v>
      </c>
      <c r="N15809" t="s">
        <v>375</v>
      </c>
      <c r="O15809" t="s">
        <v>309</v>
      </c>
      <c r="P15809" t="s">
        <v>309</v>
      </c>
      <c r="Q15809" t="s">
        <v>13901</v>
      </c>
      <c r="R15809" t="s">
        <v>13902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10</v>
      </c>
      <c r="AA15809" t="s">
        <v>317</v>
      </c>
      <c r="AB15809" t="s">
        <v>309</v>
      </c>
      <c r="AC15809">
        <v>5</v>
      </c>
      <c r="AD15809">
        <v>2013</v>
      </c>
      <c r="AG15809" t="s">
        <v>310</v>
      </c>
      <c r="AH15809" t="s">
        <v>433</v>
      </c>
      <c r="AI15809">
        <v>2</v>
      </c>
      <c r="AJ15809" t="s">
        <v>309</v>
      </c>
      <c r="AK15809" t="s">
        <v>342</v>
      </c>
      <c r="AQ15809" t="s">
        <v>342</v>
      </c>
      <c r="AU15809" t="s">
        <v>310</v>
      </c>
      <c r="AV15809" t="s">
        <v>310</v>
      </c>
      <c r="AX15809" t="s">
        <v>315</v>
      </c>
      <c r="BV15809" t="s">
        <v>310</v>
      </c>
      <c r="BW15809" t="s">
        <v>310</v>
      </c>
      <c r="BX15809" t="s">
        <v>310</v>
      </c>
    </row>
    <row r="15810" spans="1:76" ht="14.65" customHeight="1" x14ac:dyDescent="0.25">
      <c r="A15810" s="21" t="s">
        <v>567</v>
      </c>
      <c r="B15810" t="s">
        <v>9</v>
      </c>
      <c r="C15810" t="b">
        <v>1</v>
      </c>
      <c r="D15810">
        <v>56887</v>
      </c>
      <c r="E15810" t="s">
        <v>13887</v>
      </c>
      <c r="F15810">
        <v>57482</v>
      </c>
      <c r="G15810" t="s">
        <v>13888</v>
      </c>
      <c r="H15810" t="s">
        <v>52</v>
      </c>
      <c r="I15810" t="s">
        <v>1243</v>
      </c>
      <c r="J15810" t="s">
        <v>10599</v>
      </c>
      <c r="K15810" t="s">
        <v>370</v>
      </c>
      <c r="L15810" t="s">
        <v>371</v>
      </c>
      <c r="N15810" t="s">
        <v>375</v>
      </c>
      <c r="O15810" t="s">
        <v>309</v>
      </c>
      <c r="P15810" t="s">
        <v>309</v>
      </c>
      <c r="Q15810" t="s">
        <v>13903</v>
      </c>
      <c r="R15810" t="s">
        <v>13904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10</v>
      </c>
      <c r="AA15810" t="s">
        <v>317</v>
      </c>
      <c r="AB15810" t="s">
        <v>309</v>
      </c>
      <c r="AC15810">
        <v>5</v>
      </c>
      <c r="AD15810">
        <v>2013</v>
      </c>
      <c r="AG15810" t="s">
        <v>310</v>
      </c>
      <c r="AH15810" t="s">
        <v>433</v>
      </c>
      <c r="AI15810">
        <v>2</v>
      </c>
      <c r="AJ15810" t="s">
        <v>309</v>
      </c>
      <c r="AK15810" t="s">
        <v>342</v>
      </c>
      <c r="AQ15810" t="s">
        <v>342</v>
      </c>
      <c r="AU15810" t="s">
        <v>310</v>
      </c>
      <c r="AV15810" t="s">
        <v>310</v>
      </c>
      <c r="AX15810" t="s">
        <v>315</v>
      </c>
      <c r="BV15810" t="s">
        <v>310</v>
      </c>
      <c r="BW15810" t="s">
        <v>310</v>
      </c>
      <c r="BX15810" t="s">
        <v>310</v>
      </c>
    </row>
    <row r="15811" spans="1:76" ht="14.65" customHeight="1" x14ac:dyDescent="0.25">
      <c r="A15811" s="21" t="s">
        <v>537</v>
      </c>
      <c r="B15811" t="s">
        <v>9</v>
      </c>
      <c r="C15811" t="b">
        <v>1</v>
      </c>
      <c r="D15811">
        <v>49981</v>
      </c>
      <c r="E15811" t="s">
        <v>11160</v>
      </c>
      <c r="F15811">
        <v>57483</v>
      </c>
      <c r="G15811" t="s">
        <v>13905</v>
      </c>
      <c r="H15811" t="s">
        <v>52</v>
      </c>
      <c r="I15811" t="s">
        <v>5566</v>
      </c>
      <c r="J15811" t="s">
        <v>2458</v>
      </c>
      <c r="K15811" t="s">
        <v>370</v>
      </c>
      <c r="L15811" t="s">
        <v>371</v>
      </c>
      <c r="N15811" t="s">
        <v>308</v>
      </c>
      <c r="O15811" t="s">
        <v>309</v>
      </c>
      <c r="P15811" t="s">
        <v>309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10</v>
      </c>
      <c r="AA15811" t="s">
        <v>317</v>
      </c>
      <c r="AB15811" t="s">
        <v>309</v>
      </c>
      <c r="AC15811">
        <v>10</v>
      </c>
      <c r="AD15811">
        <v>2012</v>
      </c>
      <c r="AG15811" t="s">
        <v>310</v>
      </c>
      <c r="AH15811" t="s">
        <v>433</v>
      </c>
      <c r="AI15811">
        <v>2</v>
      </c>
      <c r="AJ15811" t="s">
        <v>309</v>
      </c>
      <c r="AK15811" t="s">
        <v>342</v>
      </c>
      <c r="AU15811" t="s">
        <v>310</v>
      </c>
      <c r="AV15811" t="s">
        <v>310</v>
      </c>
      <c r="AX15811" t="s">
        <v>315</v>
      </c>
      <c r="BV15811" t="s">
        <v>310</v>
      </c>
      <c r="BX15811" t="s">
        <v>310</v>
      </c>
    </row>
    <row r="15812" spans="1:76" ht="14.65" customHeight="1" x14ac:dyDescent="0.25">
      <c r="A15812" s="21" t="s">
        <v>537</v>
      </c>
      <c r="B15812" t="s">
        <v>9</v>
      </c>
      <c r="C15812" t="b">
        <v>1</v>
      </c>
      <c r="D15812">
        <v>49981</v>
      </c>
      <c r="E15812" t="s">
        <v>11160</v>
      </c>
      <c r="F15812">
        <v>57483</v>
      </c>
      <c r="G15812" t="s">
        <v>13905</v>
      </c>
      <c r="H15812" t="s">
        <v>52</v>
      </c>
      <c r="I15812" t="s">
        <v>5566</v>
      </c>
      <c r="J15812" t="s">
        <v>2459</v>
      </c>
      <c r="K15812" t="s">
        <v>370</v>
      </c>
      <c r="L15812" t="s">
        <v>371</v>
      </c>
      <c r="N15812" t="s">
        <v>308</v>
      </c>
      <c r="O15812" t="s">
        <v>309</v>
      </c>
      <c r="P15812" t="s">
        <v>309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10</v>
      </c>
      <c r="AA15812" t="s">
        <v>317</v>
      </c>
      <c r="AB15812" t="s">
        <v>309</v>
      </c>
      <c r="AC15812">
        <v>10</v>
      </c>
      <c r="AD15812">
        <v>2012</v>
      </c>
      <c r="AG15812" t="s">
        <v>310</v>
      </c>
      <c r="AH15812" t="s">
        <v>433</v>
      </c>
      <c r="AI15812">
        <v>2</v>
      </c>
      <c r="AJ15812" t="s">
        <v>309</v>
      </c>
      <c r="AK15812" t="s">
        <v>342</v>
      </c>
      <c r="AU15812" t="s">
        <v>310</v>
      </c>
      <c r="AV15812" t="s">
        <v>310</v>
      </c>
      <c r="AX15812" t="s">
        <v>315</v>
      </c>
      <c r="BV15812" t="s">
        <v>310</v>
      </c>
      <c r="BX15812" t="s">
        <v>310</v>
      </c>
    </row>
    <row r="15813" spans="1:76" ht="14.65" customHeight="1" x14ac:dyDescent="0.25">
      <c r="A15813" s="21" t="s">
        <v>537</v>
      </c>
      <c r="B15813" t="s">
        <v>9</v>
      </c>
      <c r="C15813" t="b">
        <v>1</v>
      </c>
      <c r="D15813">
        <v>49981</v>
      </c>
      <c r="E15813" t="s">
        <v>11160</v>
      </c>
      <c r="F15813">
        <v>57483</v>
      </c>
      <c r="G15813" t="s">
        <v>13905</v>
      </c>
      <c r="H15813" t="s">
        <v>52</v>
      </c>
      <c r="I15813" t="s">
        <v>5566</v>
      </c>
      <c r="J15813" t="s">
        <v>2460</v>
      </c>
      <c r="K15813" t="s">
        <v>370</v>
      </c>
      <c r="L15813" t="s">
        <v>371</v>
      </c>
      <c r="N15813" t="s">
        <v>308</v>
      </c>
      <c r="O15813" t="s">
        <v>309</v>
      </c>
      <c r="P15813" t="s">
        <v>309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10</v>
      </c>
      <c r="AA15813" t="s">
        <v>317</v>
      </c>
      <c r="AB15813" t="s">
        <v>309</v>
      </c>
      <c r="AC15813">
        <v>10</v>
      </c>
      <c r="AD15813">
        <v>2012</v>
      </c>
      <c r="AG15813" t="s">
        <v>310</v>
      </c>
      <c r="AH15813" t="s">
        <v>433</v>
      </c>
      <c r="AI15813">
        <v>2</v>
      </c>
      <c r="AJ15813" t="s">
        <v>309</v>
      </c>
      <c r="AK15813" t="s">
        <v>342</v>
      </c>
      <c r="AU15813" t="s">
        <v>310</v>
      </c>
      <c r="AV15813" t="s">
        <v>310</v>
      </c>
      <c r="AX15813" t="s">
        <v>315</v>
      </c>
      <c r="BV15813" t="s">
        <v>310</v>
      </c>
      <c r="BX15813" t="s">
        <v>310</v>
      </c>
    </row>
    <row r="15814" spans="1:76" ht="14.65" customHeight="1" x14ac:dyDescent="0.25">
      <c r="A15814" s="21" t="s">
        <v>537</v>
      </c>
      <c r="B15814" t="s">
        <v>9</v>
      </c>
      <c r="C15814" t="b">
        <v>1</v>
      </c>
      <c r="D15814">
        <v>49981</v>
      </c>
      <c r="E15814" t="s">
        <v>11160</v>
      </c>
      <c r="F15814">
        <v>57483</v>
      </c>
      <c r="G15814" t="s">
        <v>13905</v>
      </c>
      <c r="H15814" t="s">
        <v>52</v>
      </c>
      <c r="I15814" t="s">
        <v>5566</v>
      </c>
      <c r="J15814" t="s">
        <v>4387</v>
      </c>
      <c r="K15814" t="s">
        <v>370</v>
      </c>
      <c r="L15814" t="s">
        <v>371</v>
      </c>
      <c r="N15814" t="s">
        <v>308</v>
      </c>
      <c r="O15814" t="s">
        <v>309</v>
      </c>
      <c r="P15814" t="s">
        <v>309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10</v>
      </c>
      <c r="AA15814" t="s">
        <v>317</v>
      </c>
      <c r="AB15814" t="s">
        <v>309</v>
      </c>
      <c r="AC15814">
        <v>10</v>
      </c>
      <c r="AD15814">
        <v>2012</v>
      </c>
      <c r="AG15814" t="s">
        <v>310</v>
      </c>
      <c r="AH15814" t="s">
        <v>433</v>
      </c>
      <c r="AI15814">
        <v>2</v>
      </c>
      <c r="AJ15814" t="s">
        <v>309</v>
      </c>
      <c r="AK15814" t="s">
        <v>342</v>
      </c>
      <c r="AU15814" t="s">
        <v>310</v>
      </c>
      <c r="AV15814" t="s">
        <v>310</v>
      </c>
      <c r="AX15814" t="s">
        <v>315</v>
      </c>
      <c r="BV15814" t="s">
        <v>310</v>
      </c>
      <c r="BX15814" t="s">
        <v>310</v>
      </c>
    </row>
    <row r="15815" spans="1:76" ht="14.65" customHeight="1" x14ac:dyDescent="0.25">
      <c r="A15815" s="21" t="s">
        <v>537</v>
      </c>
      <c r="B15815" t="s">
        <v>15</v>
      </c>
      <c r="C15815" t="b">
        <v>1</v>
      </c>
      <c r="D15815">
        <v>15399</v>
      </c>
      <c r="E15815" t="s">
        <v>11452</v>
      </c>
      <c r="F15815">
        <v>57484</v>
      </c>
      <c r="G15815" t="s">
        <v>13906</v>
      </c>
      <c r="H15815" t="s">
        <v>52</v>
      </c>
      <c r="I15815" t="s">
        <v>1047</v>
      </c>
      <c r="J15815" t="s">
        <v>2738</v>
      </c>
      <c r="K15815" t="s">
        <v>324</v>
      </c>
      <c r="L15815" t="s">
        <v>325</v>
      </c>
      <c r="N15815" t="s">
        <v>308</v>
      </c>
      <c r="O15815" t="s">
        <v>309</v>
      </c>
      <c r="P15815" t="s">
        <v>309</v>
      </c>
      <c r="S15815">
        <v>189</v>
      </c>
      <c r="U15815">
        <v>189</v>
      </c>
      <c r="V15815">
        <v>189</v>
      </c>
      <c r="W15815">
        <v>0</v>
      </c>
      <c r="X15815" t="s">
        <v>310</v>
      </c>
      <c r="AA15815" t="s">
        <v>317</v>
      </c>
      <c r="AB15815" t="s">
        <v>309</v>
      </c>
      <c r="AC15815">
        <v>12</v>
      </c>
      <c r="AD15815">
        <v>2012</v>
      </c>
      <c r="AG15815" t="s">
        <v>310</v>
      </c>
      <c r="AH15815" t="s">
        <v>433</v>
      </c>
      <c r="AI15815">
        <v>2</v>
      </c>
      <c r="AJ15815" t="s">
        <v>309</v>
      </c>
      <c r="AK15815" t="s">
        <v>326</v>
      </c>
      <c r="AU15815" t="s">
        <v>310</v>
      </c>
      <c r="AV15815" t="s">
        <v>310</v>
      </c>
      <c r="AW15815">
        <v>126</v>
      </c>
      <c r="BV15815" t="s">
        <v>310</v>
      </c>
    </row>
    <row r="15816" spans="1:76" ht="14.65" customHeight="1" x14ac:dyDescent="0.25">
      <c r="A15816" s="21" t="s">
        <v>322</v>
      </c>
      <c r="B15816" t="s">
        <v>680</v>
      </c>
      <c r="C15816" t="b">
        <v>1</v>
      </c>
      <c r="D15816">
        <v>56769</v>
      </c>
      <c r="E15816" t="s">
        <v>10876</v>
      </c>
      <c r="F15816">
        <v>57485</v>
      </c>
      <c r="G15816" t="s">
        <v>13907</v>
      </c>
      <c r="H15816" t="s">
        <v>78</v>
      </c>
      <c r="I15816" t="s">
        <v>3681</v>
      </c>
      <c r="J15816" t="s">
        <v>13908</v>
      </c>
      <c r="K15816" t="s">
        <v>682</v>
      </c>
      <c r="L15816" t="s">
        <v>683</v>
      </c>
      <c r="N15816" t="s">
        <v>308</v>
      </c>
      <c r="O15816" t="s">
        <v>309</v>
      </c>
      <c r="P15816" t="s">
        <v>309</v>
      </c>
      <c r="S15816">
        <v>8</v>
      </c>
      <c r="U15816">
        <v>7.9</v>
      </c>
      <c r="V15816">
        <v>7.9</v>
      </c>
      <c r="X15816" t="s">
        <v>310</v>
      </c>
      <c r="AA15816" t="s">
        <v>317</v>
      </c>
      <c r="AB15816" t="s">
        <v>309</v>
      </c>
      <c r="AC15816">
        <v>12</v>
      </c>
      <c r="AD15816">
        <v>2011</v>
      </c>
      <c r="AG15816" t="s">
        <v>310</v>
      </c>
      <c r="AH15816" t="s">
        <v>433</v>
      </c>
      <c r="AI15816">
        <v>2</v>
      </c>
      <c r="AJ15816" t="s">
        <v>309</v>
      </c>
      <c r="AK15816" t="s">
        <v>684</v>
      </c>
      <c r="AU15816" t="s">
        <v>310</v>
      </c>
    </row>
    <row r="15817" spans="1:76" ht="14.65" customHeight="1" x14ac:dyDescent="0.25">
      <c r="A15817" s="21" t="s">
        <v>537</v>
      </c>
      <c r="B15817" t="s">
        <v>680</v>
      </c>
      <c r="C15817" t="b">
        <v>1</v>
      </c>
      <c r="D15817">
        <v>56769</v>
      </c>
      <c r="E15817" t="s">
        <v>10876</v>
      </c>
      <c r="F15817">
        <v>57486</v>
      </c>
      <c r="G15817" t="s">
        <v>13909</v>
      </c>
      <c r="H15817" t="s">
        <v>78</v>
      </c>
      <c r="I15817" t="s">
        <v>3681</v>
      </c>
      <c r="J15817" t="s">
        <v>13910</v>
      </c>
      <c r="K15817" t="s">
        <v>682</v>
      </c>
      <c r="L15817" t="s">
        <v>683</v>
      </c>
      <c r="N15817" t="s">
        <v>308</v>
      </c>
      <c r="O15817" t="s">
        <v>309</v>
      </c>
      <c r="P15817" t="s">
        <v>309</v>
      </c>
      <c r="S15817">
        <v>3</v>
      </c>
      <c r="U15817">
        <v>3</v>
      </c>
      <c r="V15817">
        <v>3</v>
      </c>
      <c r="X15817" t="s">
        <v>310</v>
      </c>
      <c r="AA15817" t="s">
        <v>317</v>
      </c>
      <c r="AB15817" t="s">
        <v>309</v>
      </c>
      <c r="AC15817">
        <v>1</v>
      </c>
      <c r="AD15817">
        <v>2012</v>
      </c>
      <c r="AG15817" t="s">
        <v>310</v>
      </c>
      <c r="AH15817" t="s">
        <v>433</v>
      </c>
      <c r="AI15817">
        <v>2</v>
      </c>
      <c r="AJ15817" t="s">
        <v>309</v>
      </c>
      <c r="AK15817" t="s">
        <v>684</v>
      </c>
      <c r="AU15817" t="s">
        <v>310</v>
      </c>
    </row>
    <row r="15818" spans="1:76" ht="14.65" customHeight="1" x14ac:dyDescent="0.25">
      <c r="A15818" s="21" t="s">
        <v>322</v>
      </c>
      <c r="B15818" t="s">
        <v>680</v>
      </c>
      <c r="C15818" t="b">
        <v>1</v>
      </c>
      <c r="D15818">
        <v>56769</v>
      </c>
      <c r="E15818" t="s">
        <v>10876</v>
      </c>
      <c r="F15818">
        <v>57487</v>
      </c>
      <c r="G15818" t="s">
        <v>13911</v>
      </c>
      <c r="H15818" t="s">
        <v>78</v>
      </c>
      <c r="I15818" t="s">
        <v>3681</v>
      </c>
      <c r="J15818" t="s">
        <v>13912</v>
      </c>
      <c r="K15818" t="s">
        <v>682</v>
      </c>
      <c r="L15818" t="s">
        <v>683</v>
      </c>
      <c r="N15818" t="s">
        <v>308</v>
      </c>
      <c r="O15818" t="s">
        <v>309</v>
      </c>
      <c r="P15818" t="s">
        <v>309</v>
      </c>
      <c r="S15818">
        <v>3</v>
      </c>
      <c r="U15818">
        <v>3</v>
      </c>
      <c r="V15818">
        <v>3</v>
      </c>
      <c r="X15818" t="s">
        <v>310</v>
      </c>
      <c r="AA15818" t="s">
        <v>317</v>
      </c>
      <c r="AB15818" t="s">
        <v>309</v>
      </c>
      <c r="AC15818">
        <v>12</v>
      </c>
      <c r="AD15818">
        <v>2011</v>
      </c>
      <c r="AG15818" t="s">
        <v>310</v>
      </c>
      <c r="AH15818" t="s">
        <v>433</v>
      </c>
      <c r="AI15818">
        <v>2</v>
      </c>
      <c r="AJ15818" t="s">
        <v>309</v>
      </c>
      <c r="AK15818" t="s">
        <v>684</v>
      </c>
      <c r="AU15818" t="s">
        <v>310</v>
      </c>
    </row>
    <row r="15819" spans="1:76" ht="14.65" customHeight="1" x14ac:dyDescent="0.25">
      <c r="A15819" s="21" t="s">
        <v>322</v>
      </c>
      <c r="B15819" t="s">
        <v>680</v>
      </c>
      <c r="C15819" t="b">
        <v>1</v>
      </c>
      <c r="D15819">
        <v>56769</v>
      </c>
      <c r="E15819" t="s">
        <v>10876</v>
      </c>
      <c r="F15819">
        <v>57488</v>
      </c>
      <c r="G15819" t="s">
        <v>13913</v>
      </c>
      <c r="H15819" t="s">
        <v>78</v>
      </c>
      <c r="I15819" t="s">
        <v>3681</v>
      </c>
      <c r="J15819" t="s">
        <v>13914</v>
      </c>
      <c r="K15819" t="s">
        <v>682</v>
      </c>
      <c r="L15819" t="s">
        <v>683</v>
      </c>
      <c r="N15819" t="s">
        <v>308</v>
      </c>
      <c r="O15819" t="s">
        <v>309</v>
      </c>
      <c r="P15819" t="s">
        <v>309</v>
      </c>
      <c r="S15819">
        <v>2</v>
      </c>
      <c r="U15819">
        <v>2</v>
      </c>
      <c r="V15819">
        <v>2</v>
      </c>
      <c r="X15819" t="s">
        <v>310</v>
      </c>
      <c r="AA15819" t="s">
        <v>317</v>
      </c>
      <c r="AB15819" t="s">
        <v>309</v>
      </c>
      <c r="AC15819">
        <v>12</v>
      </c>
      <c r="AD15819">
        <v>2011</v>
      </c>
      <c r="AG15819" t="s">
        <v>310</v>
      </c>
      <c r="AH15819" t="s">
        <v>433</v>
      </c>
      <c r="AI15819">
        <v>2</v>
      </c>
      <c r="AJ15819" t="s">
        <v>309</v>
      </c>
      <c r="AK15819" t="s">
        <v>684</v>
      </c>
      <c r="AU15819" t="s">
        <v>310</v>
      </c>
    </row>
    <row r="15820" spans="1:76" ht="14.65" customHeight="1" x14ac:dyDescent="0.25">
      <c r="A15820" s="21" t="s">
        <v>318</v>
      </c>
      <c r="B15820" t="s">
        <v>5</v>
      </c>
      <c r="C15820" t="b">
        <v>1</v>
      </c>
      <c r="D15820">
        <v>61038</v>
      </c>
      <c r="E15820" t="s">
        <v>13915</v>
      </c>
      <c r="F15820">
        <v>57489</v>
      </c>
      <c r="G15820" t="s">
        <v>13916</v>
      </c>
      <c r="H15820" t="s">
        <v>63</v>
      </c>
      <c r="I15820" t="s">
        <v>2331</v>
      </c>
      <c r="J15820" t="s">
        <v>2210</v>
      </c>
      <c r="K15820" t="s">
        <v>3097</v>
      </c>
      <c r="L15820" t="s">
        <v>307</v>
      </c>
      <c r="N15820" t="s">
        <v>308</v>
      </c>
      <c r="O15820" t="s">
        <v>309</v>
      </c>
      <c r="P15820" t="s">
        <v>309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10</v>
      </c>
      <c r="AA15820" t="s">
        <v>317</v>
      </c>
      <c r="AB15820" t="s">
        <v>309</v>
      </c>
      <c r="AC15820">
        <v>3</v>
      </c>
      <c r="AD15820">
        <v>2010</v>
      </c>
      <c r="AG15820" t="s">
        <v>310</v>
      </c>
      <c r="AH15820" t="s">
        <v>433</v>
      </c>
      <c r="AI15820">
        <v>2</v>
      </c>
      <c r="AJ15820" t="s">
        <v>309</v>
      </c>
      <c r="AK15820" t="s">
        <v>648</v>
      </c>
      <c r="AX15820" t="s">
        <v>315</v>
      </c>
      <c r="BV15820" t="s">
        <v>310</v>
      </c>
      <c r="BW15820" t="s">
        <v>310</v>
      </c>
    </row>
    <row r="15821" spans="1:76" ht="14.65" customHeight="1" x14ac:dyDescent="0.25">
      <c r="A15821" s="21" t="s">
        <v>567</v>
      </c>
      <c r="B15821" t="s">
        <v>5</v>
      </c>
      <c r="C15821" t="b">
        <v>1</v>
      </c>
      <c r="D15821">
        <v>61038</v>
      </c>
      <c r="E15821" t="s">
        <v>13915</v>
      </c>
      <c r="F15821">
        <v>57489</v>
      </c>
      <c r="G15821" t="s">
        <v>13916</v>
      </c>
      <c r="H15821" t="s">
        <v>63</v>
      </c>
      <c r="I15821" t="s">
        <v>2331</v>
      </c>
      <c r="J15821" t="s">
        <v>2128</v>
      </c>
      <c r="K15821" t="s">
        <v>3097</v>
      </c>
      <c r="L15821" t="s">
        <v>307</v>
      </c>
      <c r="N15821" t="s">
        <v>308</v>
      </c>
      <c r="O15821" t="s">
        <v>309</v>
      </c>
      <c r="P15821" t="s">
        <v>309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10</v>
      </c>
      <c r="AA15821" t="s">
        <v>317</v>
      </c>
      <c r="AB15821" t="s">
        <v>309</v>
      </c>
      <c r="AC15821">
        <v>12</v>
      </c>
      <c r="AD15821">
        <v>2013</v>
      </c>
      <c r="AG15821" t="s">
        <v>310</v>
      </c>
      <c r="AH15821" t="s">
        <v>433</v>
      </c>
      <c r="AI15821">
        <v>2</v>
      </c>
      <c r="AJ15821" t="s">
        <v>309</v>
      </c>
      <c r="AK15821" t="s">
        <v>648</v>
      </c>
      <c r="AU15821" t="s">
        <v>310</v>
      </c>
      <c r="AX15821" t="s">
        <v>315</v>
      </c>
      <c r="BV15821" t="s">
        <v>310</v>
      </c>
      <c r="BW15821" t="s">
        <v>310</v>
      </c>
    </row>
    <row r="15822" spans="1:76" ht="14.65" customHeight="1" x14ac:dyDescent="0.25">
      <c r="A15822" s="21" t="s">
        <v>567</v>
      </c>
      <c r="B15822" t="s">
        <v>680</v>
      </c>
      <c r="C15822" t="b">
        <v>1</v>
      </c>
      <c r="D15822">
        <v>56819</v>
      </c>
      <c r="E15822" t="s">
        <v>13917</v>
      </c>
      <c r="F15822">
        <v>57490</v>
      </c>
      <c r="G15822" t="s">
        <v>13918</v>
      </c>
      <c r="H15822" t="s">
        <v>52</v>
      </c>
      <c r="I15822" t="s">
        <v>1017</v>
      </c>
      <c r="J15822" t="s">
        <v>13919</v>
      </c>
      <c r="K15822" t="s">
        <v>682</v>
      </c>
      <c r="L15822" t="s">
        <v>683</v>
      </c>
      <c r="N15822" t="s">
        <v>375</v>
      </c>
      <c r="O15822" t="s">
        <v>309</v>
      </c>
      <c r="P15822" t="s">
        <v>309</v>
      </c>
      <c r="Q15822" t="s">
        <v>13920</v>
      </c>
      <c r="R15822" t="s">
        <v>13920</v>
      </c>
      <c r="S15822">
        <v>128.9</v>
      </c>
      <c r="U15822">
        <v>128.9</v>
      </c>
      <c r="V15822">
        <v>128.9</v>
      </c>
      <c r="X15822" t="s">
        <v>310</v>
      </c>
      <c r="AA15822" t="s">
        <v>317</v>
      </c>
      <c r="AB15822" t="s">
        <v>309</v>
      </c>
      <c r="AC15822">
        <v>11</v>
      </c>
      <c r="AD15822">
        <v>2013</v>
      </c>
      <c r="AG15822" t="s">
        <v>310</v>
      </c>
      <c r="AH15822" t="s">
        <v>433</v>
      </c>
      <c r="AI15822">
        <v>2</v>
      </c>
      <c r="AJ15822" t="s">
        <v>309</v>
      </c>
      <c r="AK15822" t="s">
        <v>684</v>
      </c>
      <c r="AU15822" t="s">
        <v>310</v>
      </c>
      <c r="AV15822" t="s">
        <v>310</v>
      </c>
    </row>
    <row r="15823" spans="1:76" ht="27" customHeight="1" x14ac:dyDescent="0.25">
      <c r="A15823" s="21" t="s">
        <v>1117</v>
      </c>
      <c r="B15823" t="s">
        <v>680</v>
      </c>
      <c r="C15823" t="b">
        <v>1</v>
      </c>
      <c r="D15823">
        <v>57260</v>
      </c>
      <c r="E15823" t="s">
        <v>13921</v>
      </c>
      <c r="F15823">
        <v>57491</v>
      </c>
      <c r="G15823" t="s">
        <v>13922</v>
      </c>
      <c r="H15823" t="s">
        <v>52</v>
      </c>
      <c r="I15823" t="s">
        <v>1017</v>
      </c>
      <c r="J15823" t="s">
        <v>13919</v>
      </c>
      <c r="K15823" t="s">
        <v>682</v>
      </c>
      <c r="L15823" t="s">
        <v>683</v>
      </c>
      <c r="N15823" t="s">
        <v>375</v>
      </c>
      <c r="O15823" t="s">
        <v>309</v>
      </c>
      <c r="P15823" t="s">
        <v>309</v>
      </c>
      <c r="Q15823" t="s">
        <v>13923</v>
      </c>
      <c r="R15823" t="s">
        <v>13923</v>
      </c>
      <c r="S15823">
        <v>148.69999999999999</v>
      </c>
      <c r="U15823">
        <v>148.69999999999999</v>
      </c>
      <c r="V15823">
        <v>148.69999999999999</v>
      </c>
      <c r="X15823" t="s">
        <v>310</v>
      </c>
      <c r="AA15823" t="s">
        <v>317</v>
      </c>
      <c r="AB15823" t="s">
        <v>309</v>
      </c>
      <c r="AC15823">
        <v>4</v>
      </c>
      <c r="AD15823">
        <v>2016</v>
      </c>
      <c r="AG15823" t="s">
        <v>310</v>
      </c>
      <c r="AH15823" t="s">
        <v>433</v>
      </c>
      <c r="AI15823">
        <v>2</v>
      </c>
      <c r="AJ15823" t="s">
        <v>309</v>
      </c>
      <c r="AK15823" t="s">
        <v>684</v>
      </c>
      <c r="AU15823" t="s">
        <v>310</v>
      </c>
      <c r="AV15823" t="s">
        <v>310</v>
      </c>
    </row>
    <row r="15824" spans="1:76" ht="14.65" customHeight="1" x14ac:dyDescent="0.25">
      <c r="A15824" s="21" t="s">
        <v>322</v>
      </c>
      <c r="B15824" t="s">
        <v>15</v>
      </c>
      <c r="C15824" t="b">
        <v>1</v>
      </c>
      <c r="D15824">
        <v>56215</v>
      </c>
      <c r="E15824" t="s">
        <v>12078</v>
      </c>
      <c r="F15824">
        <v>57493</v>
      </c>
      <c r="G15824" t="s">
        <v>13924</v>
      </c>
      <c r="H15824" t="s">
        <v>61</v>
      </c>
      <c r="I15824" t="s">
        <v>13925</v>
      </c>
      <c r="J15824" t="s">
        <v>13926</v>
      </c>
      <c r="K15824" t="s">
        <v>324</v>
      </c>
      <c r="L15824" t="s">
        <v>325</v>
      </c>
      <c r="N15824" t="s">
        <v>308</v>
      </c>
      <c r="O15824" t="s">
        <v>309</v>
      </c>
      <c r="P15824" t="s">
        <v>309</v>
      </c>
      <c r="Q15824" t="s">
        <v>13927</v>
      </c>
      <c r="R15824" t="s">
        <v>13927</v>
      </c>
      <c r="S15824">
        <v>150.4</v>
      </c>
      <c r="U15824">
        <v>150.4</v>
      </c>
      <c r="V15824">
        <v>150.4</v>
      </c>
      <c r="W15824">
        <v>0</v>
      </c>
      <c r="X15824" t="s">
        <v>310</v>
      </c>
      <c r="AA15824" t="s">
        <v>317</v>
      </c>
      <c r="AB15824" t="s">
        <v>309</v>
      </c>
      <c r="AC15824">
        <v>10</v>
      </c>
      <c r="AD15824">
        <v>2011</v>
      </c>
      <c r="AG15824" t="s">
        <v>310</v>
      </c>
      <c r="AH15824" t="s">
        <v>433</v>
      </c>
      <c r="AI15824">
        <v>2</v>
      </c>
      <c r="AJ15824" t="s">
        <v>309</v>
      </c>
      <c r="AK15824" t="s">
        <v>326</v>
      </c>
      <c r="AU15824" t="s">
        <v>310</v>
      </c>
      <c r="AV15824" t="s">
        <v>310</v>
      </c>
      <c r="AW15824">
        <v>94</v>
      </c>
      <c r="BV15824" t="s">
        <v>310</v>
      </c>
    </row>
    <row r="15825" spans="1:76" ht="14.65" customHeight="1" x14ac:dyDescent="0.25">
      <c r="A15825" s="21" t="s">
        <v>322</v>
      </c>
      <c r="B15825" t="s">
        <v>680</v>
      </c>
      <c r="C15825" t="b">
        <v>1</v>
      </c>
      <c r="D15825">
        <v>56816</v>
      </c>
      <c r="E15825" t="s">
        <v>13928</v>
      </c>
      <c r="F15825">
        <v>57494</v>
      </c>
      <c r="G15825" t="s">
        <v>13929</v>
      </c>
      <c r="H15825" t="s">
        <v>85</v>
      </c>
      <c r="I15825" t="s">
        <v>4391</v>
      </c>
      <c r="J15825" t="s">
        <v>13930</v>
      </c>
      <c r="K15825" t="s">
        <v>682</v>
      </c>
      <c r="L15825" t="s">
        <v>683</v>
      </c>
      <c r="N15825" t="s">
        <v>308</v>
      </c>
      <c r="O15825" t="s">
        <v>309</v>
      </c>
      <c r="P15825" t="s">
        <v>309</v>
      </c>
      <c r="S15825">
        <v>1</v>
      </c>
      <c r="U15825">
        <v>1</v>
      </c>
      <c r="V15825">
        <v>0.7</v>
      </c>
      <c r="X15825" t="s">
        <v>310</v>
      </c>
      <c r="AA15825" t="s">
        <v>317</v>
      </c>
      <c r="AB15825" t="s">
        <v>309</v>
      </c>
      <c r="AC15825">
        <v>5</v>
      </c>
      <c r="AD15825">
        <v>2011</v>
      </c>
      <c r="AG15825" t="s">
        <v>310</v>
      </c>
      <c r="AH15825" t="s">
        <v>433</v>
      </c>
      <c r="AI15825">
        <v>2</v>
      </c>
      <c r="AJ15825" t="s">
        <v>309</v>
      </c>
      <c r="AK15825" t="s">
        <v>684</v>
      </c>
      <c r="AU15825" t="s">
        <v>310</v>
      </c>
      <c r="AV15825" t="s">
        <v>310</v>
      </c>
      <c r="BV15825" t="s">
        <v>310</v>
      </c>
    </row>
    <row r="15826" spans="1:76" ht="14.65" customHeight="1" x14ac:dyDescent="0.25">
      <c r="A15826" s="21" t="s">
        <v>517</v>
      </c>
      <c r="B15826" t="s">
        <v>2</v>
      </c>
      <c r="C15826" t="b">
        <v>1</v>
      </c>
      <c r="D15826">
        <v>2507</v>
      </c>
      <c r="E15826" t="s">
        <v>5272</v>
      </c>
      <c r="F15826">
        <v>57496</v>
      </c>
      <c r="G15826" t="s">
        <v>13931</v>
      </c>
      <c r="H15826" t="s">
        <v>94</v>
      </c>
      <c r="I15826" t="s">
        <v>5726</v>
      </c>
      <c r="J15826" t="s">
        <v>8996</v>
      </c>
      <c r="K15826" t="s">
        <v>333</v>
      </c>
      <c r="L15826" t="s">
        <v>334</v>
      </c>
      <c r="N15826" t="s">
        <v>543</v>
      </c>
      <c r="O15826" t="s">
        <v>309</v>
      </c>
      <c r="P15826" t="s">
        <v>309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10</v>
      </c>
      <c r="AA15826" t="s">
        <v>317</v>
      </c>
      <c r="AB15826" t="s">
        <v>309</v>
      </c>
      <c r="AC15826">
        <v>9</v>
      </c>
      <c r="AD15826">
        <v>2006</v>
      </c>
      <c r="AG15826" t="s">
        <v>310</v>
      </c>
      <c r="AH15826" t="s">
        <v>313</v>
      </c>
      <c r="AI15826">
        <v>1</v>
      </c>
      <c r="AJ15826" t="s">
        <v>309</v>
      </c>
      <c r="AK15826" t="s">
        <v>335</v>
      </c>
      <c r="AU15826" t="s">
        <v>310</v>
      </c>
      <c r="AV15826" t="s">
        <v>310</v>
      </c>
      <c r="AX15826" t="s">
        <v>336</v>
      </c>
      <c r="BS15826" t="s">
        <v>310</v>
      </c>
      <c r="BV15826" t="s">
        <v>310</v>
      </c>
      <c r="BW15826" t="s">
        <v>310</v>
      </c>
    </row>
    <row r="15827" spans="1:76" ht="14.65" customHeight="1" x14ac:dyDescent="0.25">
      <c r="A15827" s="21" t="s">
        <v>517</v>
      </c>
      <c r="B15827" t="s">
        <v>2</v>
      </c>
      <c r="C15827" t="b">
        <v>1</v>
      </c>
      <c r="D15827">
        <v>2507</v>
      </c>
      <c r="E15827" t="s">
        <v>5272</v>
      </c>
      <c r="F15827">
        <v>57496</v>
      </c>
      <c r="G15827" t="s">
        <v>13931</v>
      </c>
      <c r="H15827" t="s">
        <v>94</v>
      </c>
      <c r="I15827" t="s">
        <v>5726</v>
      </c>
      <c r="J15827" t="s">
        <v>8998</v>
      </c>
      <c r="K15827" t="s">
        <v>333</v>
      </c>
      <c r="L15827" t="s">
        <v>334</v>
      </c>
      <c r="N15827" t="s">
        <v>543</v>
      </c>
      <c r="O15827" t="s">
        <v>309</v>
      </c>
      <c r="P15827" t="s">
        <v>309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10</v>
      </c>
      <c r="AA15827" t="s">
        <v>317</v>
      </c>
      <c r="AB15827" t="s">
        <v>309</v>
      </c>
      <c r="AC15827">
        <v>9</v>
      </c>
      <c r="AD15827">
        <v>2006</v>
      </c>
      <c r="AG15827" t="s">
        <v>310</v>
      </c>
      <c r="AH15827" t="s">
        <v>313</v>
      </c>
      <c r="AI15827">
        <v>1</v>
      </c>
      <c r="AJ15827" t="s">
        <v>309</v>
      </c>
      <c r="AK15827" t="s">
        <v>335</v>
      </c>
      <c r="AU15827" t="s">
        <v>310</v>
      </c>
      <c r="AV15827" t="s">
        <v>310</v>
      </c>
      <c r="AX15827" t="s">
        <v>336</v>
      </c>
      <c r="BS15827" t="s">
        <v>310</v>
      </c>
      <c r="BV15827" t="s">
        <v>310</v>
      </c>
      <c r="BW15827" t="s">
        <v>310</v>
      </c>
    </row>
    <row r="15828" spans="1:76" ht="14.65" customHeight="1" x14ac:dyDescent="0.25">
      <c r="A15828" s="21" t="s">
        <v>322</v>
      </c>
      <c r="B15828" t="s">
        <v>680</v>
      </c>
      <c r="C15828" t="b">
        <v>1</v>
      </c>
      <c r="D15828">
        <v>14328</v>
      </c>
      <c r="E15828" t="s">
        <v>759</v>
      </c>
      <c r="F15828">
        <v>57497</v>
      </c>
      <c r="G15828" t="s">
        <v>13932</v>
      </c>
      <c r="H15828" t="s">
        <v>52</v>
      </c>
      <c r="I15828" t="s">
        <v>604</v>
      </c>
      <c r="J15828" t="s">
        <v>305</v>
      </c>
      <c r="K15828" t="s">
        <v>682</v>
      </c>
      <c r="L15828" t="s">
        <v>683</v>
      </c>
      <c r="N15828" t="s">
        <v>308</v>
      </c>
      <c r="O15828" t="s">
        <v>309</v>
      </c>
      <c r="P15828" t="s">
        <v>309</v>
      </c>
      <c r="Q15828" t="s">
        <v>13933</v>
      </c>
      <c r="R15828" t="s">
        <v>13933</v>
      </c>
      <c r="S15828">
        <v>20</v>
      </c>
      <c r="U15828">
        <v>20</v>
      </c>
      <c r="V15828">
        <v>20</v>
      </c>
      <c r="X15828" t="s">
        <v>310</v>
      </c>
      <c r="AA15828" t="s">
        <v>317</v>
      </c>
      <c r="AB15828" t="s">
        <v>309</v>
      </c>
      <c r="AC15828">
        <v>9</v>
      </c>
      <c r="AD15828">
        <v>2011</v>
      </c>
      <c r="AG15828" t="s">
        <v>310</v>
      </c>
      <c r="AH15828" t="s">
        <v>313</v>
      </c>
      <c r="AI15828">
        <v>1</v>
      </c>
      <c r="AJ15828" t="s">
        <v>309</v>
      </c>
      <c r="AK15828" t="s">
        <v>684</v>
      </c>
      <c r="AU15828" t="s">
        <v>310</v>
      </c>
    </row>
    <row r="15829" spans="1:76" ht="14.65" customHeight="1" x14ac:dyDescent="0.25">
      <c r="A15829" s="21" t="s">
        <v>322</v>
      </c>
      <c r="B15829" t="s">
        <v>680</v>
      </c>
      <c r="C15829" t="b">
        <v>1</v>
      </c>
      <c r="D15829">
        <v>14328</v>
      </c>
      <c r="E15829" t="s">
        <v>759</v>
      </c>
      <c r="F15829">
        <v>57498</v>
      </c>
      <c r="G15829" t="s">
        <v>13934</v>
      </c>
      <c r="H15829" t="s">
        <v>52</v>
      </c>
      <c r="I15829" t="s">
        <v>604</v>
      </c>
      <c r="J15829" t="s">
        <v>305</v>
      </c>
      <c r="K15829" t="s">
        <v>682</v>
      </c>
      <c r="L15829" t="s">
        <v>683</v>
      </c>
      <c r="N15829" t="s">
        <v>308</v>
      </c>
      <c r="O15829" t="s">
        <v>309</v>
      </c>
      <c r="P15829" t="s">
        <v>309</v>
      </c>
      <c r="Q15829" t="s">
        <v>13935</v>
      </c>
      <c r="R15829" t="s">
        <v>13935</v>
      </c>
      <c r="S15829">
        <v>15</v>
      </c>
      <c r="U15829">
        <v>15</v>
      </c>
      <c r="V15829">
        <v>15</v>
      </c>
      <c r="X15829" t="s">
        <v>310</v>
      </c>
      <c r="AA15829" t="s">
        <v>317</v>
      </c>
      <c r="AB15829" t="s">
        <v>309</v>
      </c>
      <c r="AC15829">
        <v>9</v>
      </c>
      <c r="AD15829">
        <v>2011</v>
      </c>
      <c r="AG15829" t="s">
        <v>310</v>
      </c>
      <c r="AH15829" t="s">
        <v>313</v>
      </c>
      <c r="AI15829">
        <v>1</v>
      </c>
      <c r="AJ15829" t="s">
        <v>309</v>
      </c>
      <c r="AK15829" t="s">
        <v>684</v>
      </c>
      <c r="AU15829" t="s">
        <v>310</v>
      </c>
    </row>
    <row r="15830" spans="1:76" ht="14.65" customHeight="1" x14ac:dyDescent="0.25">
      <c r="A15830" s="21" t="s">
        <v>322</v>
      </c>
      <c r="B15830" t="s">
        <v>680</v>
      </c>
      <c r="C15830" t="b">
        <v>1</v>
      </c>
      <c r="D15830">
        <v>14328</v>
      </c>
      <c r="E15830" t="s">
        <v>759</v>
      </c>
      <c r="F15830">
        <v>57499</v>
      </c>
      <c r="G15830" t="s">
        <v>13936</v>
      </c>
      <c r="H15830" t="s">
        <v>52</v>
      </c>
      <c r="I15830" t="s">
        <v>604</v>
      </c>
      <c r="J15830" t="s">
        <v>305</v>
      </c>
      <c r="K15830" t="s">
        <v>682</v>
      </c>
      <c r="L15830" t="s">
        <v>683</v>
      </c>
      <c r="N15830" t="s">
        <v>308</v>
      </c>
      <c r="O15830" t="s">
        <v>309</v>
      </c>
      <c r="P15830" t="s">
        <v>309</v>
      </c>
      <c r="Q15830" t="s">
        <v>13937</v>
      </c>
      <c r="R15830" t="s">
        <v>13937</v>
      </c>
      <c r="S15830">
        <v>15</v>
      </c>
      <c r="U15830">
        <v>15</v>
      </c>
      <c r="V15830">
        <v>15</v>
      </c>
      <c r="X15830" t="s">
        <v>310</v>
      </c>
      <c r="AA15830" t="s">
        <v>317</v>
      </c>
      <c r="AB15830" t="s">
        <v>309</v>
      </c>
      <c r="AC15830">
        <v>8</v>
      </c>
      <c r="AD15830">
        <v>2011</v>
      </c>
      <c r="AG15830" t="s">
        <v>310</v>
      </c>
      <c r="AH15830" t="s">
        <v>313</v>
      </c>
      <c r="AI15830">
        <v>1</v>
      </c>
      <c r="AJ15830" t="s">
        <v>309</v>
      </c>
      <c r="AK15830" t="s">
        <v>684</v>
      </c>
      <c r="AU15830" t="s">
        <v>310</v>
      </c>
    </row>
    <row r="15831" spans="1:76" ht="14.65" customHeight="1" x14ac:dyDescent="0.25">
      <c r="A15831" s="21" t="s">
        <v>322</v>
      </c>
      <c r="B15831" t="s">
        <v>15</v>
      </c>
      <c r="C15831" t="b">
        <v>1</v>
      </c>
      <c r="D15831">
        <v>12341</v>
      </c>
      <c r="E15831" t="s">
        <v>1830</v>
      </c>
      <c r="F15831">
        <v>57500</v>
      </c>
      <c r="G15831" t="s">
        <v>13938</v>
      </c>
      <c r="H15831" t="s">
        <v>59</v>
      </c>
      <c r="I15831" t="s">
        <v>448</v>
      </c>
      <c r="J15831" t="s">
        <v>13939</v>
      </c>
      <c r="K15831" t="s">
        <v>324</v>
      </c>
      <c r="L15831" t="s">
        <v>325</v>
      </c>
      <c r="N15831" t="s">
        <v>308</v>
      </c>
      <c r="O15831" t="s">
        <v>309</v>
      </c>
      <c r="P15831" t="s">
        <v>309</v>
      </c>
      <c r="Q15831" t="s">
        <v>13940</v>
      </c>
      <c r="R15831" t="s">
        <v>13940</v>
      </c>
      <c r="S15831">
        <v>119.6</v>
      </c>
      <c r="U15831">
        <v>119.6</v>
      </c>
      <c r="V15831">
        <v>119.6</v>
      </c>
      <c r="W15831">
        <v>0.1</v>
      </c>
      <c r="X15831" t="s">
        <v>310</v>
      </c>
      <c r="AA15831" t="s">
        <v>317</v>
      </c>
      <c r="AB15831" t="s">
        <v>309</v>
      </c>
      <c r="AC15831">
        <v>12</v>
      </c>
      <c r="AD15831">
        <v>2011</v>
      </c>
      <c r="AG15831" t="s">
        <v>310</v>
      </c>
      <c r="AH15831" t="s">
        <v>313</v>
      </c>
      <c r="AI15831">
        <v>1</v>
      </c>
      <c r="AJ15831" t="s">
        <v>309</v>
      </c>
      <c r="AK15831" t="s">
        <v>326</v>
      </c>
      <c r="AU15831" t="s">
        <v>310</v>
      </c>
      <c r="AV15831" t="s">
        <v>310</v>
      </c>
      <c r="AW15831">
        <v>52</v>
      </c>
      <c r="BN15831" t="s">
        <v>325</v>
      </c>
      <c r="BO15831" t="s">
        <v>326</v>
      </c>
      <c r="BP15831">
        <v>123.4</v>
      </c>
      <c r="BQ15831">
        <v>3</v>
      </c>
      <c r="BR15831">
        <v>2022</v>
      </c>
      <c r="BS15831" t="s">
        <v>310</v>
      </c>
      <c r="BV15831" t="s">
        <v>310</v>
      </c>
    </row>
    <row r="15832" spans="1:76" ht="40.15" customHeight="1" x14ac:dyDescent="0.25">
      <c r="A15832" s="21" t="s">
        <v>322</v>
      </c>
      <c r="B15832" t="s">
        <v>15</v>
      </c>
      <c r="C15832" t="b">
        <v>1</v>
      </c>
      <c r="D15832">
        <v>12341</v>
      </c>
      <c r="E15832" t="s">
        <v>1830</v>
      </c>
      <c r="F15832">
        <v>57501</v>
      </c>
      <c r="G15832" t="s">
        <v>13941</v>
      </c>
      <c r="H15832" t="s">
        <v>59</v>
      </c>
      <c r="I15832" t="s">
        <v>2072</v>
      </c>
      <c r="J15832" t="s">
        <v>13942</v>
      </c>
      <c r="K15832" t="s">
        <v>324</v>
      </c>
      <c r="L15832" t="s">
        <v>325</v>
      </c>
      <c r="N15832" t="s">
        <v>308</v>
      </c>
      <c r="O15832" t="s">
        <v>309</v>
      </c>
      <c r="P15832" t="s">
        <v>309</v>
      </c>
      <c r="Q15832" t="s">
        <v>13943</v>
      </c>
      <c r="R15832" t="s">
        <v>13944</v>
      </c>
      <c r="S15832">
        <v>443.9</v>
      </c>
      <c r="U15832">
        <v>443.9</v>
      </c>
      <c r="V15832">
        <v>443.9</v>
      </c>
      <c r="W15832">
        <v>0.1</v>
      </c>
      <c r="X15832" t="s">
        <v>310</v>
      </c>
      <c r="AA15832" t="s">
        <v>317</v>
      </c>
      <c r="AB15832" t="s">
        <v>309</v>
      </c>
      <c r="AC15832">
        <v>12</v>
      </c>
      <c r="AD15832">
        <v>2011</v>
      </c>
      <c r="AG15832" t="s">
        <v>310</v>
      </c>
      <c r="AH15832" t="s">
        <v>313</v>
      </c>
      <c r="AI15832">
        <v>1</v>
      </c>
      <c r="AJ15832" t="s">
        <v>309</v>
      </c>
      <c r="AK15832" t="s">
        <v>326</v>
      </c>
      <c r="AU15832" t="s">
        <v>310</v>
      </c>
      <c r="AV15832" t="s">
        <v>310</v>
      </c>
      <c r="AW15832">
        <v>193</v>
      </c>
      <c r="BN15832" t="s">
        <v>325</v>
      </c>
      <c r="BO15832" t="s">
        <v>326</v>
      </c>
      <c r="BP15832">
        <v>456.9</v>
      </c>
      <c r="BQ15832">
        <v>10</v>
      </c>
      <c r="BR15832">
        <v>2022</v>
      </c>
      <c r="BV15832" t="s">
        <v>310</v>
      </c>
    </row>
    <row r="15833" spans="1:76" ht="14.65" customHeight="1" x14ac:dyDescent="0.25">
      <c r="A15833" s="21" t="s">
        <v>318</v>
      </c>
      <c r="B15833" t="s">
        <v>5</v>
      </c>
      <c r="C15833" t="b">
        <v>1</v>
      </c>
      <c r="D15833">
        <v>7801</v>
      </c>
      <c r="E15833" t="s">
        <v>1494</v>
      </c>
      <c r="F15833">
        <v>57502</v>
      </c>
      <c r="G15833" t="s">
        <v>13945</v>
      </c>
      <c r="H15833" t="s">
        <v>56</v>
      </c>
      <c r="I15833" t="s">
        <v>1496</v>
      </c>
      <c r="J15833" t="s">
        <v>305</v>
      </c>
      <c r="K15833" t="s">
        <v>3097</v>
      </c>
      <c r="L15833" t="s">
        <v>307</v>
      </c>
      <c r="N15833" t="s">
        <v>308</v>
      </c>
      <c r="O15833" t="s">
        <v>309</v>
      </c>
      <c r="P15833" t="s">
        <v>309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10</v>
      </c>
      <c r="AA15833" t="s">
        <v>317</v>
      </c>
      <c r="AB15833" t="s">
        <v>309</v>
      </c>
      <c r="AC15833">
        <v>10</v>
      </c>
      <c r="AD15833">
        <v>2010</v>
      </c>
      <c r="AG15833" t="s">
        <v>310</v>
      </c>
      <c r="AH15833" t="s">
        <v>313</v>
      </c>
      <c r="AI15833">
        <v>1</v>
      </c>
      <c r="AJ15833" t="s">
        <v>309</v>
      </c>
      <c r="AK15833" t="s">
        <v>648</v>
      </c>
      <c r="AU15833" t="s">
        <v>310</v>
      </c>
      <c r="AV15833" t="s">
        <v>310</v>
      </c>
      <c r="AX15833" t="s">
        <v>336</v>
      </c>
      <c r="BV15833" t="s">
        <v>310</v>
      </c>
      <c r="BW15833" t="s">
        <v>310</v>
      </c>
      <c r="BX15833" t="s">
        <v>310</v>
      </c>
    </row>
    <row r="15834" spans="1:76" ht="14.65" customHeight="1" x14ac:dyDescent="0.25">
      <c r="A15834" s="21" t="s">
        <v>318</v>
      </c>
      <c r="B15834" t="s">
        <v>5</v>
      </c>
      <c r="C15834" t="b">
        <v>1</v>
      </c>
      <c r="D15834">
        <v>7801</v>
      </c>
      <c r="E15834" t="s">
        <v>1494</v>
      </c>
      <c r="F15834">
        <v>57502</v>
      </c>
      <c r="G15834" t="s">
        <v>13945</v>
      </c>
      <c r="H15834" t="s">
        <v>56</v>
      </c>
      <c r="I15834" t="s">
        <v>1496</v>
      </c>
      <c r="J15834" t="s">
        <v>316</v>
      </c>
      <c r="K15834" t="s">
        <v>3097</v>
      </c>
      <c r="L15834" t="s">
        <v>307</v>
      </c>
      <c r="N15834" t="s">
        <v>308</v>
      </c>
      <c r="O15834" t="s">
        <v>309</v>
      </c>
      <c r="P15834" t="s">
        <v>309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10</v>
      </c>
      <c r="AA15834" t="s">
        <v>317</v>
      </c>
      <c r="AB15834" t="s">
        <v>309</v>
      </c>
      <c r="AC15834">
        <v>10</v>
      </c>
      <c r="AD15834">
        <v>2010</v>
      </c>
      <c r="AG15834" t="s">
        <v>310</v>
      </c>
      <c r="AH15834" t="s">
        <v>313</v>
      </c>
      <c r="AI15834">
        <v>1</v>
      </c>
      <c r="AJ15834" t="s">
        <v>309</v>
      </c>
      <c r="AK15834" t="s">
        <v>648</v>
      </c>
      <c r="AU15834" t="s">
        <v>310</v>
      </c>
      <c r="AV15834" t="s">
        <v>310</v>
      </c>
      <c r="AX15834" t="s">
        <v>336</v>
      </c>
      <c r="BV15834" t="s">
        <v>310</v>
      </c>
      <c r="BW15834" t="s">
        <v>310</v>
      </c>
      <c r="BX15834" t="s">
        <v>310</v>
      </c>
    </row>
    <row r="15835" spans="1:76" ht="14.65" customHeight="1" x14ac:dyDescent="0.25">
      <c r="A15835" s="21" t="s">
        <v>318</v>
      </c>
      <c r="B15835" t="s">
        <v>9</v>
      </c>
      <c r="C15835" t="b">
        <v>0</v>
      </c>
      <c r="D15835">
        <v>56826</v>
      </c>
      <c r="E15835" t="s">
        <v>13946</v>
      </c>
      <c r="F15835">
        <v>57504</v>
      </c>
      <c r="G15835" t="s">
        <v>13947</v>
      </c>
      <c r="H15835" t="s">
        <v>90</v>
      </c>
      <c r="I15835" t="s">
        <v>4657</v>
      </c>
      <c r="J15835" t="s">
        <v>7563</v>
      </c>
      <c r="K15835" t="s">
        <v>370</v>
      </c>
      <c r="L15835" t="s">
        <v>371</v>
      </c>
      <c r="N15835" t="s">
        <v>308</v>
      </c>
      <c r="O15835" t="s">
        <v>309</v>
      </c>
      <c r="P15835" t="s">
        <v>309</v>
      </c>
      <c r="Q15835" t="s">
        <v>13948</v>
      </c>
      <c r="R15835" t="s">
        <v>13948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10</v>
      </c>
      <c r="AA15835" t="s">
        <v>317</v>
      </c>
      <c r="AB15835" t="s">
        <v>309</v>
      </c>
      <c r="AC15835">
        <v>9</v>
      </c>
      <c r="AD15835">
        <v>2010</v>
      </c>
      <c r="AG15835" t="s">
        <v>312</v>
      </c>
      <c r="AH15835" t="s">
        <v>3010</v>
      </c>
      <c r="AI15835">
        <v>5</v>
      </c>
      <c r="AJ15835" t="s">
        <v>549</v>
      </c>
      <c r="AK15835" t="s">
        <v>342</v>
      </c>
      <c r="AU15835" t="s">
        <v>310</v>
      </c>
      <c r="AV15835" t="s">
        <v>310</v>
      </c>
      <c r="AX15835" t="s">
        <v>336</v>
      </c>
      <c r="BJ15835">
        <v>1</v>
      </c>
      <c r="BK15835">
        <v>1</v>
      </c>
      <c r="BL15835">
        <v>3</v>
      </c>
      <c r="BM15835">
        <v>2022</v>
      </c>
      <c r="BV15835" t="s">
        <v>310</v>
      </c>
      <c r="BW15835" t="s">
        <v>310</v>
      </c>
      <c r="BX15835" t="s">
        <v>310</v>
      </c>
    </row>
    <row r="15836" spans="1:76" ht="14.65" customHeight="1" x14ac:dyDescent="0.25">
      <c r="A15836" s="21" t="s">
        <v>318</v>
      </c>
      <c r="B15836" t="s">
        <v>9</v>
      </c>
      <c r="C15836" t="b">
        <v>1</v>
      </c>
      <c r="D15836">
        <v>13630</v>
      </c>
      <c r="E15836" t="s">
        <v>11616</v>
      </c>
      <c r="F15836">
        <v>57505</v>
      </c>
      <c r="G15836" t="s">
        <v>13949</v>
      </c>
      <c r="H15836" t="s">
        <v>74</v>
      </c>
      <c r="I15836" t="s">
        <v>1632</v>
      </c>
      <c r="J15836" t="s">
        <v>305</v>
      </c>
      <c r="K15836" t="s">
        <v>370</v>
      </c>
      <c r="L15836" t="s">
        <v>371</v>
      </c>
      <c r="N15836" t="s">
        <v>308</v>
      </c>
      <c r="O15836" t="s">
        <v>309</v>
      </c>
      <c r="P15836" t="s">
        <v>309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10</v>
      </c>
      <c r="AA15836" t="s">
        <v>317</v>
      </c>
      <c r="AB15836" t="s">
        <v>309</v>
      </c>
      <c r="AC15836">
        <v>4</v>
      </c>
      <c r="AD15836">
        <v>2010</v>
      </c>
      <c r="AG15836" t="s">
        <v>310</v>
      </c>
      <c r="AH15836" t="s">
        <v>313</v>
      </c>
      <c r="AI15836">
        <v>1</v>
      </c>
      <c r="AJ15836" t="s">
        <v>309</v>
      </c>
      <c r="AK15836" t="s">
        <v>342</v>
      </c>
      <c r="AL15836" t="s">
        <v>314</v>
      </c>
      <c r="AU15836" t="s">
        <v>310</v>
      </c>
      <c r="AV15836" t="s">
        <v>310</v>
      </c>
      <c r="AX15836" t="s">
        <v>336</v>
      </c>
      <c r="BV15836" t="s">
        <v>312</v>
      </c>
      <c r="BW15836" t="s">
        <v>310</v>
      </c>
      <c r="BX15836" t="s">
        <v>312</v>
      </c>
    </row>
    <row r="15837" spans="1:76" ht="14.65" customHeight="1" x14ac:dyDescent="0.25">
      <c r="A15837" s="21" t="s">
        <v>318</v>
      </c>
      <c r="B15837" t="s">
        <v>9</v>
      </c>
      <c r="C15837" t="b">
        <v>1</v>
      </c>
      <c r="D15837">
        <v>13630</v>
      </c>
      <c r="E15837" t="s">
        <v>11616</v>
      </c>
      <c r="F15837">
        <v>57505</v>
      </c>
      <c r="G15837" t="s">
        <v>13949</v>
      </c>
      <c r="H15837" t="s">
        <v>74</v>
      </c>
      <c r="I15837" t="s">
        <v>1632</v>
      </c>
      <c r="J15837" t="s">
        <v>316</v>
      </c>
      <c r="K15837" t="s">
        <v>370</v>
      </c>
      <c r="L15837" t="s">
        <v>371</v>
      </c>
      <c r="N15837" t="s">
        <v>308</v>
      </c>
      <c r="O15837" t="s">
        <v>309</v>
      </c>
      <c r="P15837" t="s">
        <v>309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10</v>
      </c>
      <c r="AA15837" t="s">
        <v>317</v>
      </c>
      <c r="AB15837" t="s">
        <v>309</v>
      </c>
      <c r="AC15837">
        <v>4</v>
      </c>
      <c r="AD15837">
        <v>2010</v>
      </c>
      <c r="AG15837" t="s">
        <v>310</v>
      </c>
      <c r="AH15837" t="s">
        <v>313</v>
      </c>
      <c r="AI15837">
        <v>1</v>
      </c>
      <c r="AJ15837" t="s">
        <v>309</v>
      </c>
      <c r="AK15837" t="s">
        <v>342</v>
      </c>
      <c r="AL15837" t="s">
        <v>314</v>
      </c>
      <c r="AU15837" t="s">
        <v>310</v>
      </c>
      <c r="AV15837" t="s">
        <v>310</v>
      </c>
      <c r="AX15837" t="s">
        <v>336</v>
      </c>
      <c r="BV15837" t="s">
        <v>312</v>
      </c>
      <c r="BW15837" t="s">
        <v>310</v>
      </c>
      <c r="BX15837" t="s">
        <v>312</v>
      </c>
    </row>
    <row r="15838" spans="1:76" ht="14.65" customHeight="1" x14ac:dyDescent="0.25">
      <c r="A15838" s="21" t="s">
        <v>318</v>
      </c>
      <c r="B15838" t="s">
        <v>680</v>
      </c>
      <c r="C15838" t="b">
        <v>1</v>
      </c>
      <c r="D15838">
        <v>61219</v>
      </c>
      <c r="E15838" t="s">
        <v>10895</v>
      </c>
      <c r="F15838">
        <v>57506</v>
      </c>
      <c r="G15838" t="s">
        <v>13950</v>
      </c>
      <c r="H15838" t="s">
        <v>52</v>
      </c>
      <c r="I15838" t="s">
        <v>1199</v>
      </c>
      <c r="J15838" t="s">
        <v>13951</v>
      </c>
      <c r="K15838" t="s">
        <v>682</v>
      </c>
      <c r="L15838" t="s">
        <v>683</v>
      </c>
      <c r="N15838" t="s">
        <v>308</v>
      </c>
      <c r="O15838" t="s">
        <v>309</v>
      </c>
      <c r="P15838" t="s">
        <v>309</v>
      </c>
      <c r="S15838">
        <v>1</v>
      </c>
      <c r="U15838">
        <v>1</v>
      </c>
      <c r="V15838">
        <v>1</v>
      </c>
      <c r="X15838" t="s">
        <v>310</v>
      </c>
      <c r="AA15838" t="s">
        <v>317</v>
      </c>
      <c r="AB15838" t="s">
        <v>309</v>
      </c>
      <c r="AC15838">
        <v>8</v>
      </c>
      <c r="AD15838">
        <v>2010</v>
      </c>
      <c r="AG15838" t="s">
        <v>310</v>
      </c>
      <c r="AH15838" t="s">
        <v>433</v>
      </c>
      <c r="AI15838">
        <v>2</v>
      </c>
      <c r="AJ15838" t="s">
        <v>309</v>
      </c>
      <c r="AK15838" t="s">
        <v>684</v>
      </c>
    </row>
    <row r="15839" spans="1:76" ht="14.65" customHeight="1" x14ac:dyDescent="0.25">
      <c r="A15839" s="21" t="s">
        <v>318</v>
      </c>
      <c r="B15839" t="s">
        <v>680</v>
      </c>
      <c r="C15839" t="b">
        <v>0</v>
      </c>
      <c r="D15839">
        <v>56828</v>
      </c>
      <c r="E15839" t="s">
        <v>13952</v>
      </c>
      <c r="F15839">
        <v>57507</v>
      </c>
      <c r="G15839" t="s">
        <v>13952</v>
      </c>
      <c r="H15839" t="s">
        <v>53</v>
      </c>
      <c r="I15839" t="s">
        <v>1282</v>
      </c>
      <c r="J15839" t="s">
        <v>13953</v>
      </c>
      <c r="K15839" t="s">
        <v>682</v>
      </c>
      <c r="L15839" t="s">
        <v>683</v>
      </c>
      <c r="N15839" t="s">
        <v>308</v>
      </c>
      <c r="O15839" t="s">
        <v>309</v>
      </c>
      <c r="P15839" t="s">
        <v>309</v>
      </c>
      <c r="S15839">
        <v>3</v>
      </c>
      <c r="U15839">
        <v>3</v>
      </c>
      <c r="V15839">
        <v>3</v>
      </c>
      <c r="X15839" t="s">
        <v>310</v>
      </c>
      <c r="AA15839" t="s">
        <v>317</v>
      </c>
      <c r="AB15839" t="s">
        <v>309</v>
      </c>
      <c r="AC15839">
        <v>12</v>
      </c>
      <c r="AD15839">
        <v>2010</v>
      </c>
      <c r="AG15839" t="s">
        <v>310</v>
      </c>
      <c r="AH15839" t="s">
        <v>524</v>
      </c>
      <c r="AI15839">
        <v>4</v>
      </c>
      <c r="AJ15839" t="s">
        <v>309</v>
      </c>
      <c r="AK15839" t="s">
        <v>684</v>
      </c>
      <c r="AW15839">
        <v>0</v>
      </c>
      <c r="BV15839" t="s">
        <v>310</v>
      </c>
    </row>
    <row r="15840" spans="1:76" ht="14.65" customHeight="1" x14ac:dyDescent="0.25">
      <c r="A15840" s="21" t="s">
        <v>532</v>
      </c>
      <c r="B15840" t="s">
        <v>680</v>
      </c>
      <c r="C15840" t="b">
        <v>1</v>
      </c>
      <c r="D15840">
        <v>56830</v>
      </c>
      <c r="E15840" t="s">
        <v>13954</v>
      </c>
      <c r="F15840">
        <v>57509</v>
      </c>
      <c r="G15840" t="s">
        <v>13955</v>
      </c>
      <c r="H15840" t="s">
        <v>53</v>
      </c>
      <c r="I15840" t="s">
        <v>369</v>
      </c>
      <c r="J15840" t="s">
        <v>305</v>
      </c>
      <c r="K15840" t="s">
        <v>682</v>
      </c>
      <c r="L15840" t="s">
        <v>683</v>
      </c>
      <c r="N15840" t="s">
        <v>543</v>
      </c>
      <c r="O15840" t="s">
        <v>309</v>
      </c>
      <c r="P15840" t="s">
        <v>309</v>
      </c>
      <c r="S15840">
        <v>2</v>
      </c>
      <c r="U15840">
        <v>1.5</v>
      </c>
      <c r="V15840">
        <v>1.4</v>
      </c>
      <c r="X15840" t="s">
        <v>310</v>
      </c>
      <c r="AA15840" t="s">
        <v>317</v>
      </c>
      <c r="AB15840" t="s">
        <v>309</v>
      </c>
      <c r="AC15840">
        <v>12</v>
      </c>
      <c r="AD15840">
        <v>2007</v>
      </c>
      <c r="AG15840" t="s">
        <v>310</v>
      </c>
      <c r="AH15840" t="s">
        <v>433</v>
      </c>
      <c r="AI15840">
        <v>2</v>
      </c>
      <c r="AJ15840" t="s">
        <v>309</v>
      </c>
      <c r="AK15840" t="s">
        <v>684</v>
      </c>
      <c r="AU15840" t="s">
        <v>310</v>
      </c>
      <c r="AV15840" t="s">
        <v>310</v>
      </c>
      <c r="BV15840" t="s">
        <v>310</v>
      </c>
    </row>
    <row r="15841" spans="1:76" ht="14.65" customHeight="1" x14ac:dyDescent="0.25">
      <c r="A15841" s="21" t="s">
        <v>537</v>
      </c>
      <c r="B15841" t="s">
        <v>15</v>
      </c>
      <c r="C15841" t="b">
        <v>1</v>
      </c>
      <c r="D15841">
        <v>56545</v>
      </c>
      <c r="E15841" t="s">
        <v>12554</v>
      </c>
      <c r="F15841">
        <v>57514</v>
      </c>
      <c r="G15841" t="s">
        <v>13956</v>
      </c>
      <c r="H15841" t="s">
        <v>52</v>
      </c>
      <c r="I15841" t="s">
        <v>1017</v>
      </c>
      <c r="J15841" t="s">
        <v>13333</v>
      </c>
      <c r="K15841" t="s">
        <v>324</v>
      </c>
      <c r="L15841" t="s">
        <v>325</v>
      </c>
      <c r="N15841" t="s">
        <v>543</v>
      </c>
      <c r="O15841" t="s">
        <v>309</v>
      </c>
      <c r="P15841" t="s">
        <v>309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10</v>
      </c>
      <c r="AA15841" t="s">
        <v>317</v>
      </c>
      <c r="AB15841" t="s">
        <v>309</v>
      </c>
      <c r="AC15841">
        <v>12</v>
      </c>
      <c r="AD15841">
        <v>2012</v>
      </c>
      <c r="AG15841" t="s">
        <v>310</v>
      </c>
      <c r="AH15841" t="s">
        <v>433</v>
      </c>
      <c r="AI15841">
        <v>2</v>
      </c>
      <c r="AJ15841" t="s">
        <v>309</v>
      </c>
      <c r="AK15841" t="s">
        <v>326</v>
      </c>
      <c r="AU15841" t="s">
        <v>310</v>
      </c>
      <c r="AW15841">
        <v>112</v>
      </c>
    </row>
    <row r="15842" spans="1:76" ht="27" customHeight="1" x14ac:dyDescent="0.25">
      <c r="A15842" s="21" t="s">
        <v>567</v>
      </c>
      <c r="B15842" t="s">
        <v>9</v>
      </c>
      <c r="C15842" t="b">
        <v>1</v>
      </c>
      <c r="D15842">
        <v>59980</v>
      </c>
      <c r="E15842" t="s">
        <v>13957</v>
      </c>
      <c r="F15842">
        <v>57515</v>
      </c>
      <c r="G15842" t="s">
        <v>13958</v>
      </c>
      <c r="H15842" t="s">
        <v>52</v>
      </c>
      <c r="I15842" t="s">
        <v>531</v>
      </c>
      <c r="J15842" t="s">
        <v>445</v>
      </c>
      <c r="K15842" t="s">
        <v>370</v>
      </c>
      <c r="L15842" t="s">
        <v>371</v>
      </c>
      <c r="N15842" t="s">
        <v>308</v>
      </c>
      <c r="O15842" t="s">
        <v>309</v>
      </c>
      <c r="P15842" t="s">
        <v>309</v>
      </c>
      <c r="Q15842" t="s">
        <v>13959</v>
      </c>
      <c r="R15842" t="s">
        <v>13959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10</v>
      </c>
      <c r="AA15842" t="s">
        <v>317</v>
      </c>
      <c r="AB15842" t="s">
        <v>309</v>
      </c>
      <c r="AC15842">
        <v>4</v>
      </c>
      <c r="AD15842">
        <v>2013</v>
      </c>
      <c r="AG15842" t="s">
        <v>310</v>
      </c>
      <c r="AH15842" t="s">
        <v>433</v>
      </c>
      <c r="AI15842">
        <v>2</v>
      </c>
      <c r="AJ15842" t="s">
        <v>309</v>
      </c>
      <c r="AK15842" t="s">
        <v>342</v>
      </c>
      <c r="AU15842" t="s">
        <v>310</v>
      </c>
      <c r="AV15842" t="s">
        <v>310</v>
      </c>
      <c r="AX15842" t="s">
        <v>315</v>
      </c>
      <c r="BV15842" t="s">
        <v>310</v>
      </c>
      <c r="BW15842" t="s">
        <v>310</v>
      </c>
      <c r="BX15842" t="s">
        <v>310</v>
      </c>
    </row>
    <row r="15843" spans="1:76" ht="27" customHeight="1" x14ac:dyDescent="0.25">
      <c r="A15843" s="21" t="s">
        <v>567</v>
      </c>
      <c r="B15843" t="s">
        <v>9</v>
      </c>
      <c r="C15843" t="b">
        <v>1</v>
      </c>
      <c r="D15843">
        <v>59980</v>
      </c>
      <c r="E15843" t="s">
        <v>13957</v>
      </c>
      <c r="F15843">
        <v>57515</v>
      </c>
      <c r="G15843" t="s">
        <v>13958</v>
      </c>
      <c r="H15843" t="s">
        <v>52</v>
      </c>
      <c r="I15843" t="s">
        <v>531</v>
      </c>
      <c r="J15843" t="s">
        <v>379</v>
      </c>
      <c r="K15843" t="s">
        <v>370</v>
      </c>
      <c r="L15843" t="s">
        <v>371</v>
      </c>
      <c r="N15843" t="s">
        <v>308</v>
      </c>
      <c r="O15843" t="s">
        <v>309</v>
      </c>
      <c r="P15843" t="s">
        <v>309</v>
      </c>
      <c r="Q15843" t="s">
        <v>13960</v>
      </c>
      <c r="R15843" t="s">
        <v>13960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10</v>
      </c>
      <c r="AA15843" t="s">
        <v>317</v>
      </c>
      <c r="AB15843" t="s">
        <v>309</v>
      </c>
      <c r="AC15843">
        <v>4</v>
      </c>
      <c r="AD15843">
        <v>2013</v>
      </c>
      <c r="AG15843" t="s">
        <v>310</v>
      </c>
      <c r="AH15843" t="s">
        <v>433</v>
      </c>
      <c r="AI15843">
        <v>2</v>
      </c>
      <c r="AJ15843" t="s">
        <v>309</v>
      </c>
      <c r="AK15843" t="s">
        <v>342</v>
      </c>
      <c r="AU15843" t="s">
        <v>310</v>
      </c>
      <c r="AV15843" t="s">
        <v>310</v>
      </c>
      <c r="AX15843" t="s">
        <v>315</v>
      </c>
      <c r="BV15843" t="s">
        <v>310</v>
      </c>
      <c r="BW15843" t="s">
        <v>310</v>
      </c>
      <c r="BX15843" t="s">
        <v>310</v>
      </c>
    </row>
    <row r="15844" spans="1:76" ht="27" customHeight="1" x14ac:dyDescent="0.25">
      <c r="A15844" s="21" t="s">
        <v>567</v>
      </c>
      <c r="B15844" t="s">
        <v>9</v>
      </c>
      <c r="C15844" t="b">
        <v>1</v>
      </c>
      <c r="D15844">
        <v>59980</v>
      </c>
      <c r="E15844" t="s">
        <v>13957</v>
      </c>
      <c r="F15844">
        <v>57515</v>
      </c>
      <c r="G15844" t="s">
        <v>13958</v>
      </c>
      <c r="H15844" t="s">
        <v>52</v>
      </c>
      <c r="I15844" t="s">
        <v>531</v>
      </c>
      <c r="J15844" t="s">
        <v>381</v>
      </c>
      <c r="K15844" t="s">
        <v>370</v>
      </c>
      <c r="L15844" t="s">
        <v>371</v>
      </c>
      <c r="N15844" t="s">
        <v>308</v>
      </c>
      <c r="O15844" t="s">
        <v>309</v>
      </c>
      <c r="P15844" t="s">
        <v>309</v>
      </c>
      <c r="Q15844" t="s">
        <v>13961</v>
      </c>
      <c r="R15844" t="s">
        <v>13961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10</v>
      </c>
      <c r="AA15844" t="s">
        <v>317</v>
      </c>
      <c r="AB15844" t="s">
        <v>309</v>
      </c>
      <c r="AC15844">
        <v>4</v>
      </c>
      <c r="AD15844">
        <v>2013</v>
      </c>
      <c r="AG15844" t="s">
        <v>310</v>
      </c>
      <c r="AH15844" t="s">
        <v>433</v>
      </c>
      <c r="AI15844">
        <v>2</v>
      </c>
      <c r="AJ15844" t="s">
        <v>309</v>
      </c>
      <c r="AK15844" t="s">
        <v>342</v>
      </c>
      <c r="AU15844" t="s">
        <v>310</v>
      </c>
      <c r="AV15844" t="s">
        <v>310</v>
      </c>
      <c r="AX15844" t="s">
        <v>315</v>
      </c>
      <c r="BV15844" t="s">
        <v>310</v>
      </c>
      <c r="BW15844" t="s">
        <v>310</v>
      </c>
      <c r="BX15844" t="s">
        <v>310</v>
      </c>
    </row>
    <row r="15845" spans="1:76" ht="27" customHeight="1" x14ac:dyDescent="0.25">
      <c r="A15845" s="21" t="s">
        <v>567</v>
      </c>
      <c r="B15845" t="s">
        <v>9</v>
      </c>
      <c r="C15845" t="b">
        <v>1</v>
      </c>
      <c r="D15845">
        <v>59980</v>
      </c>
      <c r="E15845" t="s">
        <v>13957</v>
      </c>
      <c r="F15845">
        <v>57515</v>
      </c>
      <c r="G15845" t="s">
        <v>13958</v>
      </c>
      <c r="H15845" t="s">
        <v>52</v>
      </c>
      <c r="I15845" t="s">
        <v>531</v>
      </c>
      <c r="J15845" t="s">
        <v>382</v>
      </c>
      <c r="K15845" t="s">
        <v>370</v>
      </c>
      <c r="L15845" t="s">
        <v>371</v>
      </c>
      <c r="N15845" t="s">
        <v>308</v>
      </c>
      <c r="O15845" t="s">
        <v>309</v>
      </c>
      <c r="P15845" t="s">
        <v>309</v>
      </c>
      <c r="Q15845" t="s">
        <v>13962</v>
      </c>
      <c r="R15845" t="s">
        <v>13962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10</v>
      </c>
      <c r="AA15845" t="s">
        <v>317</v>
      </c>
      <c r="AB15845" t="s">
        <v>309</v>
      </c>
      <c r="AC15845">
        <v>4</v>
      </c>
      <c r="AD15845">
        <v>2013</v>
      </c>
      <c r="AG15845" t="s">
        <v>310</v>
      </c>
      <c r="AH15845" t="s">
        <v>433</v>
      </c>
      <c r="AI15845">
        <v>2</v>
      </c>
      <c r="AJ15845" t="s">
        <v>309</v>
      </c>
      <c r="AK15845" t="s">
        <v>342</v>
      </c>
      <c r="AU15845" t="s">
        <v>310</v>
      </c>
      <c r="AV15845" t="s">
        <v>310</v>
      </c>
      <c r="AX15845" t="s">
        <v>315</v>
      </c>
      <c r="BV15845" t="s">
        <v>310</v>
      </c>
      <c r="BW15845" t="s">
        <v>310</v>
      </c>
      <c r="BX15845" t="s">
        <v>310</v>
      </c>
    </row>
    <row r="15846" spans="1:76" ht="27" customHeight="1" x14ac:dyDescent="0.25">
      <c r="A15846" s="21" t="s">
        <v>567</v>
      </c>
      <c r="B15846" t="s">
        <v>9</v>
      </c>
      <c r="C15846" t="b">
        <v>1</v>
      </c>
      <c r="D15846">
        <v>59980</v>
      </c>
      <c r="E15846" t="s">
        <v>13957</v>
      </c>
      <c r="F15846">
        <v>57515</v>
      </c>
      <c r="G15846" t="s">
        <v>13958</v>
      </c>
      <c r="H15846" t="s">
        <v>52</v>
      </c>
      <c r="I15846" t="s">
        <v>531</v>
      </c>
      <c r="J15846" t="s">
        <v>383</v>
      </c>
      <c r="K15846" t="s">
        <v>370</v>
      </c>
      <c r="L15846" t="s">
        <v>371</v>
      </c>
      <c r="N15846" t="s">
        <v>308</v>
      </c>
      <c r="O15846" t="s">
        <v>309</v>
      </c>
      <c r="P15846" t="s">
        <v>309</v>
      </c>
      <c r="Q15846" t="s">
        <v>13963</v>
      </c>
      <c r="R15846" t="s">
        <v>13963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10</v>
      </c>
      <c r="AA15846" t="s">
        <v>317</v>
      </c>
      <c r="AB15846" t="s">
        <v>309</v>
      </c>
      <c r="AC15846">
        <v>5</v>
      </c>
      <c r="AD15846">
        <v>2013</v>
      </c>
      <c r="AG15846" t="s">
        <v>310</v>
      </c>
      <c r="AH15846" t="s">
        <v>433</v>
      </c>
      <c r="AI15846">
        <v>2</v>
      </c>
      <c r="AJ15846" t="s">
        <v>309</v>
      </c>
      <c r="AK15846" t="s">
        <v>342</v>
      </c>
      <c r="AU15846" t="s">
        <v>310</v>
      </c>
      <c r="AV15846" t="s">
        <v>310</v>
      </c>
      <c r="AX15846" t="s">
        <v>315</v>
      </c>
      <c r="BV15846" t="s">
        <v>310</v>
      </c>
      <c r="BW15846" t="s">
        <v>310</v>
      </c>
      <c r="BX15846" t="s">
        <v>310</v>
      </c>
    </row>
    <row r="15847" spans="1:76" ht="27" customHeight="1" x14ac:dyDescent="0.25">
      <c r="A15847" s="21" t="s">
        <v>537</v>
      </c>
      <c r="B15847" t="s">
        <v>15</v>
      </c>
      <c r="C15847" t="b">
        <v>1</v>
      </c>
      <c r="D15847">
        <v>56627</v>
      </c>
      <c r="E15847" t="s">
        <v>13526</v>
      </c>
      <c r="F15847">
        <v>57516</v>
      </c>
      <c r="G15847" t="s">
        <v>13964</v>
      </c>
      <c r="H15847" t="s">
        <v>83</v>
      </c>
      <c r="I15847" t="s">
        <v>139</v>
      </c>
      <c r="J15847" t="s">
        <v>13965</v>
      </c>
      <c r="K15847" t="s">
        <v>324</v>
      </c>
      <c r="L15847" t="s">
        <v>325</v>
      </c>
      <c r="N15847" t="s">
        <v>308</v>
      </c>
      <c r="O15847" t="s">
        <v>309</v>
      </c>
      <c r="P15847" t="s">
        <v>309</v>
      </c>
      <c r="Q15847" t="s">
        <v>13966</v>
      </c>
      <c r="R15847" t="s">
        <v>13966</v>
      </c>
      <c r="S15847">
        <v>80</v>
      </c>
      <c r="U15847">
        <v>80</v>
      </c>
      <c r="V15847">
        <v>80</v>
      </c>
      <c r="W15847">
        <v>16</v>
      </c>
      <c r="X15847" t="s">
        <v>310</v>
      </c>
      <c r="AA15847" t="s">
        <v>317</v>
      </c>
      <c r="AB15847" t="s">
        <v>309</v>
      </c>
      <c r="AC15847">
        <v>9</v>
      </c>
      <c r="AD15847">
        <v>2012</v>
      </c>
      <c r="AG15847" t="s">
        <v>310</v>
      </c>
      <c r="AH15847" t="s">
        <v>433</v>
      </c>
      <c r="AI15847">
        <v>2</v>
      </c>
      <c r="AJ15847" t="s">
        <v>309</v>
      </c>
      <c r="AK15847" t="s">
        <v>326</v>
      </c>
      <c r="AU15847" t="s">
        <v>310</v>
      </c>
      <c r="AW15847">
        <v>40</v>
      </c>
      <c r="AX15847" t="s">
        <v>315</v>
      </c>
    </row>
    <row r="15848" spans="1:76" ht="27" customHeight="1" x14ac:dyDescent="0.25">
      <c r="A15848" s="21" t="s">
        <v>537</v>
      </c>
      <c r="B15848" t="s">
        <v>15</v>
      </c>
      <c r="C15848" t="b">
        <v>1</v>
      </c>
      <c r="D15848">
        <v>56627</v>
      </c>
      <c r="E15848" t="s">
        <v>13526</v>
      </c>
      <c r="F15848">
        <v>57517</v>
      </c>
      <c r="G15848" t="s">
        <v>13967</v>
      </c>
      <c r="H15848" t="s">
        <v>90</v>
      </c>
      <c r="I15848" t="s">
        <v>11831</v>
      </c>
      <c r="J15848" t="s">
        <v>13968</v>
      </c>
      <c r="K15848" t="s">
        <v>324</v>
      </c>
      <c r="L15848" t="s">
        <v>325</v>
      </c>
      <c r="N15848" t="s">
        <v>308</v>
      </c>
      <c r="O15848" t="s">
        <v>309</v>
      </c>
      <c r="P15848" t="s">
        <v>309</v>
      </c>
      <c r="Q15848" t="s">
        <v>13969</v>
      </c>
      <c r="R15848" t="s">
        <v>13969</v>
      </c>
      <c r="S15848">
        <v>20</v>
      </c>
      <c r="U15848">
        <v>20</v>
      </c>
      <c r="V15848">
        <v>20</v>
      </c>
      <c r="W15848">
        <v>0</v>
      </c>
      <c r="X15848" t="s">
        <v>310</v>
      </c>
      <c r="AA15848" t="s">
        <v>321</v>
      </c>
      <c r="AB15848" t="s">
        <v>309</v>
      </c>
      <c r="AC15848">
        <v>2</v>
      </c>
      <c r="AD15848">
        <v>2012</v>
      </c>
      <c r="AG15848" t="s">
        <v>310</v>
      </c>
      <c r="AH15848" t="s">
        <v>433</v>
      </c>
      <c r="AI15848">
        <v>2</v>
      </c>
      <c r="AJ15848" t="s">
        <v>309</v>
      </c>
      <c r="AK15848" t="s">
        <v>326</v>
      </c>
      <c r="AU15848" t="s">
        <v>310</v>
      </c>
      <c r="AW15848">
        <v>10</v>
      </c>
      <c r="BN15848" t="s">
        <v>325</v>
      </c>
      <c r="BO15848" t="s">
        <v>326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2</v>
      </c>
      <c r="B15849" t="s">
        <v>680</v>
      </c>
      <c r="C15849" t="b">
        <v>0</v>
      </c>
      <c r="D15849">
        <v>56856</v>
      </c>
      <c r="E15849" t="s">
        <v>13970</v>
      </c>
      <c r="F15849">
        <v>57519</v>
      </c>
      <c r="G15849" t="s">
        <v>13970</v>
      </c>
      <c r="H15849" t="s">
        <v>85</v>
      </c>
      <c r="I15849" t="s">
        <v>4386</v>
      </c>
      <c r="J15849" t="s">
        <v>2738</v>
      </c>
      <c r="K15849" t="s">
        <v>682</v>
      </c>
      <c r="L15849" t="s">
        <v>683</v>
      </c>
      <c r="N15849" t="s">
        <v>543</v>
      </c>
      <c r="O15849" t="s">
        <v>309</v>
      </c>
      <c r="P15849" t="s">
        <v>309</v>
      </c>
      <c r="Q15849" t="s">
        <v>1543</v>
      </c>
      <c r="R15849" t="s">
        <v>1543</v>
      </c>
      <c r="S15849">
        <v>1.9</v>
      </c>
      <c r="U15849">
        <v>1.9</v>
      </c>
      <c r="V15849">
        <v>1.4</v>
      </c>
      <c r="X15849" t="s">
        <v>310</v>
      </c>
      <c r="AA15849" t="s">
        <v>317</v>
      </c>
      <c r="AB15849" t="s">
        <v>309</v>
      </c>
      <c r="AC15849">
        <v>6</v>
      </c>
      <c r="AD15849">
        <v>2011</v>
      </c>
      <c r="AG15849" t="s">
        <v>310</v>
      </c>
      <c r="AH15849" t="s">
        <v>7026</v>
      </c>
      <c r="AI15849">
        <v>6</v>
      </c>
      <c r="AJ15849" t="s">
        <v>309</v>
      </c>
      <c r="AK15849" t="s">
        <v>684</v>
      </c>
      <c r="AU15849" t="s">
        <v>310</v>
      </c>
      <c r="BV15849" t="s">
        <v>310</v>
      </c>
    </row>
    <row r="15850" spans="1:76" ht="14.65" customHeight="1" x14ac:dyDescent="0.25">
      <c r="A15850" s="21" t="s">
        <v>322</v>
      </c>
      <c r="B15850" t="s">
        <v>15</v>
      </c>
      <c r="C15850" t="b">
        <v>1</v>
      </c>
      <c r="D15850">
        <v>62075</v>
      </c>
      <c r="E15850" t="s">
        <v>13971</v>
      </c>
      <c r="F15850">
        <v>57520</v>
      </c>
      <c r="G15850" t="s">
        <v>13972</v>
      </c>
      <c r="H15850" t="s">
        <v>90</v>
      </c>
      <c r="I15850" t="s">
        <v>4702</v>
      </c>
      <c r="J15850" t="s">
        <v>305</v>
      </c>
      <c r="K15850" t="s">
        <v>324</v>
      </c>
      <c r="L15850" t="s">
        <v>325</v>
      </c>
      <c r="N15850" t="s">
        <v>375</v>
      </c>
      <c r="O15850" t="s">
        <v>309</v>
      </c>
      <c r="P15850" t="s">
        <v>309</v>
      </c>
      <c r="S15850">
        <v>198</v>
      </c>
      <c r="U15850">
        <v>198</v>
      </c>
      <c r="V15850">
        <v>198</v>
      </c>
      <c r="W15850">
        <v>3</v>
      </c>
      <c r="X15850" t="s">
        <v>310</v>
      </c>
      <c r="AA15850" t="s">
        <v>317</v>
      </c>
      <c r="AB15850" t="s">
        <v>309</v>
      </c>
      <c r="AC15850">
        <v>12</v>
      </c>
      <c r="AD15850">
        <v>2011</v>
      </c>
      <c r="AG15850" t="s">
        <v>310</v>
      </c>
      <c r="AH15850" t="s">
        <v>433</v>
      </c>
      <c r="AI15850">
        <v>2</v>
      </c>
      <c r="AJ15850" t="s">
        <v>309</v>
      </c>
      <c r="AK15850" t="s">
        <v>326</v>
      </c>
      <c r="AU15850" t="s">
        <v>310</v>
      </c>
      <c r="AV15850" t="s">
        <v>310</v>
      </c>
      <c r="AW15850">
        <v>90</v>
      </c>
      <c r="BV15850" t="s">
        <v>310</v>
      </c>
    </row>
    <row r="15851" spans="1:76" ht="14.65" customHeight="1" x14ac:dyDescent="0.25">
      <c r="A15851" s="21" t="s">
        <v>537</v>
      </c>
      <c r="B15851" t="s">
        <v>680</v>
      </c>
      <c r="C15851" t="b">
        <v>1</v>
      </c>
      <c r="D15851">
        <v>14328</v>
      </c>
      <c r="E15851" t="s">
        <v>759</v>
      </c>
      <c r="F15851">
        <v>57521</v>
      </c>
      <c r="G15851" t="s">
        <v>13973</v>
      </c>
      <c r="H15851" t="s">
        <v>52</v>
      </c>
      <c r="I15851" t="s">
        <v>604</v>
      </c>
      <c r="J15851" t="s">
        <v>305</v>
      </c>
      <c r="K15851" t="s">
        <v>682</v>
      </c>
      <c r="L15851" t="s">
        <v>683</v>
      </c>
      <c r="N15851" t="s">
        <v>308</v>
      </c>
      <c r="O15851" t="s">
        <v>309</v>
      </c>
      <c r="P15851" t="s">
        <v>309</v>
      </c>
      <c r="Q15851" t="s">
        <v>13974</v>
      </c>
      <c r="R15851" t="s">
        <v>13974</v>
      </c>
      <c r="S15851">
        <v>10</v>
      </c>
      <c r="U15851">
        <v>10</v>
      </c>
      <c r="V15851">
        <v>10</v>
      </c>
      <c r="X15851" t="s">
        <v>310</v>
      </c>
      <c r="AA15851" t="s">
        <v>317</v>
      </c>
      <c r="AB15851" t="s">
        <v>309</v>
      </c>
      <c r="AC15851">
        <v>6</v>
      </c>
      <c r="AD15851">
        <v>2012</v>
      </c>
      <c r="AG15851" t="s">
        <v>310</v>
      </c>
      <c r="AH15851" t="s">
        <v>313</v>
      </c>
      <c r="AI15851">
        <v>1</v>
      </c>
      <c r="AJ15851" t="s">
        <v>309</v>
      </c>
      <c r="AK15851" t="s">
        <v>684</v>
      </c>
      <c r="AU15851" t="s">
        <v>310</v>
      </c>
    </row>
    <row r="15852" spans="1:76" ht="14.65" customHeight="1" x14ac:dyDescent="0.25">
      <c r="A15852" s="21" t="s">
        <v>537</v>
      </c>
      <c r="B15852" t="s">
        <v>680</v>
      </c>
      <c r="C15852" t="b">
        <v>1</v>
      </c>
      <c r="D15852">
        <v>14328</v>
      </c>
      <c r="E15852" t="s">
        <v>759</v>
      </c>
      <c r="F15852">
        <v>57522</v>
      </c>
      <c r="G15852" t="s">
        <v>13975</v>
      </c>
      <c r="H15852" t="s">
        <v>52</v>
      </c>
      <c r="I15852" t="s">
        <v>604</v>
      </c>
      <c r="J15852" t="s">
        <v>305</v>
      </c>
      <c r="K15852" t="s">
        <v>682</v>
      </c>
      <c r="L15852" t="s">
        <v>683</v>
      </c>
      <c r="N15852" t="s">
        <v>308</v>
      </c>
      <c r="O15852" t="s">
        <v>309</v>
      </c>
      <c r="P15852" t="s">
        <v>309</v>
      </c>
      <c r="Q15852" t="s">
        <v>13976</v>
      </c>
      <c r="R15852" t="s">
        <v>13976</v>
      </c>
      <c r="S15852">
        <v>20</v>
      </c>
      <c r="U15852">
        <v>20</v>
      </c>
      <c r="V15852">
        <v>20</v>
      </c>
      <c r="X15852" t="s">
        <v>310</v>
      </c>
      <c r="AA15852" t="s">
        <v>317</v>
      </c>
      <c r="AB15852" t="s">
        <v>309</v>
      </c>
      <c r="AC15852">
        <v>6</v>
      </c>
      <c r="AD15852">
        <v>2012</v>
      </c>
      <c r="AG15852" t="s">
        <v>310</v>
      </c>
      <c r="AH15852" t="s">
        <v>313</v>
      </c>
      <c r="AI15852">
        <v>1</v>
      </c>
      <c r="AJ15852" t="s">
        <v>309</v>
      </c>
      <c r="AK15852" t="s">
        <v>684</v>
      </c>
      <c r="AU15852" t="s">
        <v>310</v>
      </c>
    </row>
    <row r="15853" spans="1:76" ht="14.65" customHeight="1" x14ac:dyDescent="0.25">
      <c r="A15853" s="21" t="s">
        <v>537</v>
      </c>
      <c r="B15853" t="s">
        <v>680</v>
      </c>
      <c r="C15853" t="b">
        <v>1</v>
      </c>
      <c r="D15853">
        <v>14328</v>
      </c>
      <c r="E15853" t="s">
        <v>759</v>
      </c>
      <c r="F15853">
        <v>57523</v>
      </c>
      <c r="G15853" t="s">
        <v>13977</v>
      </c>
      <c r="H15853" t="s">
        <v>52</v>
      </c>
      <c r="I15853" t="s">
        <v>604</v>
      </c>
      <c r="J15853" t="s">
        <v>305</v>
      </c>
      <c r="K15853" t="s">
        <v>682</v>
      </c>
      <c r="L15853" t="s">
        <v>683</v>
      </c>
      <c r="N15853" t="s">
        <v>308</v>
      </c>
      <c r="O15853" t="s">
        <v>309</v>
      </c>
      <c r="P15853" t="s">
        <v>309</v>
      </c>
      <c r="Q15853" t="s">
        <v>13978</v>
      </c>
      <c r="R15853" t="s">
        <v>13978</v>
      </c>
      <c r="S15853">
        <v>20</v>
      </c>
      <c r="U15853">
        <v>20</v>
      </c>
      <c r="V15853">
        <v>20</v>
      </c>
      <c r="X15853" t="s">
        <v>310</v>
      </c>
      <c r="AA15853" t="s">
        <v>317</v>
      </c>
      <c r="AB15853" t="s">
        <v>309</v>
      </c>
      <c r="AC15853">
        <v>6</v>
      </c>
      <c r="AD15853">
        <v>2012</v>
      </c>
      <c r="AG15853" t="s">
        <v>310</v>
      </c>
      <c r="AH15853" t="s">
        <v>313</v>
      </c>
      <c r="AI15853">
        <v>1</v>
      </c>
      <c r="AJ15853" t="s">
        <v>309</v>
      </c>
      <c r="AK15853" t="s">
        <v>684</v>
      </c>
      <c r="AU15853" t="s">
        <v>310</v>
      </c>
    </row>
    <row r="15854" spans="1:76" ht="14.65" customHeight="1" x14ac:dyDescent="0.25">
      <c r="A15854" s="21" t="s">
        <v>318</v>
      </c>
      <c r="B15854" t="s">
        <v>680</v>
      </c>
      <c r="C15854" t="b">
        <v>1</v>
      </c>
      <c r="D15854">
        <v>56857</v>
      </c>
      <c r="E15854" t="s">
        <v>13979</v>
      </c>
      <c r="F15854">
        <v>57524</v>
      </c>
      <c r="G15854" t="s">
        <v>13980</v>
      </c>
      <c r="H15854" t="s">
        <v>51</v>
      </c>
      <c r="I15854" t="s">
        <v>646</v>
      </c>
      <c r="J15854" t="s">
        <v>305</v>
      </c>
      <c r="K15854" t="s">
        <v>682</v>
      </c>
      <c r="L15854" t="s">
        <v>683</v>
      </c>
      <c r="N15854" t="s">
        <v>543</v>
      </c>
      <c r="O15854" t="s">
        <v>309</v>
      </c>
      <c r="P15854" t="s">
        <v>309</v>
      </c>
      <c r="S15854">
        <v>1.1000000000000001</v>
      </c>
      <c r="U15854">
        <v>0.9</v>
      </c>
      <c r="V15854">
        <v>0.9</v>
      </c>
      <c r="X15854" t="s">
        <v>310</v>
      </c>
      <c r="AA15854" t="s">
        <v>317</v>
      </c>
      <c r="AB15854" t="s">
        <v>309</v>
      </c>
      <c r="AC15854">
        <v>8</v>
      </c>
      <c r="AD15854">
        <v>2010</v>
      </c>
      <c r="AG15854" t="s">
        <v>310</v>
      </c>
      <c r="AH15854" t="s">
        <v>433</v>
      </c>
      <c r="AI15854">
        <v>2</v>
      </c>
      <c r="AJ15854" t="s">
        <v>309</v>
      </c>
      <c r="AK15854" t="s">
        <v>684</v>
      </c>
      <c r="AW15854">
        <v>0</v>
      </c>
      <c r="BV15854" t="s">
        <v>310</v>
      </c>
    </row>
    <row r="15855" spans="1:76" ht="14.65" customHeight="1" x14ac:dyDescent="0.25">
      <c r="A15855" s="21" t="s">
        <v>318</v>
      </c>
      <c r="B15855" t="s">
        <v>680</v>
      </c>
      <c r="C15855" t="b">
        <v>1</v>
      </c>
      <c r="D15855">
        <v>56863</v>
      </c>
      <c r="E15855" t="s">
        <v>13981</v>
      </c>
      <c r="F15855">
        <v>57525</v>
      </c>
      <c r="G15855" t="s">
        <v>13982</v>
      </c>
      <c r="H15855" t="s">
        <v>58</v>
      </c>
      <c r="I15855" t="s">
        <v>5774</v>
      </c>
      <c r="J15855" t="s">
        <v>13983</v>
      </c>
      <c r="K15855" t="s">
        <v>682</v>
      </c>
      <c r="L15855" t="s">
        <v>683</v>
      </c>
      <c r="N15855" t="s">
        <v>308</v>
      </c>
      <c r="O15855" t="s">
        <v>309</v>
      </c>
      <c r="P15855" t="s">
        <v>309</v>
      </c>
      <c r="S15855">
        <v>1</v>
      </c>
      <c r="U15855">
        <v>1</v>
      </c>
      <c r="V15855">
        <v>1</v>
      </c>
      <c r="X15855" t="s">
        <v>310</v>
      </c>
      <c r="AA15855" t="s">
        <v>317</v>
      </c>
      <c r="AB15855" t="s">
        <v>309</v>
      </c>
      <c r="AC15855">
        <v>12</v>
      </c>
      <c r="AD15855">
        <v>2010</v>
      </c>
      <c r="AG15855" t="s">
        <v>310</v>
      </c>
      <c r="AH15855" t="s">
        <v>433</v>
      </c>
      <c r="AI15855">
        <v>2</v>
      </c>
      <c r="AJ15855" t="s">
        <v>309</v>
      </c>
      <c r="AK15855" t="s">
        <v>684</v>
      </c>
      <c r="AU15855" t="s">
        <v>310</v>
      </c>
      <c r="AV15855" t="s">
        <v>310</v>
      </c>
      <c r="AX15855" t="s">
        <v>315</v>
      </c>
      <c r="BB15855" t="s">
        <v>310</v>
      </c>
      <c r="BS15855" t="s">
        <v>310</v>
      </c>
      <c r="BV15855" t="s">
        <v>310</v>
      </c>
      <c r="BW15855" t="s">
        <v>310</v>
      </c>
      <c r="BX15855" t="s">
        <v>310</v>
      </c>
    </row>
    <row r="15856" spans="1:76" ht="14.65" customHeight="1" x14ac:dyDescent="0.25">
      <c r="A15856" s="21" t="s">
        <v>537</v>
      </c>
      <c r="B15856" t="s">
        <v>15</v>
      </c>
      <c r="C15856" t="b">
        <v>1</v>
      </c>
      <c r="D15856">
        <v>56865</v>
      </c>
      <c r="E15856" t="s">
        <v>13984</v>
      </c>
      <c r="F15856">
        <v>57526</v>
      </c>
      <c r="G15856" t="s">
        <v>13985</v>
      </c>
      <c r="H15856" t="s">
        <v>84</v>
      </c>
      <c r="I15856" t="s">
        <v>11326</v>
      </c>
      <c r="J15856" t="s">
        <v>13986</v>
      </c>
      <c r="K15856" t="s">
        <v>324</v>
      </c>
      <c r="L15856" t="s">
        <v>325</v>
      </c>
      <c r="N15856" t="s">
        <v>308</v>
      </c>
      <c r="O15856" t="s">
        <v>309</v>
      </c>
      <c r="P15856" t="s">
        <v>309</v>
      </c>
      <c r="S15856">
        <v>265</v>
      </c>
      <c r="U15856">
        <v>265</v>
      </c>
      <c r="V15856">
        <v>265</v>
      </c>
      <c r="W15856">
        <v>0</v>
      </c>
      <c r="X15856" t="s">
        <v>310</v>
      </c>
      <c r="AA15856" t="s">
        <v>317</v>
      </c>
      <c r="AB15856" t="s">
        <v>309</v>
      </c>
      <c r="AC15856">
        <v>2</v>
      </c>
      <c r="AD15856">
        <v>2012</v>
      </c>
      <c r="AG15856" t="s">
        <v>310</v>
      </c>
      <c r="AH15856" t="s">
        <v>433</v>
      </c>
      <c r="AI15856">
        <v>2</v>
      </c>
      <c r="AJ15856" t="s">
        <v>309</v>
      </c>
      <c r="AK15856" t="s">
        <v>326</v>
      </c>
      <c r="AU15856" t="s">
        <v>310</v>
      </c>
      <c r="AV15856" t="s">
        <v>310</v>
      </c>
      <c r="AW15856">
        <v>106</v>
      </c>
      <c r="BS15856" t="s">
        <v>310</v>
      </c>
      <c r="BV15856" t="s">
        <v>310</v>
      </c>
    </row>
    <row r="15857" spans="1:76" ht="14.65" customHeight="1" x14ac:dyDescent="0.25">
      <c r="A15857" s="21" t="s">
        <v>537</v>
      </c>
      <c r="B15857" t="s">
        <v>15</v>
      </c>
      <c r="C15857" t="b">
        <v>1</v>
      </c>
      <c r="D15857">
        <v>56868</v>
      </c>
      <c r="E15857" t="s">
        <v>13987</v>
      </c>
      <c r="F15857">
        <v>57529</v>
      </c>
      <c r="G15857" t="s">
        <v>13988</v>
      </c>
      <c r="H15857" t="s">
        <v>58</v>
      </c>
      <c r="I15857" t="s">
        <v>1642</v>
      </c>
      <c r="J15857" t="s">
        <v>305</v>
      </c>
      <c r="K15857" t="s">
        <v>324</v>
      </c>
      <c r="L15857" t="s">
        <v>325</v>
      </c>
      <c r="N15857" t="s">
        <v>308</v>
      </c>
      <c r="O15857" t="s">
        <v>309</v>
      </c>
      <c r="P15857" t="s">
        <v>309</v>
      </c>
      <c r="S15857">
        <v>69</v>
      </c>
      <c r="U15857">
        <v>69</v>
      </c>
      <c r="V15857">
        <v>69</v>
      </c>
      <c r="W15857">
        <v>0</v>
      </c>
      <c r="X15857" t="s">
        <v>310</v>
      </c>
      <c r="AA15857" t="s">
        <v>317</v>
      </c>
      <c r="AB15857" t="s">
        <v>309</v>
      </c>
      <c r="AC15857">
        <v>11</v>
      </c>
      <c r="AD15857">
        <v>2012</v>
      </c>
      <c r="AG15857" t="s">
        <v>310</v>
      </c>
      <c r="AH15857" t="s">
        <v>433</v>
      </c>
      <c r="AI15857">
        <v>2</v>
      </c>
      <c r="AJ15857" t="s">
        <v>309</v>
      </c>
      <c r="AK15857" t="s">
        <v>326</v>
      </c>
      <c r="AU15857" t="s">
        <v>310</v>
      </c>
      <c r="AV15857" t="s">
        <v>310</v>
      </c>
      <c r="AW15857">
        <v>30</v>
      </c>
      <c r="BV15857" t="s">
        <v>310</v>
      </c>
    </row>
    <row r="15858" spans="1:76" ht="14.65" customHeight="1" x14ac:dyDescent="0.25">
      <c r="A15858" s="21" t="s">
        <v>537</v>
      </c>
      <c r="B15858" t="s">
        <v>15</v>
      </c>
      <c r="C15858" t="b">
        <v>1</v>
      </c>
      <c r="D15858">
        <v>60453</v>
      </c>
      <c r="E15858" t="s">
        <v>13033</v>
      </c>
      <c r="F15858">
        <v>57530</v>
      </c>
      <c r="G15858" t="s">
        <v>13989</v>
      </c>
      <c r="H15858" t="s">
        <v>94</v>
      </c>
      <c r="I15858" t="s">
        <v>5505</v>
      </c>
      <c r="J15858" t="s">
        <v>305</v>
      </c>
      <c r="K15858" t="s">
        <v>324</v>
      </c>
      <c r="L15858" t="s">
        <v>325</v>
      </c>
      <c r="N15858" t="s">
        <v>308</v>
      </c>
      <c r="O15858" t="s">
        <v>309</v>
      </c>
      <c r="P15858" t="s">
        <v>309</v>
      </c>
      <c r="S15858">
        <v>105.3</v>
      </c>
      <c r="U15858">
        <v>105.3</v>
      </c>
      <c r="V15858">
        <v>105.3</v>
      </c>
      <c r="W15858">
        <v>0</v>
      </c>
      <c r="X15858" t="s">
        <v>310</v>
      </c>
      <c r="AA15858" t="s">
        <v>317</v>
      </c>
      <c r="AB15858" t="s">
        <v>309</v>
      </c>
      <c r="AC15858">
        <v>12</v>
      </c>
      <c r="AD15858">
        <v>2012</v>
      </c>
      <c r="AG15858" t="s">
        <v>310</v>
      </c>
      <c r="AH15858" t="s">
        <v>433</v>
      </c>
      <c r="AI15858">
        <v>2</v>
      </c>
      <c r="AJ15858" t="s">
        <v>309</v>
      </c>
      <c r="AK15858" t="s">
        <v>326</v>
      </c>
      <c r="AU15858" t="s">
        <v>310</v>
      </c>
      <c r="AV15858" t="s">
        <v>310</v>
      </c>
      <c r="AW15858">
        <v>58</v>
      </c>
      <c r="BV15858" t="s">
        <v>310</v>
      </c>
    </row>
    <row r="15859" spans="1:76" ht="27" customHeight="1" x14ac:dyDescent="0.25">
      <c r="A15859" s="21" t="s">
        <v>1117</v>
      </c>
      <c r="B15859" t="s">
        <v>15</v>
      </c>
      <c r="C15859" t="b">
        <v>1</v>
      </c>
      <c r="D15859">
        <v>60453</v>
      </c>
      <c r="E15859" t="s">
        <v>13033</v>
      </c>
      <c r="F15859">
        <v>57531</v>
      </c>
      <c r="G15859" t="s">
        <v>13990</v>
      </c>
      <c r="H15859" t="s">
        <v>68</v>
      </c>
      <c r="I15859" t="s">
        <v>13991</v>
      </c>
      <c r="J15859" t="s">
        <v>305</v>
      </c>
      <c r="K15859" t="s">
        <v>324</v>
      </c>
      <c r="L15859" t="s">
        <v>325</v>
      </c>
      <c r="N15859" t="s">
        <v>308</v>
      </c>
      <c r="O15859" t="s">
        <v>309</v>
      </c>
      <c r="P15859" t="s">
        <v>309</v>
      </c>
      <c r="Q15859" t="s">
        <v>13992</v>
      </c>
      <c r="R15859" t="s">
        <v>13992</v>
      </c>
      <c r="S15859">
        <v>186</v>
      </c>
      <c r="U15859">
        <v>186</v>
      </c>
      <c r="V15859">
        <v>186</v>
      </c>
      <c r="W15859">
        <v>0</v>
      </c>
      <c r="X15859" t="s">
        <v>310</v>
      </c>
      <c r="AA15859" t="s">
        <v>317</v>
      </c>
      <c r="AB15859" t="s">
        <v>309</v>
      </c>
      <c r="AC15859">
        <v>12</v>
      </c>
      <c r="AD15859">
        <v>2016</v>
      </c>
      <c r="AG15859" t="s">
        <v>310</v>
      </c>
      <c r="AH15859" t="s">
        <v>433</v>
      </c>
      <c r="AI15859">
        <v>2</v>
      </c>
      <c r="AJ15859" t="s">
        <v>309</v>
      </c>
      <c r="AK15859" t="s">
        <v>326</v>
      </c>
      <c r="AU15859" t="s">
        <v>310</v>
      </c>
      <c r="AV15859" t="s">
        <v>310</v>
      </c>
      <c r="AW15859">
        <v>56</v>
      </c>
      <c r="BV15859" t="s">
        <v>310</v>
      </c>
    </row>
    <row r="15860" spans="1:76" ht="14.65" customHeight="1" x14ac:dyDescent="0.25">
      <c r="A15860" s="21" t="s">
        <v>1143</v>
      </c>
      <c r="B15860" t="s">
        <v>680</v>
      </c>
      <c r="C15860" t="b">
        <v>1</v>
      </c>
      <c r="D15860">
        <v>17609</v>
      </c>
      <c r="E15860" t="s">
        <v>602</v>
      </c>
      <c r="F15860">
        <v>57534</v>
      </c>
      <c r="G15860" t="s">
        <v>13993</v>
      </c>
      <c r="H15860" t="s">
        <v>52</v>
      </c>
      <c r="I15860" t="s">
        <v>1039</v>
      </c>
      <c r="J15860" t="s">
        <v>13994</v>
      </c>
      <c r="K15860" t="s">
        <v>682</v>
      </c>
      <c r="L15860" t="s">
        <v>683</v>
      </c>
      <c r="N15860" t="s">
        <v>308</v>
      </c>
      <c r="O15860" t="s">
        <v>309</v>
      </c>
      <c r="P15860" t="s">
        <v>309</v>
      </c>
      <c r="S15860">
        <v>0.5</v>
      </c>
      <c r="U15860">
        <v>0.5</v>
      </c>
      <c r="V15860">
        <v>0.5</v>
      </c>
      <c r="X15860" t="s">
        <v>310</v>
      </c>
      <c r="AA15860" t="s">
        <v>317</v>
      </c>
      <c r="AB15860" t="s">
        <v>309</v>
      </c>
      <c r="AC15860">
        <v>2</v>
      </c>
      <c r="AD15860">
        <v>2015</v>
      </c>
      <c r="AG15860" t="s">
        <v>310</v>
      </c>
      <c r="AH15860" t="s">
        <v>313</v>
      </c>
      <c r="AI15860">
        <v>1</v>
      </c>
      <c r="AJ15860" t="s">
        <v>309</v>
      </c>
      <c r="AK15860" t="s">
        <v>684</v>
      </c>
      <c r="AU15860" t="s">
        <v>310</v>
      </c>
    </row>
    <row r="15861" spans="1:76" ht="14.65" customHeight="1" x14ac:dyDescent="0.25">
      <c r="A15861" s="21" t="s">
        <v>1143</v>
      </c>
      <c r="B15861" t="s">
        <v>680</v>
      </c>
      <c r="C15861" t="b">
        <v>1</v>
      </c>
      <c r="D15861">
        <v>17609</v>
      </c>
      <c r="E15861" t="s">
        <v>602</v>
      </c>
      <c r="F15861">
        <v>57534</v>
      </c>
      <c r="G15861" t="s">
        <v>13993</v>
      </c>
      <c r="H15861" t="s">
        <v>52</v>
      </c>
      <c r="I15861" t="s">
        <v>1039</v>
      </c>
      <c r="J15861" t="s">
        <v>13995</v>
      </c>
      <c r="K15861" t="s">
        <v>682</v>
      </c>
      <c r="L15861" t="s">
        <v>683</v>
      </c>
      <c r="N15861" t="s">
        <v>308</v>
      </c>
      <c r="O15861" t="s">
        <v>309</v>
      </c>
      <c r="P15861" t="s">
        <v>309</v>
      </c>
      <c r="S15861">
        <v>0.5</v>
      </c>
      <c r="U15861">
        <v>0.5</v>
      </c>
      <c r="V15861">
        <v>0.5</v>
      </c>
      <c r="X15861" t="s">
        <v>310</v>
      </c>
      <c r="AA15861" t="s">
        <v>317</v>
      </c>
      <c r="AB15861" t="s">
        <v>309</v>
      </c>
      <c r="AC15861">
        <v>2</v>
      </c>
      <c r="AD15861">
        <v>2015</v>
      </c>
      <c r="AG15861" t="s">
        <v>310</v>
      </c>
      <c r="AH15861" t="s">
        <v>313</v>
      </c>
      <c r="AI15861">
        <v>1</v>
      </c>
      <c r="AJ15861" t="s">
        <v>309</v>
      </c>
      <c r="AK15861" t="s">
        <v>684</v>
      </c>
      <c r="AU15861" t="s">
        <v>310</v>
      </c>
    </row>
    <row r="15862" spans="1:76" ht="14.65" customHeight="1" x14ac:dyDescent="0.25">
      <c r="A15862" s="21" t="s">
        <v>1143</v>
      </c>
      <c r="B15862" t="s">
        <v>680</v>
      </c>
      <c r="C15862" t="b">
        <v>1</v>
      </c>
      <c r="D15862">
        <v>17609</v>
      </c>
      <c r="E15862" t="s">
        <v>602</v>
      </c>
      <c r="F15862">
        <v>57534</v>
      </c>
      <c r="G15862" t="s">
        <v>13993</v>
      </c>
      <c r="H15862" t="s">
        <v>52</v>
      </c>
      <c r="I15862" t="s">
        <v>1039</v>
      </c>
      <c r="J15862" t="s">
        <v>13996</v>
      </c>
      <c r="K15862" t="s">
        <v>682</v>
      </c>
      <c r="L15862" t="s">
        <v>683</v>
      </c>
      <c r="N15862" t="s">
        <v>308</v>
      </c>
      <c r="O15862" t="s">
        <v>309</v>
      </c>
      <c r="P15862" t="s">
        <v>309</v>
      </c>
      <c r="S15862">
        <v>0.5</v>
      </c>
      <c r="U15862">
        <v>0.5</v>
      </c>
      <c r="V15862">
        <v>0.5</v>
      </c>
      <c r="X15862" t="s">
        <v>310</v>
      </c>
      <c r="AA15862" t="s">
        <v>317</v>
      </c>
      <c r="AB15862" t="s">
        <v>309</v>
      </c>
      <c r="AC15862">
        <v>2</v>
      </c>
      <c r="AD15862">
        <v>2015</v>
      </c>
      <c r="AG15862" t="s">
        <v>310</v>
      </c>
      <c r="AH15862" t="s">
        <v>313</v>
      </c>
      <c r="AI15862">
        <v>1</v>
      </c>
      <c r="AJ15862" t="s">
        <v>309</v>
      </c>
      <c r="AK15862" t="s">
        <v>684</v>
      </c>
      <c r="AU15862" t="s">
        <v>310</v>
      </c>
    </row>
    <row r="15863" spans="1:76" ht="14.65" customHeight="1" x14ac:dyDescent="0.25">
      <c r="A15863" s="21" t="s">
        <v>1143</v>
      </c>
      <c r="B15863" t="s">
        <v>680</v>
      </c>
      <c r="C15863" t="b">
        <v>1</v>
      </c>
      <c r="D15863">
        <v>17609</v>
      </c>
      <c r="E15863" t="s">
        <v>602</v>
      </c>
      <c r="F15863">
        <v>57535</v>
      </c>
      <c r="G15863" t="s">
        <v>13997</v>
      </c>
      <c r="H15863" t="s">
        <v>52</v>
      </c>
      <c r="I15863" t="s">
        <v>1039</v>
      </c>
      <c r="J15863" t="s">
        <v>13998</v>
      </c>
      <c r="K15863" t="s">
        <v>682</v>
      </c>
      <c r="L15863" t="s">
        <v>683</v>
      </c>
      <c r="N15863" t="s">
        <v>308</v>
      </c>
      <c r="O15863" t="s">
        <v>309</v>
      </c>
      <c r="P15863" t="s">
        <v>309</v>
      </c>
      <c r="S15863">
        <v>0.5</v>
      </c>
      <c r="U15863">
        <v>0.5</v>
      </c>
      <c r="V15863">
        <v>0.5</v>
      </c>
      <c r="X15863" t="s">
        <v>310</v>
      </c>
      <c r="AA15863" t="s">
        <v>317</v>
      </c>
      <c r="AB15863" t="s">
        <v>309</v>
      </c>
      <c r="AC15863">
        <v>1</v>
      </c>
      <c r="AD15863">
        <v>2015</v>
      </c>
      <c r="AG15863" t="s">
        <v>310</v>
      </c>
      <c r="AH15863" t="s">
        <v>313</v>
      </c>
      <c r="AI15863">
        <v>1</v>
      </c>
      <c r="AJ15863" t="s">
        <v>309</v>
      </c>
      <c r="AK15863" t="s">
        <v>684</v>
      </c>
      <c r="AU15863" t="s">
        <v>310</v>
      </c>
    </row>
    <row r="15864" spans="1:76" ht="14.65" customHeight="1" x14ac:dyDescent="0.25">
      <c r="A15864" s="21" t="s">
        <v>1143</v>
      </c>
      <c r="B15864" t="s">
        <v>680</v>
      </c>
      <c r="C15864" t="b">
        <v>1</v>
      </c>
      <c r="D15864">
        <v>17609</v>
      </c>
      <c r="E15864" t="s">
        <v>602</v>
      </c>
      <c r="F15864">
        <v>57535</v>
      </c>
      <c r="G15864" t="s">
        <v>13997</v>
      </c>
      <c r="H15864" t="s">
        <v>52</v>
      </c>
      <c r="I15864" t="s">
        <v>1039</v>
      </c>
      <c r="J15864" t="s">
        <v>13999</v>
      </c>
      <c r="K15864" t="s">
        <v>682</v>
      </c>
      <c r="L15864" t="s">
        <v>683</v>
      </c>
      <c r="N15864" t="s">
        <v>308</v>
      </c>
      <c r="O15864" t="s">
        <v>309</v>
      </c>
      <c r="P15864" t="s">
        <v>309</v>
      </c>
      <c r="S15864">
        <v>0.5</v>
      </c>
      <c r="U15864">
        <v>0.5</v>
      </c>
      <c r="V15864">
        <v>0.5</v>
      </c>
      <c r="X15864" t="s">
        <v>310</v>
      </c>
      <c r="AA15864" t="s">
        <v>317</v>
      </c>
      <c r="AB15864" t="s">
        <v>309</v>
      </c>
      <c r="AC15864">
        <v>1</v>
      </c>
      <c r="AD15864">
        <v>2015</v>
      </c>
      <c r="AG15864" t="s">
        <v>310</v>
      </c>
      <c r="AH15864" t="s">
        <v>313</v>
      </c>
      <c r="AI15864">
        <v>1</v>
      </c>
      <c r="AJ15864" t="s">
        <v>309</v>
      </c>
      <c r="AK15864" t="s">
        <v>684</v>
      </c>
      <c r="AU15864" t="s">
        <v>310</v>
      </c>
    </row>
    <row r="15865" spans="1:76" ht="14.65" customHeight="1" x14ac:dyDescent="0.25">
      <c r="A15865" s="21" t="s">
        <v>567</v>
      </c>
      <c r="B15865" t="s">
        <v>601</v>
      </c>
      <c r="C15865" t="b">
        <v>1</v>
      </c>
      <c r="D15865">
        <v>17609</v>
      </c>
      <c r="E15865" t="s">
        <v>602</v>
      </c>
      <c r="F15865">
        <v>57544</v>
      </c>
      <c r="G15865" t="s">
        <v>14000</v>
      </c>
      <c r="H15865" t="s">
        <v>52</v>
      </c>
      <c r="I15865" t="s">
        <v>1039</v>
      </c>
      <c r="J15865" t="s">
        <v>14001</v>
      </c>
      <c r="K15865" t="s">
        <v>8984</v>
      </c>
      <c r="L15865" t="s">
        <v>8985</v>
      </c>
      <c r="N15865" t="s">
        <v>308</v>
      </c>
      <c r="O15865" t="s">
        <v>309</v>
      </c>
      <c r="P15865" t="s">
        <v>309</v>
      </c>
      <c r="S15865">
        <v>1.4</v>
      </c>
      <c r="U15865">
        <v>1.4</v>
      </c>
      <c r="V15865">
        <v>1.4</v>
      </c>
      <c r="W15865">
        <v>1.4</v>
      </c>
      <c r="X15865" t="s">
        <v>310</v>
      </c>
      <c r="AA15865" t="s">
        <v>317</v>
      </c>
      <c r="AB15865" t="s">
        <v>309</v>
      </c>
      <c r="AC15865">
        <v>9</v>
      </c>
      <c r="AD15865">
        <v>2013</v>
      </c>
      <c r="AG15865" t="s">
        <v>312</v>
      </c>
      <c r="AH15865" t="s">
        <v>313</v>
      </c>
      <c r="AI15865">
        <v>1</v>
      </c>
      <c r="AJ15865" t="s">
        <v>549</v>
      </c>
      <c r="AK15865" t="s">
        <v>342</v>
      </c>
      <c r="AU15865" t="s">
        <v>310</v>
      </c>
      <c r="AX15865" t="s">
        <v>343</v>
      </c>
    </row>
    <row r="15866" spans="1:76" ht="14.65" customHeight="1" x14ac:dyDescent="0.25">
      <c r="A15866" s="21" t="s">
        <v>322</v>
      </c>
      <c r="B15866" t="s">
        <v>15</v>
      </c>
      <c r="C15866" t="b">
        <v>1</v>
      </c>
      <c r="D15866">
        <v>56874</v>
      </c>
      <c r="E15866" t="s">
        <v>14002</v>
      </c>
      <c r="F15866">
        <v>57547</v>
      </c>
      <c r="G15866" t="s">
        <v>14002</v>
      </c>
      <c r="H15866" t="s">
        <v>70</v>
      </c>
      <c r="I15866" t="s">
        <v>11666</v>
      </c>
      <c r="J15866" t="s">
        <v>14003</v>
      </c>
      <c r="K15866" t="s">
        <v>324</v>
      </c>
      <c r="L15866" t="s">
        <v>325</v>
      </c>
      <c r="N15866" t="s">
        <v>308</v>
      </c>
      <c r="O15866" t="s">
        <v>309</v>
      </c>
      <c r="P15866" t="s">
        <v>309</v>
      </c>
      <c r="S15866">
        <v>1.5</v>
      </c>
      <c r="U15866">
        <v>0.5</v>
      </c>
      <c r="V15866">
        <v>0.4</v>
      </c>
      <c r="W15866">
        <v>0</v>
      </c>
      <c r="X15866" t="s">
        <v>310</v>
      </c>
      <c r="AA15866" t="s">
        <v>321</v>
      </c>
      <c r="AB15866" t="s">
        <v>309</v>
      </c>
      <c r="AC15866">
        <v>10</v>
      </c>
      <c r="AD15866">
        <v>2011</v>
      </c>
      <c r="AG15866" t="s">
        <v>310</v>
      </c>
      <c r="AH15866" t="s">
        <v>433</v>
      </c>
      <c r="AI15866">
        <v>2</v>
      </c>
      <c r="AJ15866" t="s">
        <v>309</v>
      </c>
      <c r="AK15866" t="s">
        <v>326</v>
      </c>
      <c r="AU15866" t="s">
        <v>310</v>
      </c>
      <c r="AV15866" t="s">
        <v>310</v>
      </c>
      <c r="AW15866">
        <v>2</v>
      </c>
      <c r="BV15866" t="s">
        <v>310</v>
      </c>
    </row>
    <row r="15867" spans="1:76" ht="14.65" customHeight="1" x14ac:dyDescent="0.25">
      <c r="A15867" s="21" t="s">
        <v>537</v>
      </c>
      <c r="B15867" t="s">
        <v>15</v>
      </c>
      <c r="C15867" t="b">
        <v>1</v>
      </c>
      <c r="D15867">
        <v>56865</v>
      </c>
      <c r="E15867" t="s">
        <v>13984</v>
      </c>
      <c r="F15867">
        <v>57549</v>
      </c>
      <c r="G15867" t="s">
        <v>14004</v>
      </c>
      <c r="H15867" t="s">
        <v>84</v>
      </c>
      <c r="I15867" t="s">
        <v>11326</v>
      </c>
      <c r="J15867" t="s">
        <v>14005</v>
      </c>
      <c r="K15867" t="s">
        <v>324</v>
      </c>
      <c r="L15867" t="s">
        <v>325</v>
      </c>
      <c r="N15867" t="s">
        <v>308</v>
      </c>
      <c r="O15867" t="s">
        <v>309</v>
      </c>
      <c r="P15867" t="s">
        <v>309</v>
      </c>
      <c r="S15867">
        <v>290</v>
      </c>
      <c r="U15867">
        <v>290</v>
      </c>
      <c r="V15867">
        <v>290</v>
      </c>
      <c r="W15867">
        <v>0</v>
      </c>
      <c r="X15867" t="s">
        <v>310</v>
      </c>
      <c r="AA15867" t="s">
        <v>317</v>
      </c>
      <c r="AB15867" t="s">
        <v>309</v>
      </c>
      <c r="AC15867">
        <v>7</v>
      </c>
      <c r="AD15867">
        <v>2012</v>
      </c>
      <c r="AG15867" t="s">
        <v>310</v>
      </c>
      <c r="AH15867" t="s">
        <v>433</v>
      </c>
      <c r="AI15867">
        <v>2</v>
      </c>
      <c r="AJ15867" t="s">
        <v>309</v>
      </c>
      <c r="AK15867" t="s">
        <v>326</v>
      </c>
      <c r="AW15867">
        <v>116</v>
      </c>
      <c r="BS15867" t="s">
        <v>310</v>
      </c>
      <c r="BV15867" t="s">
        <v>310</v>
      </c>
    </row>
    <row r="15868" spans="1:76" ht="14.65" customHeight="1" x14ac:dyDescent="0.25">
      <c r="A15868" s="21" t="s">
        <v>537</v>
      </c>
      <c r="B15868" t="s">
        <v>15</v>
      </c>
      <c r="C15868" t="b">
        <v>1</v>
      </c>
      <c r="D15868">
        <v>56865</v>
      </c>
      <c r="E15868" t="s">
        <v>13984</v>
      </c>
      <c r="F15868">
        <v>57550</v>
      </c>
      <c r="G15868" t="s">
        <v>14006</v>
      </c>
      <c r="H15868" t="s">
        <v>84</v>
      </c>
      <c r="I15868" t="s">
        <v>11326</v>
      </c>
      <c r="J15868" t="s">
        <v>14007</v>
      </c>
      <c r="K15868" t="s">
        <v>324</v>
      </c>
      <c r="L15868" t="s">
        <v>325</v>
      </c>
      <c r="N15868" t="s">
        <v>308</v>
      </c>
      <c r="O15868" t="s">
        <v>309</v>
      </c>
      <c r="P15868" t="s">
        <v>309</v>
      </c>
      <c r="S15868">
        <v>290</v>
      </c>
      <c r="U15868">
        <v>290</v>
      </c>
      <c r="V15868">
        <v>290</v>
      </c>
      <c r="W15868">
        <v>0</v>
      </c>
      <c r="X15868" t="s">
        <v>310</v>
      </c>
      <c r="AA15868" t="s">
        <v>317</v>
      </c>
      <c r="AB15868" t="s">
        <v>309</v>
      </c>
      <c r="AC15868">
        <v>7</v>
      </c>
      <c r="AD15868">
        <v>2012</v>
      </c>
      <c r="AG15868" t="s">
        <v>310</v>
      </c>
      <c r="AH15868" t="s">
        <v>433</v>
      </c>
      <c r="AI15868">
        <v>2</v>
      </c>
      <c r="AJ15868" t="s">
        <v>309</v>
      </c>
      <c r="AK15868" t="s">
        <v>326</v>
      </c>
      <c r="AW15868">
        <v>116</v>
      </c>
      <c r="BS15868" t="s">
        <v>310</v>
      </c>
      <c r="BV15868" t="s">
        <v>310</v>
      </c>
    </row>
    <row r="15869" spans="1:76" ht="14.65" customHeight="1" x14ac:dyDescent="0.25">
      <c r="A15869" s="21" t="s">
        <v>495</v>
      </c>
      <c r="B15869" t="s">
        <v>2</v>
      </c>
      <c r="C15869" t="b">
        <v>1</v>
      </c>
      <c r="D15869">
        <v>56880</v>
      </c>
      <c r="E15869" t="s">
        <v>14008</v>
      </c>
      <c r="F15869">
        <v>57551</v>
      </c>
      <c r="G15869" t="s">
        <v>14009</v>
      </c>
      <c r="H15869" t="s">
        <v>97</v>
      </c>
      <c r="I15869" t="s">
        <v>5211</v>
      </c>
      <c r="J15869" t="s">
        <v>14010</v>
      </c>
      <c r="K15869" t="s">
        <v>333</v>
      </c>
      <c r="L15869" t="s">
        <v>334</v>
      </c>
      <c r="N15869" t="s">
        <v>308</v>
      </c>
      <c r="O15869" t="s">
        <v>309</v>
      </c>
      <c r="P15869" t="s">
        <v>309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10</v>
      </c>
      <c r="AA15869" t="s">
        <v>317</v>
      </c>
      <c r="AB15869" t="s">
        <v>309</v>
      </c>
      <c r="AC15869">
        <v>9</v>
      </c>
      <c r="AD15869">
        <v>1983</v>
      </c>
      <c r="AG15869" t="s">
        <v>310</v>
      </c>
      <c r="AH15869" t="s">
        <v>433</v>
      </c>
      <c r="AI15869">
        <v>2</v>
      </c>
      <c r="AJ15869" t="s">
        <v>309</v>
      </c>
      <c r="AK15869" t="s">
        <v>335</v>
      </c>
      <c r="AU15869" t="s">
        <v>310</v>
      </c>
      <c r="AV15869" t="s">
        <v>310</v>
      </c>
      <c r="AX15869" t="s">
        <v>315</v>
      </c>
    </row>
    <row r="15870" spans="1:76" ht="14.65" customHeight="1" x14ac:dyDescent="0.25">
      <c r="A15870" s="21" t="s">
        <v>318</v>
      </c>
      <c r="B15870" t="s">
        <v>15</v>
      </c>
      <c r="C15870" t="b">
        <v>1</v>
      </c>
      <c r="D15870">
        <v>56891</v>
      </c>
      <c r="E15870" t="s">
        <v>14011</v>
      </c>
      <c r="F15870">
        <v>57553</v>
      </c>
      <c r="G15870" t="s">
        <v>14012</v>
      </c>
      <c r="H15870" t="s">
        <v>95</v>
      </c>
      <c r="I15870" t="s">
        <v>3163</v>
      </c>
      <c r="J15870" t="s">
        <v>305</v>
      </c>
      <c r="K15870" t="s">
        <v>324</v>
      </c>
      <c r="L15870" t="s">
        <v>325</v>
      </c>
      <c r="N15870" t="s">
        <v>308</v>
      </c>
      <c r="O15870" t="s">
        <v>309</v>
      </c>
      <c r="P15870" t="s">
        <v>309</v>
      </c>
      <c r="S15870">
        <v>20</v>
      </c>
      <c r="U15870">
        <v>20</v>
      </c>
      <c r="V15870">
        <v>20</v>
      </c>
      <c r="W15870">
        <v>0.1</v>
      </c>
      <c r="X15870" t="s">
        <v>310</v>
      </c>
      <c r="AA15870" t="s">
        <v>317</v>
      </c>
      <c r="AB15870" t="s">
        <v>309</v>
      </c>
      <c r="AC15870">
        <v>11</v>
      </c>
      <c r="AD15870">
        <v>2010</v>
      </c>
      <c r="AG15870" t="s">
        <v>310</v>
      </c>
      <c r="AH15870" t="s">
        <v>433</v>
      </c>
      <c r="AI15870">
        <v>2</v>
      </c>
      <c r="AJ15870" t="s">
        <v>309</v>
      </c>
      <c r="AK15870" t="s">
        <v>326</v>
      </c>
      <c r="AW15870">
        <v>8</v>
      </c>
      <c r="BV15870" t="s">
        <v>310</v>
      </c>
    </row>
    <row r="15871" spans="1:76" ht="14.65" customHeight="1" x14ac:dyDescent="0.25">
      <c r="A15871" s="21" t="s">
        <v>322</v>
      </c>
      <c r="B15871" t="s">
        <v>680</v>
      </c>
      <c r="C15871" t="b">
        <v>1</v>
      </c>
      <c r="D15871">
        <v>56892</v>
      </c>
      <c r="E15871" t="s">
        <v>14013</v>
      </c>
      <c r="F15871">
        <v>57554</v>
      </c>
      <c r="G15871" t="s">
        <v>14014</v>
      </c>
      <c r="H15871" t="s">
        <v>53</v>
      </c>
      <c r="I15871" t="s">
        <v>369</v>
      </c>
      <c r="J15871" t="s">
        <v>14015</v>
      </c>
      <c r="K15871" t="s">
        <v>682</v>
      </c>
      <c r="L15871" t="s">
        <v>683</v>
      </c>
      <c r="N15871" t="s">
        <v>308</v>
      </c>
      <c r="O15871" t="s">
        <v>309</v>
      </c>
      <c r="P15871" t="s">
        <v>309</v>
      </c>
      <c r="S15871">
        <v>5.5</v>
      </c>
      <c r="U15871">
        <v>5.5</v>
      </c>
      <c r="V15871">
        <v>5.5</v>
      </c>
      <c r="X15871" t="s">
        <v>310</v>
      </c>
      <c r="AA15871" t="s">
        <v>317</v>
      </c>
      <c r="AB15871" t="s">
        <v>309</v>
      </c>
      <c r="AC15871">
        <v>3</v>
      </c>
      <c r="AD15871">
        <v>2011</v>
      </c>
      <c r="AG15871" t="s">
        <v>310</v>
      </c>
      <c r="AH15871" t="s">
        <v>433</v>
      </c>
      <c r="AI15871">
        <v>2</v>
      </c>
      <c r="AJ15871" t="s">
        <v>309</v>
      </c>
      <c r="AK15871" t="s">
        <v>684</v>
      </c>
      <c r="AU15871" t="s">
        <v>310</v>
      </c>
      <c r="AV15871" t="s">
        <v>310</v>
      </c>
    </row>
    <row r="15872" spans="1:76" ht="14.65" customHeight="1" x14ac:dyDescent="0.25">
      <c r="A15872" s="21" t="s">
        <v>1117</v>
      </c>
      <c r="B15872" t="s">
        <v>9</v>
      </c>
      <c r="C15872" t="b">
        <v>1</v>
      </c>
      <c r="D15872">
        <v>56895</v>
      </c>
      <c r="E15872" t="s">
        <v>14016</v>
      </c>
      <c r="F15872">
        <v>57555</v>
      </c>
      <c r="G15872" t="s">
        <v>14017</v>
      </c>
      <c r="H15872" t="s">
        <v>52</v>
      </c>
      <c r="I15872" t="s">
        <v>1218</v>
      </c>
      <c r="J15872" t="s">
        <v>2458</v>
      </c>
      <c r="K15872" t="s">
        <v>370</v>
      </c>
      <c r="L15872" t="s">
        <v>371</v>
      </c>
      <c r="N15872" t="s">
        <v>308</v>
      </c>
      <c r="O15872" t="s">
        <v>309</v>
      </c>
      <c r="P15872" t="s">
        <v>309</v>
      </c>
      <c r="Q15872" t="s">
        <v>14018</v>
      </c>
      <c r="R15872" t="s">
        <v>14018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10</v>
      </c>
      <c r="AA15872" t="s">
        <v>317</v>
      </c>
      <c r="AB15872" t="s">
        <v>309</v>
      </c>
      <c r="AC15872">
        <v>11</v>
      </c>
      <c r="AD15872">
        <v>2016</v>
      </c>
      <c r="AG15872" t="s">
        <v>310</v>
      </c>
      <c r="AH15872" t="s">
        <v>433</v>
      </c>
      <c r="AI15872">
        <v>2</v>
      </c>
      <c r="AJ15872" t="s">
        <v>309</v>
      </c>
      <c r="AK15872" t="s">
        <v>342</v>
      </c>
      <c r="AU15872" t="s">
        <v>310</v>
      </c>
      <c r="AV15872" t="s">
        <v>310</v>
      </c>
      <c r="AX15872" t="s">
        <v>315</v>
      </c>
      <c r="BV15872" t="s">
        <v>310</v>
      </c>
      <c r="BW15872" t="s">
        <v>310</v>
      </c>
      <c r="BX15872" t="s">
        <v>310</v>
      </c>
    </row>
    <row r="15873" spans="1:76" ht="14.65" customHeight="1" x14ac:dyDescent="0.25">
      <c r="A15873" s="21" t="s">
        <v>1117</v>
      </c>
      <c r="B15873" t="s">
        <v>9</v>
      </c>
      <c r="C15873" t="b">
        <v>1</v>
      </c>
      <c r="D15873">
        <v>56895</v>
      </c>
      <c r="E15873" t="s">
        <v>14016</v>
      </c>
      <c r="F15873">
        <v>57555</v>
      </c>
      <c r="G15873" t="s">
        <v>14017</v>
      </c>
      <c r="H15873" t="s">
        <v>52</v>
      </c>
      <c r="I15873" t="s">
        <v>1218</v>
      </c>
      <c r="J15873" t="s">
        <v>2459</v>
      </c>
      <c r="K15873" t="s">
        <v>370</v>
      </c>
      <c r="L15873" t="s">
        <v>371</v>
      </c>
      <c r="N15873" t="s">
        <v>308</v>
      </c>
      <c r="O15873" t="s">
        <v>309</v>
      </c>
      <c r="P15873" t="s">
        <v>309</v>
      </c>
      <c r="Q15873" t="s">
        <v>14019</v>
      </c>
      <c r="R15873" t="s">
        <v>14019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10</v>
      </c>
      <c r="AA15873" t="s">
        <v>317</v>
      </c>
      <c r="AB15873" t="s">
        <v>309</v>
      </c>
      <c r="AC15873">
        <v>11</v>
      </c>
      <c r="AD15873">
        <v>2016</v>
      </c>
      <c r="AG15873" t="s">
        <v>310</v>
      </c>
      <c r="AH15873" t="s">
        <v>433</v>
      </c>
      <c r="AI15873">
        <v>2</v>
      </c>
      <c r="AJ15873" t="s">
        <v>309</v>
      </c>
      <c r="AK15873" t="s">
        <v>342</v>
      </c>
      <c r="AU15873" t="s">
        <v>310</v>
      </c>
      <c r="AV15873" t="s">
        <v>310</v>
      </c>
      <c r="AX15873" t="s">
        <v>315</v>
      </c>
      <c r="BV15873" t="s">
        <v>310</v>
      </c>
      <c r="BW15873" t="s">
        <v>310</v>
      </c>
      <c r="BX15873" t="s">
        <v>310</v>
      </c>
    </row>
    <row r="15874" spans="1:76" ht="14.65" customHeight="1" x14ac:dyDescent="0.25">
      <c r="A15874" s="21" t="s">
        <v>1117</v>
      </c>
      <c r="B15874" t="s">
        <v>9</v>
      </c>
      <c r="C15874" t="b">
        <v>1</v>
      </c>
      <c r="D15874">
        <v>56895</v>
      </c>
      <c r="E15874" t="s">
        <v>14016</v>
      </c>
      <c r="F15874">
        <v>57555</v>
      </c>
      <c r="G15874" t="s">
        <v>14017</v>
      </c>
      <c r="H15874" t="s">
        <v>52</v>
      </c>
      <c r="I15874" t="s">
        <v>1218</v>
      </c>
      <c r="J15874" t="s">
        <v>2460</v>
      </c>
      <c r="K15874" t="s">
        <v>370</v>
      </c>
      <c r="L15874" t="s">
        <v>371</v>
      </c>
      <c r="N15874" t="s">
        <v>308</v>
      </c>
      <c r="O15874" t="s">
        <v>309</v>
      </c>
      <c r="P15874" t="s">
        <v>309</v>
      </c>
      <c r="Q15874" t="s">
        <v>14020</v>
      </c>
      <c r="R15874" t="s">
        <v>14020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10</v>
      </c>
      <c r="AA15874" t="s">
        <v>317</v>
      </c>
      <c r="AB15874" t="s">
        <v>309</v>
      </c>
      <c r="AC15874">
        <v>11</v>
      </c>
      <c r="AD15874">
        <v>2016</v>
      </c>
      <c r="AG15874" t="s">
        <v>310</v>
      </c>
      <c r="AH15874" t="s">
        <v>433</v>
      </c>
      <c r="AI15874">
        <v>2</v>
      </c>
      <c r="AJ15874" t="s">
        <v>309</v>
      </c>
      <c r="AK15874" t="s">
        <v>342</v>
      </c>
      <c r="AU15874" t="s">
        <v>310</v>
      </c>
      <c r="AV15874" t="s">
        <v>310</v>
      </c>
      <c r="AX15874" t="s">
        <v>315</v>
      </c>
      <c r="BV15874" t="s">
        <v>310</v>
      </c>
      <c r="BW15874" t="s">
        <v>310</v>
      </c>
      <c r="BX15874" t="s">
        <v>310</v>
      </c>
    </row>
    <row r="15875" spans="1:76" ht="14.65" customHeight="1" x14ac:dyDescent="0.25">
      <c r="A15875" s="21" t="s">
        <v>322</v>
      </c>
      <c r="B15875" t="s">
        <v>680</v>
      </c>
      <c r="C15875" t="b">
        <v>1</v>
      </c>
      <c r="D15875">
        <v>19728</v>
      </c>
      <c r="E15875" t="s">
        <v>5801</v>
      </c>
      <c r="F15875">
        <v>57556</v>
      </c>
      <c r="G15875" t="s">
        <v>14021</v>
      </c>
      <c r="H15875" t="s">
        <v>51</v>
      </c>
      <c r="I15875" t="s">
        <v>714</v>
      </c>
      <c r="J15875" t="s">
        <v>305</v>
      </c>
      <c r="K15875" t="s">
        <v>682</v>
      </c>
      <c r="L15875" t="s">
        <v>683</v>
      </c>
      <c r="N15875" t="s">
        <v>308</v>
      </c>
      <c r="O15875" t="s">
        <v>309</v>
      </c>
      <c r="P15875" t="s">
        <v>309</v>
      </c>
      <c r="S15875">
        <v>1</v>
      </c>
      <c r="U15875">
        <v>1</v>
      </c>
      <c r="V15875">
        <v>1</v>
      </c>
      <c r="X15875" t="s">
        <v>310</v>
      </c>
      <c r="AA15875" t="s">
        <v>317</v>
      </c>
      <c r="AB15875" t="s">
        <v>309</v>
      </c>
      <c r="AC15875">
        <v>11</v>
      </c>
      <c r="AD15875">
        <v>2011</v>
      </c>
      <c r="AG15875" t="s">
        <v>310</v>
      </c>
      <c r="AH15875" t="s">
        <v>313</v>
      </c>
      <c r="AI15875">
        <v>1</v>
      </c>
      <c r="AJ15875" t="s">
        <v>309</v>
      </c>
      <c r="AK15875" t="s">
        <v>684</v>
      </c>
      <c r="AU15875" t="s">
        <v>310</v>
      </c>
      <c r="AV15875" t="s">
        <v>310</v>
      </c>
      <c r="BV15875" t="s">
        <v>310</v>
      </c>
    </row>
    <row r="15876" spans="1:76" ht="14.65" customHeight="1" x14ac:dyDescent="0.25">
      <c r="A15876" s="21" t="s">
        <v>1859</v>
      </c>
      <c r="B15876" t="s">
        <v>9</v>
      </c>
      <c r="C15876" t="b">
        <v>1</v>
      </c>
      <c r="D15876">
        <v>56898</v>
      </c>
      <c r="E15876" t="s">
        <v>14022</v>
      </c>
      <c r="F15876">
        <v>57557</v>
      </c>
      <c r="G15876" t="s">
        <v>14022</v>
      </c>
      <c r="H15876" t="s">
        <v>52</v>
      </c>
      <c r="I15876" t="s">
        <v>6106</v>
      </c>
      <c r="J15876" t="s">
        <v>14023</v>
      </c>
      <c r="K15876" t="s">
        <v>651</v>
      </c>
      <c r="L15876" t="s">
        <v>307</v>
      </c>
      <c r="N15876" t="s">
        <v>308</v>
      </c>
      <c r="O15876" t="s">
        <v>309</v>
      </c>
      <c r="P15876" t="s">
        <v>309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10</v>
      </c>
      <c r="AA15876" t="s">
        <v>317</v>
      </c>
      <c r="AB15876" t="s">
        <v>309</v>
      </c>
      <c r="AC15876">
        <v>11</v>
      </c>
      <c r="AD15876">
        <v>1997</v>
      </c>
      <c r="AG15876" t="s">
        <v>312</v>
      </c>
      <c r="AH15876" t="s">
        <v>313</v>
      </c>
      <c r="AI15876">
        <v>1</v>
      </c>
      <c r="AJ15876" t="s">
        <v>549</v>
      </c>
      <c r="AK15876" t="s">
        <v>342</v>
      </c>
      <c r="AL15876" t="s">
        <v>648</v>
      </c>
      <c r="AM15876" t="s">
        <v>879</v>
      </c>
      <c r="AU15876" t="s">
        <v>310</v>
      </c>
      <c r="AV15876" t="s">
        <v>310</v>
      </c>
      <c r="AX15876" t="s">
        <v>336</v>
      </c>
      <c r="BB15876" t="s">
        <v>310</v>
      </c>
      <c r="BV15876" t="s">
        <v>312</v>
      </c>
      <c r="BW15876" t="s">
        <v>312</v>
      </c>
      <c r="BX15876" t="s">
        <v>310</v>
      </c>
    </row>
    <row r="15877" spans="1:76" ht="14.65" customHeight="1" x14ac:dyDescent="0.25">
      <c r="A15877" s="21" t="s">
        <v>1859</v>
      </c>
      <c r="B15877" t="s">
        <v>9</v>
      </c>
      <c r="C15877" t="b">
        <v>1</v>
      </c>
      <c r="D15877">
        <v>56898</v>
      </c>
      <c r="E15877" t="s">
        <v>14022</v>
      </c>
      <c r="F15877">
        <v>57557</v>
      </c>
      <c r="G15877" t="s">
        <v>14022</v>
      </c>
      <c r="H15877" t="s">
        <v>52</v>
      </c>
      <c r="I15877" t="s">
        <v>6106</v>
      </c>
      <c r="J15877" t="s">
        <v>14024</v>
      </c>
      <c r="K15877" t="s">
        <v>651</v>
      </c>
      <c r="L15877" t="s">
        <v>307</v>
      </c>
      <c r="N15877" t="s">
        <v>308</v>
      </c>
      <c r="O15877" t="s">
        <v>309</v>
      </c>
      <c r="P15877" t="s">
        <v>309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10</v>
      </c>
      <c r="AA15877" t="s">
        <v>317</v>
      </c>
      <c r="AB15877" t="s">
        <v>309</v>
      </c>
      <c r="AC15877">
        <v>11</v>
      </c>
      <c r="AD15877">
        <v>1997</v>
      </c>
      <c r="AG15877" t="s">
        <v>312</v>
      </c>
      <c r="AH15877" t="s">
        <v>313</v>
      </c>
      <c r="AI15877">
        <v>1</v>
      </c>
      <c r="AJ15877" t="s">
        <v>549</v>
      </c>
      <c r="AK15877" t="s">
        <v>342</v>
      </c>
      <c r="AL15877" t="s">
        <v>648</v>
      </c>
      <c r="AM15877" t="s">
        <v>879</v>
      </c>
      <c r="AU15877" t="s">
        <v>310</v>
      </c>
      <c r="AV15877" t="s">
        <v>310</v>
      </c>
      <c r="AX15877" t="s">
        <v>336</v>
      </c>
      <c r="AY15877" t="s">
        <v>310</v>
      </c>
      <c r="BB15877" t="s">
        <v>310</v>
      </c>
      <c r="BV15877" t="s">
        <v>312</v>
      </c>
      <c r="BW15877" t="s">
        <v>312</v>
      </c>
      <c r="BX15877" t="s">
        <v>310</v>
      </c>
    </row>
    <row r="15878" spans="1:76" ht="14.65" customHeight="1" x14ac:dyDescent="0.25">
      <c r="A15878" s="21" t="s">
        <v>318</v>
      </c>
      <c r="B15878" t="s">
        <v>680</v>
      </c>
      <c r="C15878" t="b">
        <v>1</v>
      </c>
      <c r="D15878">
        <v>56902</v>
      </c>
      <c r="E15878" t="s">
        <v>14025</v>
      </c>
      <c r="F15878">
        <v>57559</v>
      </c>
      <c r="G15878" t="s">
        <v>14026</v>
      </c>
      <c r="H15878" t="s">
        <v>52</v>
      </c>
      <c r="I15878" t="s">
        <v>7977</v>
      </c>
      <c r="J15878" t="s">
        <v>305</v>
      </c>
      <c r="K15878" t="s">
        <v>682</v>
      </c>
      <c r="L15878" t="s">
        <v>683</v>
      </c>
      <c r="N15878" t="s">
        <v>308</v>
      </c>
      <c r="O15878" t="s">
        <v>309</v>
      </c>
      <c r="P15878" t="s">
        <v>309</v>
      </c>
      <c r="S15878">
        <v>4.5</v>
      </c>
      <c r="U15878">
        <v>4.5</v>
      </c>
      <c r="V15878">
        <v>4.5</v>
      </c>
      <c r="X15878" t="s">
        <v>310</v>
      </c>
      <c r="AA15878" t="s">
        <v>317</v>
      </c>
      <c r="AB15878" t="s">
        <v>309</v>
      </c>
      <c r="AC15878">
        <v>9</v>
      </c>
      <c r="AD15878">
        <v>2010</v>
      </c>
      <c r="AG15878" t="s">
        <v>310</v>
      </c>
      <c r="AH15878" t="s">
        <v>433</v>
      </c>
      <c r="AI15878">
        <v>2</v>
      </c>
      <c r="AJ15878" t="s">
        <v>309</v>
      </c>
      <c r="AK15878" t="s">
        <v>684</v>
      </c>
      <c r="BV15878" t="s">
        <v>310</v>
      </c>
    </row>
    <row r="15879" spans="1:76" ht="14.65" customHeight="1" x14ac:dyDescent="0.25">
      <c r="A15879" s="21" t="s">
        <v>537</v>
      </c>
      <c r="B15879" t="s">
        <v>680</v>
      </c>
      <c r="C15879" t="b">
        <v>1</v>
      </c>
      <c r="D15879">
        <v>803</v>
      </c>
      <c r="E15879" t="s">
        <v>617</v>
      </c>
      <c r="F15879">
        <v>57560</v>
      </c>
      <c r="G15879" t="s">
        <v>14027</v>
      </c>
      <c r="H15879" t="s">
        <v>51</v>
      </c>
      <c r="I15879" t="s">
        <v>11839</v>
      </c>
      <c r="J15879" t="s">
        <v>5653</v>
      </c>
      <c r="K15879" t="s">
        <v>682</v>
      </c>
      <c r="L15879" t="s">
        <v>683</v>
      </c>
      <c r="N15879" t="s">
        <v>308</v>
      </c>
      <c r="O15879" t="s">
        <v>309</v>
      </c>
      <c r="P15879" t="s">
        <v>309</v>
      </c>
      <c r="S15879">
        <v>19</v>
      </c>
      <c r="U15879">
        <v>19</v>
      </c>
      <c r="V15879">
        <v>19</v>
      </c>
      <c r="X15879" t="s">
        <v>310</v>
      </c>
      <c r="AA15879" t="s">
        <v>317</v>
      </c>
      <c r="AB15879" t="s">
        <v>309</v>
      </c>
      <c r="AC15879">
        <v>12</v>
      </c>
      <c r="AD15879">
        <v>2012</v>
      </c>
      <c r="AG15879" t="s">
        <v>310</v>
      </c>
      <c r="AH15879" t="s">
        <v>313</v>
      </c>
      <c r="AI15879">
        <v>1</v>
      </c>
      <c r="AJ15879" t="s">
        <v>309</v>
      </c>
      <c r="AK15879" t="s">
        <v>684</v>
      </c>
      <c r="AU15879" t="s">
        <v>310</v>
      </c>
      <c r="BV15879" t="s">
        <v>310</v>
      </c>
    </row>
    <row r="15880" spans="1:76" ht="14.65" customHeight="1" x14ac:dyDescent="0.25">
      <c r="A15880" s="21" t="s">
        <v>322</v>
      </c>
      <c r="B15880" t="s">
        <v>680</v>
      </c>
      <c r="C15880" t="b">
        <v>1</v>
      </c>
      <c r="D15880">
        <v>803</v>
      </c>
      <c r="E15880" t="s">
        <v>617</v>
      </c>
      <c r="F15880">
        <v>57561</v>
      </c>
      <c r="G15880" t="s">
        <v>14028</v>
      </c>
      <c r="H15880" t="s">
        <v>51</v>
      </c>
      <c r="I15880" t="s">
        <v>599</v>
      </c>
      <c r="J15880" t="s">
        <v>5653</v>
      </c>
      <c r="K15880" t="s">
        <v>682</v>
      </c>
      <c r="L15880" t="s">
        <v>683</v>
      </c>
      <c r="N15880" t="s">
        <v>308</v>
      </c>
      <c r="O15880" t="s">
        <v>309</v>
      </c>
      <c r="P15880" t="s">
        <v>309</v>
      </c>
      <c r="S15880">
        <v>17</v>
      </c>
      <c r="U15880">
        <v>17</v>
      </c>
      <c r="V15880">
        <v>17</v>
      </c>
      <c r="X15880" t="s">
        <v>310</v>
      </c>
      <c r="AA15880" t="s">
        <v>317</v>
      </c>
      <c r="AB15880" t="s">
        <v>309</v>
      </c>
      <c r="AC15880">
        <v>11</v>
      </c>
      <c r="AD15880">
        <v>2011</v>
      </c>
      <c r="AG15880" t="s">
        <v>310</v>
      </c>
      <c r="AH15880" t="s">
        <v>313</v>
      </c>
      <c r="AI15880">
        <v>1</v>
      </c>
      <c r="AJ15880" t="s">
        <v>309</v>
      </c>
      <c r="AK15880" t="s">
        <v>684</v>
      </c>
      <c r="AU15880" t="s">
        <v>310</v>
      </c>
      <c r="BV15880" t="s">
        <v>310</v>
      </c>
    </row>
    <row r="15881" spans="1:76" ht="14.65" customHeight="1" x14ac:dyDescent="0.25">
      <c r="A15881" s="21" t="s">
        <v>322</v>
      </c>
      <c r="B15881" t="s">
        <v>680</v>
      </c>
      <c r="C15881" t="b">
        <v>1</v>
      </c>
      <c r="D15881">
        <v>803</v>
      </c>
      <c r="E15881" t="s">
        <v>617</v>
      </c>
      <c r="F15881">
        <v>57562</v>
      </c>
      <c r="G15881" t="s">
        <v>14029</v>
      </c>
      <c r="H15881" t="s">
        <v>51</v>
      </c>
      <c r="I15881" t="s">
        <v>599</v>
      </c>
      <c r="J15881" t="s">
        <v>5653</v>
      </c>
      <c r="K15881" t="s">
        <v>682</v>
      </c>
      <c r="L15881" t="s">
        <v>683</v>
      </c>
      <c r="N15881" t="s">
        <v>308</v>
      </c>
      <c r="O15881" t="s">
        <v>309</v>
      </c>
      <c r="P15881" t="s">
        <v>309</v>
      </c>
      <c r="S15881">
        <v>17.600000000000001</v>
      </c>
      <c r="U15881">
        <v>17.600000000000001</v>
      </c>
      <c r="V15881">
        <v>17.600000000000001</v>
      </c>
      <c r="X15881" t="s">
        <v>310</v>
      </c>
      <c r="AA15881" t="s">
        <v>317</v>
      </c>
      <c r="AB15881" t="s">
        <v>309</v>
      </c>
      <c r="AC15881">
        <v>9</v>
      </c>
      <c r="AD15881">
        <v>2011</v>
      </c>
      <c r="AG15881" t="s">
        <v>310</v>
      </c>
      <c r="AH15881" t="s">
        <v>313</v>
      </c>
      <c r="AI15881">
        <v>1</v>
      </c>
      <c r="AJ15881" t="s">
        <v>309</v>
      </c>
      <c r="AK15881" t="s">
        <v>684</v>
      </c>
      <c r="AU15881" t="s">
        <v>310</v>
      </c>
      <c r="BV15881" t="s">
        <v>310</v>
      </c>
    </row>
    <row r="15882" spans="1:76" ht="14.65" customHeight="1" x14ac:dyDescent="0.25">
      <c r="A15882" s="21" t="s">
        <v>322</v>
      </c>
      <c r="B15882" t="s">
        <v>680</v>
      </c>
      <c r="C15882" t="b">
        <v>1</v>
      </c>
      <c r="D15882">
        <v>803</v>
      </c>
      <c r="E15882" t="s">
        <v>617</v>
      </c>
      <c r="F15882">
        <v>57563</v>
      </c>
      <c r="G15882" t="s">
        <v>14030</v>
      </c>
      <c r="H15882" t="s">
        <v>51</v>
      </c>
      <c r="I15882" t="s">
        <v>640</v>
      </c>
      <c r="J15882" t="s">
        <v>5653</v>
      </c>
      <c r="K15882" t="s">
        <v>682</v>
      </c>
      <c r="L15882" t="s">
        <v>683</v>
      </c>
      <c r="N15882" t="s">
        <v>308</v>
      </c>
      <c r="O15882" t="s">
        <v>309</v>
      </c>
      <c r="P15882" t="s">
        <v>309</v>
      </c>
      <c r="S15882">
        <v>17</v>
      </c>
      <c r="U15882">
        <v>17</v>
      </c>
      <c r="V15882">
        <v>17</v>
      </c>
      <c r="X15882" t="s">
        <v>310</v>
      </c>
      <c r="AA15882" t="s">
        <v>317</v>
      </c>
      <c r="AB15882" t="s">
        <v>309</v>
      </c>
      <c r="AC15882">
        <v>11</v>
      </c>
      <c r="AD15882">
        <v>2011</v>
      </c>
      <c r="AG15882" t="s">
        <v>310</v>
      </c>
      <c r="AH15882" t="s">
        <v>313</v>
      </c>
      <c r="AI15882">
        <v>1</v>
      </c>
      <c r="AJ15882" t="s">
        <v>309</v>
      </c>
      <c r="AK15882" t="s">
        <v>684</v>
      </c>
      <c r="AU15882" t="s">
        <v>310</v>
      </c>
      <c r="BV15882" t="s">
        <v>310</v>
      </c>
    </row>
    <row r="15883" spans="1:76" ht="14.65" customHeight="1" x14ac:dyDescent="0.25">
      <c r="A15883" s="21" t="s">
        <v>537</v>
      </c>
      <c r="B15883" t="s">
        <v>680</v>
      </c>
      <c r="C15883" t="b">
        <v>1</v>
      </c>
      <c r="D15883">
        <v>803</v>
      </c>
      <c r="E15883" t="s">
        <v>617</v>
      </c>
      <c r="F15883">
        <v>57563</v>
      </c>
      <c r="G15883" t="s">
        <v>14030</v>
      </c>
      <c r="H15883" t="s">
        <v>51</v>
      </c>
      <c r="I15883" t="s">
        <v>640</v>
      </c>
      <c r="J15883" t="s">
        <v>5654</v>
      </c>
      <c r="K15883" t="s">
        <v>682</v>
      </c>
      <c r="L15883" t="s">
        <v>683</v>
      </c>
      <c r="N15883" t="s">
        <v>308</v>
      </c>
      <c r="O15883" t="s">
        <v>309</v>
      </c>
      <c r="P15883" t="s">
        <v>309</v>
      </c>
      <c r="S15883">
        <v>15</v>
      </c>
      <c r="U15883">
        <v>14</v>
      </c>
      <c r="V15883">
        <v>14</v>
      </c>
      <c r="X15883" t="s">
        <v>310</v>
      </c>
      <c r="AA15883" t="s">
        <v>317</v>
      </c>
      <c r="AB15883" t="s">
        <v>309</v>
      </c>
      <c r="AC15883">
        <v>2</v>
      </c>
      <c r="AD15883">
        <v>2012</v>
      </c>
      <c r="AG15883" t="s">
        <v>310</v>
      </c>
      <c r="AH15883" t="s">
        <v>313</v>
      </c>
      <c r="AI15883">
        <v>1</v>
      </c>
      <c r="AJ15883" t="s">
        <v>309</v>
      </c>
      <c r="AK15883" t="s">
        <v>684</v>
      </c>
      <c r="BV15883" t="s">
        <v>310</v>
      </c>
    </row>
    <row r="15884" spans="1:76" ht="14.65" customHeight="1" x14ac:dyDescent="0.25">
      <c r="A15884" s="21" t="s">
        <v>532</v>
      </c>
      <c r="B15884" t="s">
        <v>23</v>
      </c>
      <c r="C15884" t="b">
        <v>1</v>
      </c>
      <c r="D15884">
        <v>56905</v>
      </c>
      <c r="E15884" t="s">
        <v>14031</v>
      </c>
      <c r="F15884">
        <v>57564</v>
      </c>
      <c r="G15884" t="s">
        <v>14031</v>
      </c>
      <c r="H15884" t="s">
        <v>52</v>
      </c>
      <c r="I15884" t="s">
        <v>604</v>
      </c>
      <c r="J15884" t="s">
        <v>4417</v>
      </c>
      <c r="K15884" t="s">
        <v>350</v>
      </c>
      <c r="L15884" t="s">
        <v>54</v>
      </c>
      <c r="M15884" t="s">
        <v>629</v>
      </c>
      <c r="N15884" t="s">
        <v>308</v>
      </c>
      <c r="O15884" t="s">
        <v>309</v>
      </c>
      <c r="P15884" t="s">
        <v>310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10</v>
      </c>
      <c r="AA15884" t="s">
        <v>317</v>
      </c>
      <c r="AB15884" t="s">
        <v>309</v>
      </c>
      <c r="AC15884">
        <v>12</v>
      </c>
      <c r="AD15884">
        <v>2007</v>
      </c>
      <c r="AG15884" t="s">
        <v>310</v>
      </c>
      <c r="AH15884" t="s">
        <v>433</v>
      </c>
      <c r="AI15884">
        <v>2</v>
      </c>
      <c r="AJ15884" t="s">
        <v>309</v>
      </c>
      <c r="AK15884" t="s">
        <v>342</v>
      </c>
      <c r="AQ15884" t="s">
        <v>342</v>
      </c>
      <c r="AU15884" t="s">
        <v>310</v>
      </c>
      <c r="AV15884" t="s">
        <v>310</v>
      </c>
      <c r="AX15884" t="s">
        <v>336</v>
      </c>
      <c r="BV15884" t="s">
        <v>310</v>
      </c>
      <c r="BW15884" t="s">
        <v>310</v>
      </c>
      <c r="BX15884" t="s">
        <v>310</v>
      </c>
    </row>
    <row r="15885" spans="1:76" ht="14.65" customHeight="1" x14ac:dyDescent="0.25">
      <c r="A15885" s="21" t="s">
        <v>537</v>
      </c>
      <c r="B15885" t="s">
        <v>23</v>
      </c>
      <c r="C15885" t="b">
        <v>1</v>
      </c>
      <c r="D15885">
        <v>56905</v>
      </c>
      <c r="E15885" t="s">
        <v>14031</v>
      </c>
      <c r="F15885">
        <v>57564</v>
      </c>
      <c r="G15885" t="s">
        <v>14031</v>
      </c>
      <c r="H15885" t="s">
        <v>52</v>
      </c>
      <c r="I15885" t="s">
        <v>604</v>
      </c>
      <c r="J15885" t="s">
        <v>7898</v>
      </c>
      <c r="K15885" t="s">
        <v>350</v>
      </c>
      <c r="L15885" t="s">
        <v>52</v>
      </c>
      <c r="M15885" t="s">
        <v>629</v>
      </c>
      <c r="N15885" t="s">
        <v>308</v>
      </c>
      <c r="O15885" t="s">
        <v>310</v>
      </c>
      <c r="P15885" t="s">
        <v>309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10</v>
      </c>
      <c r="AA15885" t="s">
        <v>317</v>
      </c>
      <c r="AB15885" t="s">
        <v>309</v>
      </c>
      <c r="AC15885">
        <v>5</v>
      </c>
      <c r="AD15885">
        <v>2012</v>
      </c>
      <c r="AG15885" t="s">
        <v>310</v>
      </c>
      <c r="AH15885" t="s">
        <v>433</v>
      </c>
      <c r="AI15885">
        <v>2</v>
      </c>
      <c r="AJ15885" t="s">
        <v>309</v>
      </c>
      <c r="AK15885" t="s">
        <v>342</v>
      </c>
      <c r="AQ15885" t="s">
        <v>6119</v>
      </c>
      <c r="AU15885" t="s">
        <v>310</v>
      </c>
      <c r="AV15885" t="s">
        <v>310</v>
      </c>
      <c r="AX15885" t="s">
        <v>352</v>
      </c>
      <c r="BV15885" t="s">
        <v>310</v>
      </c>
      <c r="BW15885" t="s">
        <v>310</v>
      </c>
      <c r="BX15885" t="s">
        <v>310</v>
      </c>
    </row>
    <row r="15886" spans="1:76" ht="14.65" customHeight="1" x14ac:dyDescent="0.25">
      <c r="A15886" s="21" t="s">
        <v>322</v>
      </c>
      <c r="B15886" t="s">
        <v>680</v>
      </c>
      <c r="C15886" t="b">
        <v>1</v>
      </c>
      <c r="D15886">
        <v>56904</v>
      </c>
      <c r="E15886" t="s">
        <v>14032</v>
      </c>
      <c r="F15886">
        <v>57565</v>
      </c>
      <c r="G15886" t="s">
        <v>14032</v>
      </c>
      <c r="H15886" t="s">
        <v>56</v>
      </c>
      <c r="I15886" t="s">
        <v>1041</v>
      </c>
      <c r="J15886" t="s">
        <v>305</v>
      </c>
      <c r="K15886" t="s">
        <v>682</v>
      </c>
      <c r="L15886" t="s">
        <v>683</v>
      </c>
      <c r="N15886" t="s">
        <v>308</v>
      </c>
      <c r="O15886" t="s">
        <v>309</v>
      </c>
      <c r="P15886" t="s">
        <v>309</v>
      </c>
      <c r="S15886">
        <v>5.0999999999999996</v>
      </c>
      <c r="U15886">
        <v>5.0999999999999996</v>
      </c>
      <c r="V15886">
        <v>5.0999999999999996</v>
      </c>
      <c r="X15886" t="s">
        <v>310</v>
      </c>
      <c r="AA15886" t="s">
        <v>317</v>
      </c>
      <c r="AB15886" t="s">
        <v>309</v>
      </c>
      <c r="AC15886">
        <v>12</v>
      </c>
      <c r="AD15886">
        <v>2011</v>
      </c>
      <c r="AG15886" t="s">
        <v>310</v>
      </c>
      <c r="AH15886" t="s">
        <v>433</v>
      </c>
      <c r="AI15886">
        <v>2</v>
      </c>
      <c r="AJ15886" t="s">
        <v>309</v>
      </c>
      <c r="AK15886" t="s">
        <v>684</v>
      </c>
      <c r="AU15886" t="s">
        <v>310</v>
      </c>
    </row>
    <row r="15887" spans="1:76" ht="14.65" customHeight="1" x14ac:dyDescent="0.25">
      <c r="A15887" s="21" t="s">
        <v>322</v>
      </c>
      <c r="B15887" t="s">
        <v>680</v>
      </c>
      <c r="C15887" t="b">
        <v>1</v>
      </c>
      <c r="D15887">
        <v>59300</v>
      </c>
      <c r="E15887" t="s">
        <v>14033</v>
      </c>
      <c r="F15887">
        <v>57567</v>
      </c>
      <c r="G15887" t="s">
        <v>14034</v>
      </c>
      <c r="H15887" t="s">
        <v>79</v>
      </c>
      <c r="I15887" t="s">
        <v>3748</v>
      </c>
      <c r="J15887" t="s">
        <v>14035</v>
      </c>
      <c r="K15887" t="s">
        <v>682</v>
      </c>
      <c r="L15887" t="s">
        <v>683</v>
      </c>
      <c r="N15887" t="s">
        <v>543</v>
      </c>
      <c r="O15887" t="s">
        <v>309</v>
      </c>
      <c r="P15887" t="s">
        <v>309</v>
      </c>
      <c r="S15887">
        <v>2</v>
      </c>
      <c r="T15887">
        <v>1</v>
      </c>
      <c r="U15887">
        <v>2</v>
      </c>
      <c r="V15887">
        <v>2</v>
      </c>
      <c r="X15887" t="s">
        <v>310</v>
      </c>
      <c r="AA15887" t="s">
        <v>317</v>
      </c>
      <c r="AB15887" t="s">
        <v>309</v>
      </c>
      <c r="AC15887">
        <v>4</v>
      </c>
      <c r="AD15887">
        <v>2011</v>
      </c>
      <c r="AG15887" t="s">
        <v>310</v>
      </c>
      <c r="AH15887" t="s">
        <v>313</v>
      </c>
      <c r="AI15887">
        <v>1</v>
      </c>
      <c r="AJ15887" t="s">
        <v>309</v>
      </c>
      <c r="AK15887" t="s">
        <v>684</v>
      </c>
      <c r="AU15887" t="s">
        <v>310</v>
      </c>
      <c r="BV15887" t="s">
        <v>310</v>
      </c>
    </row>
    <row r="15888" spans="1:76" ht="14.65" customHeight="1" x14ac:dyDescent="0.25">
      <c r="A15888" s="21" t="s">
        <v>537</v>
      </c>
      <c r="B15888" t="s">
        <v>15</v>
      </c>
      <c r="C15888" t="b">
        <v>1</v>
      </c>
      <c r="D15888">
        <v>56909</v>
      </c>
      <c r="E15888" t="s">
        <v>14036</v>
      </c>
      <c r="F15888">
        <v>57568</v>
      </c>
      <c r="G15888" t="s">
        <v>14037</v>
      </c>
      <c r="H15888" t="s">
        <v>68</v>
      </c>
      <c r="I15888" t="s">
        <v>7494</v>
      </c>
      <c r="J15888" t="s">
        <v>14038</v>
      </c>
      <c r="K15888" t="s">
        <v>324</v>
      </c>
      <c r="L15888" t="s">
        <v>325</v>
      </c>
      <c r="N15888" t="s">
        <v>308</v>
      </c>
      <c r="O15888" t="s">
        <v>309</v>
      </c>
      <c r="P15888" t="s">
        <v>309</v>
      </c>
      <c r="S15888">
        <v>50.6</v>
      </c>
      <c r="U15888">
        <v>50.6</v>
      </c>
      <c r="V15888">
        <v>50.6</v>
      </c>
      <c r="W15888">
        <v>0</v>
      </c>
      <c r="X15888" t="s">
        <v>310</v>
      </c>
      <c r="AA15888" t="s">
        <v>317</v>
      </c>
      <c r="AB15888" t="s">
        <v>309</v>
      </c>
      <c r="AC15888">
        <v>1</v>
      </c>
      <c r="AD15888">
        <v>2012</v>
      </c>
      <c r="AG15888" t="s">
        <v>310</v>
      </c>
      <c r="AH15888" t="s">
        <v>433</v>
      </c>
      <c r="AI15888">
        <v>2</v>
      </c>
      <c r="AJ15888" t="s">
        <v>309</v>
      </c>
      <c r="AK15888" t="s">
        <v>326</v>
      </c>
      <c r="AU15888" t="s">
        <v>310</v>
      </c>
      <c r="AW15888">
        <v>22</v>
      </c>
      <c r="BV15888" t="s">
        <v>310</v>
      </c>
    </row>
    <row r="15889" spans="1:76" ht="14.65" customHeight="1" x14ac:dyDescent="0.25">
      <c r="A15889" s="21" t="s">
        <v>537</v>
      </c>
      <c r="B15889" t="s">
        <v>15</v>
      </c>
      <c r="C15889" t="b">
        <v>0</v>
      </c>
      <c r="D15889">
        <v>56912</v>
      </c>
      <c r="E15889" t="s">
        <v>14039</v>
      </c>
      <c r="F15889">
        <v>57570</v>
      </c>
      <c r="G15889" t="s">
        <v>14040</v>
      </c>
      <c r="H15889" t="s">
        <v>82</v>
      </c>
      <c r="I15889" t="s">
        <v>6608</v>
      </c>
      <c r="J15889" t="s">
        <v>13333</v>
      </c>
      <c r="K15889" t="s">
        <v>324</v>
      </c>
      <c r="L15889" t="s">
        <v>325</v>
      </c>
      <c r="N15889" t="s">
        <v>308</v>
      </c>
      <c r="O15889" t="s">
        <v>309</v>
      </c>
      <c r="P15889" t="s">
        <v>309</v>
      </c>
      <c r="S15889">
        <v>4.5</v>
      </c>
      <c r="U15889">
        <v>4.5</v>
      </c>
      <c r="V15889">
        <v>4.5</v>
      </c>
      <c r="W15889">
        <v>4.5</v>
      </c>
      <c r="X15889" t="s">
        <v>310</v>
      </c>
      <c r="AA15889" t="s">
        <v>317</v>
      </c>
      <c r="AB15889" t="s">
        <v>309</v>
      </c>
      <c r="AC15889">
        <v>3</v>
      </c>
      <c r="AD15889">
        <v>2012</v>
      </c>
      <c r="AG15889" t="s">
        <v>310</v>
      </c>
      <c r="AH15889" t="s">
        <v>7026</v>
      </c>
      <c r="AI15889">
        <v>6</v>
      </c>
      <c r="AJ15889" t="s">
        <v>309</v>
      </c>
      <c r="AK15889" t="s">
        <v>326</v>
      </c>
      <c r="AU15889" t="s">
        <v>310</v>
      </c>
      <c r="AV15889" t="s">
        <v>310</v>
      </c>
      <c r="AW15889">
        <v>3</v>
      </c>
      <c r="AX15889" t="s">
        <v>352</v>
      </c>
      <c r="BS15889" t="s">
        <v>310</v>
      </c>
      <c r="BV15889" t="s">
        <v>310</v>
      </c>
      <c r="BW15889" t="s">
        <v>310</v>
      </c>
    </row>
    <row r="15890" spans="1:76" ht="14.65" customHeight="1" x14ac:dyDescent="0.25">
      <c r="A15890" s="21" t="s">
        <v>322</v>
      </c>
      <c r="B15890" t="s">
        <v>680</v>
      </c>
      <c r="C15890" t="b">
        <v>1</v>
      </c>
      <c r="D15890">
        <v>59300</v>
      </c>
      <c r="E15890" t="s">
        <v>14033</v>
      </c>
      <c r="F15890">
        <v>57571</v>
      </c>
      <c r="G15890" t="s">
        <v>14041</v>
      </c>
      <c r="H15890" t="s">
        <v>79</v>
      </c>
      <c r="I15890" t="s">
        <v>5802</v>
      </c>
      <c r="J15890" t="s">
        <v>14042</v>
      </c>
      <c r="K15890" t="s">
        <v>682</v>
      </c>
      <c r="L15890" t="s">
        <v>683</v>
      </c>
      <c r="N15890" t="s">
        <v>543</v>
      </c>
      <c r="O15890" t="s">
        <v>309</v>
      </c>
      <c r="P15890" t="s">
        <v>309</v>
      </c>
      <c r="S15890">
        <v>5</v>
      </c>
      <c r="T15890">
        <v>1</v>
      </c>
      <c r="U15890">
        <v>5</v>
      </c>
      <c r="V15890">
        <v>5</v>
      </c>
      <c r="X15890" t="s">
        <v>310</v>
      </c>
      <c r="AA15890" t="s">
        <v>317</v>
      </c>
      <c r="AB15890" t="s">
        <v>309</v>
      </c>
      <c r="AC15890">
        <v>6</v>
      </c>
      <c r="AD15890">
        <v>2011</v>
      </c>
      <c r="AG15890" t="s">
        <v>310</v>
      </c>
      <c r="AH15890" t="s">
        <v>313</v>
      </c>
      <c r="AI15890">
        <v>1</v>
      </c>
      <c r="AJ15890" t="s">
        <v>309</v>
      </c>
      <c r="AK15890" t="s">
        <v>684</v>
      </c>
      <c r="AU15890" t="s">
        <v>310</v>
      </c>
      <c r="BV15890" t="s">
        <v>310</v>
      </c>
    </row>
    <row r="15891" spans="1:76" ht="14.65" customHeight="1" x14ac:dyDescent="0.25">
      <c r="A15891" s="21" t="s">
        <v>567</v>
      </c>
      <c r="B15891" t="s">
        <v>680</v>
      </c>
      <c r="C15891" t="b">
        <v>1</v>
      </c>
      <c r="D15891">
        <v>59300</v>
      </c>
      <c r="E15891" t="s">
        <v>14033</v>
      </c>
      <c r="F15891">
        <v>57571</v>
      </c>
      <c r="G15891" t="s">
        <v>14041</v>
      </c>
      <c r="H15891" t="s">
        <v>79</v>
      </c>
      <c r="I15891" t="s">
        <v>5802</v>
      </c>
      <c r="J15891" t="s">
        <v>14043</v>
      </c>
      <c r="K15891" t="s">
        <v>682</v>
      </c>
      <c r="L15891" t="s">
        <v>683</v>
      </c>
      <c r="N15891" t="s">
        <v>543</v>
      </c>
      <c r="O15891" t="s">
        <v>309</v>
      </c>
      <c r="P15891" t="s">
        <v>309</v>
      </c>
      <c r="S15891">
        <v>2</v>
      </c>
      <c r="U15891">
        <v>2</v>
      </c>
      <c r="V15891">
        <v>2</v>
      </c>
      <c r="X15891" t="s">
        <v>310</v>
      </c>
      <c r="AA15891" t="s">
        <v>317</v>
      </c>
      <c r="AB15891" t="s">
        <v>309</v>
      </c>
      <c r="AC15891">
        <v>10</v>
      </c>
      <c r="AD15891">
        <v>2013</v>
      </c>
      <c r="AG15891" t="s">
        <v>310</v>
      </c>
      <c r="AH15891" t="s">
        <v>313</v>
      </c>
      <c r="AI15891">
        <v>1</v>
      </c>
      <c r="AJ15891" t="s">
        <v>309</v>
      </c>
      <c r="AK15891" t="s">
        <v>684</v>
      </c>
      <c r="BV15891" t="s">
        <v>310</v>
      </c>
    </row>
    <row r="15892" spans="1:76" ht="14.65" customHeight="1" x14ac:dyDescent="0.25">
      <c r="A15892" s="21" t="s">
        <v>380</v>
      </c>
      <c r="B15892" t="s">
        <v>9</v>
      </c>
      <c r="C15892" t="b">
        <v>0</v>
      </c>
      <c r="D15892">
        <v>56914</v>
      </c>
      <c r="E15892" t="s">
        <v>14044</v>
      </c>
      <c r="F15892">
        <v>57573</v>
      </c>
      <c r="G15892" t="s">
        <v>14045</v>
      </c>
      <c r="H15892" t="s">
        <v>52</v>
      </c>
      <c r="I15892" t="s">
        <v>7372</v>
      </c>
      <c r="J15892" t="s">
        <v>14046</v>
      </c>
      <c r="K15892" t="s">
        <v>370</v>
      </c>
      <c r="L15892" t="s">
        <v>371</v>
      </c>
      <c r="N15892" t="s">
        <v>308</v>
      </c>
      <c r="O15892" t="s">
        <v>309</v>
      </c>
      <c r="P15892" t="s">
        <v>309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10</v>
      </c>
      <c r="AA15892" t="s">
        <v>317</v>
      </c>
      <c r="AB15892" t="s">
        <v>309</v>
      </c>
      <c r="AC15892">
        <v>12</v>
      </c>
      <c r="AD15892">
        <v>1995</v>
      </c>
      <c r="AG15892" t="s">
        <v>312</v>
      </c>
      <c r="AH15892" t="s">
        <v>3010</v>
      </c>
      <c r="AI15892">
        <v>5</v>
      </c>
      <c r="AJ15892" t="s">
        <v>549</v>
      </c>
      <c r="AK15892" t="s">
        <v>342</v>
      </c>
      <c r="AQ15892" t="s">
        <v>342</v>
      </c>
      <c r="AU15892" t="s">
        <v>310</v>
      </c>
      <c r="AV15892" t="s">
        <v>310</v>
      </c>
      <c r="AX15892" t="s">
        <v>336</v>
      </c>
      <c r="BV15892" t="s">
        <v>310</v>
      </c>
      <c r="BW15892" t="s">
        <v>310</v>
      </c>
    </row>
    <row r="15893" spans="1:76" ht="14.65" customHeight="1" x14ac:dyDescent="0.25">
      <c r="A15893" s="21" t="s">
        <v>318</v>
      </c>
      <c r="B15893" t="s">
        <v>680</v>
      </c>
      <c r="C15893" t="b">
        <v>1</v>
      </c>
      <c r="D15893">
        <v>61944</v>
      </c>
      <c r="E15893" t="s">
        <v>12879</v>
      </c>
      <c r="F15893">
        <v>57574</v>
      </c>
      <c r="G15893" t="s">
        <v>14047</v>
      </c>
      <c r="H15893" t="s">
        <v>78</v>
      </c>
      <c r="I15893" t="s">
        <v>2433</v>
      </c>
      <c r="J15893" t="s">
        <v>14048</v>
      </c>
      <c r="K15893" t="s">
        <v>682</v>
      </c>
      <c r="L15893" t="s">
        <v>683</v>
      </c>
      <c r="N15893" t="s">
        <v>543</v>
      </c>
      <c r="O15893" t="s">
        <v>309</v>
      </c>
      <c r="P15893" t="s">
        <v>309</v>
      </c>
      <c r="S15893">
        <v>1.3</v>
      </c>
      <c r="U15893">
        <v>1.3</v>
      </c>
      <c r="V15893">
        <v>1.3</v>
      </c>
      <c r="X15893" t="s">
        <v>310</v>
      </c>
      <c r="AA15893" t="s">
        <v>317</v>
      </c>
      <c r="AB15893" t="s">
        <v>309</v>
      </c>
      <c r="AC15893">
        <v>6</v>
      </c>
      <c r="AD15893">
        <v>2010</v>
      </c>
      <c r="AG15893" t="s">
        <v>310</v>
      </c>
      <c r="AH15893" t="s">
        <v>433</v>
      </c>
      <c r="AI15893">
        <v>2</v>
      </c>
      <c r="AJ15893" t="s">
        <v>309</v>
      </c>
      <c r="AK15893" t="s">
        <v>684</v>
      </c>
      <c r="AU15893" t="s">
        <v>310</v>
      </c>
      <c r="AV15893" t="s">
        <v>310</v>
      </c>
    </row>
    <row r="15894" spans="1:76" ht="14.65" customHeight="1" x14ac:dyDescent="0.25">
      <c r="A15894" s="21" t="s">
        <v>322</v>
      </c>
      <c r="B15894" t="s">
        <v>680</v>
      </c>
      <c r="C15894" t="b">
        <v>1</v>
      </c>
      <c r="D15894">
        <v>59300</v>
      </c>
      <c r="E15894" t="s">
        <v>14033</v>
      </c>
      <c r="F15894">
        <v>57575</v>
      </c>
      <c r="G15894" t="s">
        <v>14049</v>
      </c>
      <c r="H15894" t="s">
        <v>79</v>
      </c>
      <c r="I15894" t="s">
        <v>10879</v>
      </c>
      <c r="J15894" t="s">
        <v>14050</v>
      </c>
      <c r="K15894" t="s">
        <v>682</v>
      </c>
      <c r="L15894" t="s">
        <v>683</v>
      </c>
      <c r="N15894" t="s">
        <v>543</v>
      </c>
      <c r="O15894" t="s">
        <v>309</v>
      </c>
      <c r="P15894" t="s">
        <v>309</v>
      </c>
      <c r="S15894">
        <v>5</v>
      </c>
      <c r="U15894">
        <v>5</v>
      </c>
      <c r="V15894">
        <v>5</v>
      </c>
      <c r="X15894" t="s">
        <v>310</v>
      </c>
      <c r="AA15894" t="s">
        <v>317</v>
      </c>
      <c r="AB15894" t="s">
        <v>309</v>
      </c>
      <c r="AC15894">
        <v>8</v>
      </c>
      <c r="AD15894">
        <v>2011</v>
      </c>
      <c r="AG15894" t="s">
        <v>310</v>
      </c>
      <c r="AH15894" t="s">
        <v>313</v>
      </c>
      <c r="AI15894">
        <v>1</v>
      </c>
      <c r="AJ15894" t="s">
        <v>309</v>
      </c>
      <c r="AK15894" t="s">
        <v>684</v>
      </c>
      <c r="AU15894" t="s">
        <v>310</v>
      </c>
      <c r="BV15894" t="s">
        <v>310</v>
      </c>
    </row>
    <row r="15895" spans="1:76" ht="14.65" customHeight="1" x14ac:dyDescent="0.25">
      <c r="A15895" s="21" t="s">
        <v>567</v>
      </c>
      <c r="B15895" t="s">
        <v>680</v>
      </c>
      <c r="C15895" t="b">
        <v>1</v>
      </c>
      <c r="D15895">
        <v>59300</v>
      </c>
      <c r="E15895" t="s">
        <v>14033</v>
      </c>
      <c r="F15895">
        <v>57575</v>
      </c>
      <c r="G15895" t="s">
        <v>14049</v>
      </c>
      <c r="H15895" t="s">
        <v>79</v>
      </c>
      <c r="I15895" t="s">
        <v>10879</v>
      </c>
      <c r="J15895" t="s">
        <v>14051</v>
      </c>
      <c r="K15895" t="s">
        <v>682</v>
      </c>
      <c r="L15895" t="s">
        <v>683</v>
      </c>
      <c r="N15895" t="s">
        <v>543</v>
      </c>
      <c r="O15895" t="s">
        <v>309</v>
      </c>
      <c r="P15895" t="s">
        <v>309</v>
      </c>
      <c r="S15895">
        <v>4</v>
      </c>
      <c r="U15895">
        <v>4</v>
      </c>
      <c r="V15895">
        <v>4</v>
      </c>
      <c r="X15895" t="s">
        <v>310</v>
      </c>
      <c r="AA15895" t="s">
        <v>317</v>
      </c>
      <c r="AB15895" t="s">
        <v>309</v>
      </c>
      <c r="AC15895">
        <v>11</v>
      </c>
      <c r="AD15895">
        <v>2013</v>
      </c>
      <c r="AG15895" t="s">
        <v>310</v>
      </c>
      <c r="AH15895" t="s">
        <v>313</v>
      </c>
      <c r="AI15895">
        <v>1</v>
      </c>
      <c r="AJ15895" t="s">
        <v>309</v>
      </c>
      <c r="AK15895" t="s">
        <v>684</v>
      </c>
      <c r="BV15895" t="s">
        <v>310</v>
      </c>
    </row>
    <row r="15896" spans="1:76" ht="14.65" customHeight="1" x14ac:dyDescent="0.25">
      <c r="A15896" s="21" t="s">
        <v>322</v>
      </c>
      <c r="B15896" t="s">
        <v>680</v>
      </c>
      <c r="C15896" t="b">
        <v>1</v>
      </c>
      <c r="D15896">
        <v>59300</v>
      </c>
      <c r="E15896" t="s">
        <v>14033</v>
      </c>
      <c r="F15896">
        <v>57576</v>
      </c>
      <c r="G15896" t="s">
        <v>14052</v>
      </c>
      <c r="H15896" t="s">
        <v>79</v>
      </c>
      <c r="I15896" t="s">
        <v>5522</v>
      </c>
      <c r="J15896" t="s">
        <v>14053</v>
      </c>
      <c r="K15896" t="s">
        <v>682</v>
      </c>
      <c r="L15896" t="s">
        <v>683</v>
      </c>
      <c r="N15896" t="s">
        <v>543</v>
      </c>
      <c r="O15896" t="s">
        <v>309</v>
      </c>
      <c r="P15896" t="s">
        <v>309</v>
      </c>
      <c r="S15896">
        <v>5</v>
      </c>
      <c r="U15896">
        <v>5</v>
      </c>
      <c r="V15896">
        <v>5</v>
      </c>
      <c r="X15896" t="s">
        <v>310</v>
      </c>
      <c r="AA15896" t="s">
        <v>317</v>
      </c>
      <c r="AB15896" t="s">
        <v>309</v>
      </c>
      <c r="AC15896">
        <v>11</v>
      </c>
      <c r="AD15896">
        <v>2011</v>
      </c>
      <c r="AG15896" t="s">
        <v>310</v>
      </c>
      <c r="AH15896" t="s">
        <v>313</v>
      </c>
      <c r="AI15896">
        <v>1</v>
      </c>
      <c r="AJ15896" t="s">
        <v>309</v>
      </c>
      <c r="AK15896" t="s">
        <v>684</v>
      </c>
      <c r="AU15896" t="s">
        <v>310</v>
      </c>
      <c r="BV15896" t="s">
        <v>310</v>
      </c>
    </row>
    <row r="15897" spans="1:76" ht="14.65" customHeight="1" x14ac:dyDescent="0.25">
      <c r="A15897" s="21" t="s">
        <v>322</v>
      </c>
      <c r="B15897" t="s">
        <v>680</v>
      </c>
      <c r="C15897" t="b">
        <v>1</v>
      </c>
      <c r="D15897">
        <v>59300</v>
      </c>
      <c r="E15897" t="s">
        <v>14033</v>
      </c>
      <c r="F15897">
        <v>57577</v>
      </c>
      <c r="G15897" t="s">
        <v>14054</v>
      </c>
      <c r="H15897" t="s">
        <v>79</v>
      </c>
      <c r="I15897" t="s">
        <v>5805</v>
      </c>
      <c r="J15897" t="s">
        <v>14055</v>
      </c>
      <c r="K15897" t="s">
        <v>682</v>
      </c>
      <c r="L15897" t="s">
        <v>683</v>
      </c>
      <c r="N15897" t="s">
        <v>543</v>
      </c>
      <c r="O15897" t="s">
        <v>309</v>
      </c>
      <c r="P15897" t="s">
        <v>309</v>
      </c>
      <c r="S15897">
        <v>5</v>
      </c>
      <c r="U15897">
        <v>4.9000000000000004</v>
      </c>
      <c r="V15897">
        <v>4.9000000000000004</v>
      </c>
      <c r="X15897" t="s">
        <v>310</v>
      </c>
      <c r="AA15897" t="s">
        <v>317</v>
      </c>
      <c r="AB15897" t="s">
        <v>309</v>
      </c>
      <c r="AC15897">
        <v>10</v>
      </c>
      <c r="AD15897">
        <v>2011</v>
      </c>
      <c r="AG15897" t="s">
        <v>310</v>
      </c>
      <c r="AH15897" t="s">
        <v>313</v>
      </c>
      <c r="AI15897">
        <v>1</v>
      </c>
      <c r="AJ15897" t="s">
        <v>309</v>
      </c>
      <c r="AK15897" t="s">
        <v>684</v>
      </c>
      <c r="AU15897" t="s">
        <v>310</v>
      </c>
      <c r="BV15897" t="s">
        <v>310</v>
      </c>
    </row>
    <row r="15898" spans="1:76" ht="14.65" customHeight="1" x14ac:dyDescent="0.25">
      <c r="A15898" s="21" t="s">
        <v>318</v>
      </c>
      <c r="B15898" t="s">
        <v>15</v>
      </c>
      <c r="C15898" t="b">
        <v>1</v>
      </c>
      <c r="D15898">
        <v>56916</v>
      </c>
      <c r="E15898" t="s">
        <v>14056</v>
      </c>
      <c r="F15898">
        <v>57578</v>
      </c>
      <c r="G15898" t="s">
        <v>14056</v>
      </c>
      <c r="H15898" t="s">
        <v>84</v>
      </c>
      <c r="I15898" t="s">
        <v>2334</v>
      </c>
      <c r="J15898" t="s">
        <v>14057</v>
      </c>
      <c r="K15898" t="s">
        <v>324</v>
      </c>
      <c r="L15898" t="s">
        <v>325</v>
      </c>
      <c r="N15898" t="s">
        <v>308</v>
      </c>
      <c r="O15898" t="s">
        <v>309</v>
      </c>
      <c r="P15898" t="s">
        <v>309</v>
      </c>
      <c r="S15898">
        <v>9</v>
      </c>
      <c r="U15898">
        <v>9</v>
      </c>
      <c r="V15898">
        <v>9</v>
      </c>
      <c r="W15898">
        <v>0</v>
      </c>
      <c r="X15898" t="s">
        <v>310</v>
      </c>
      <c r="AA15898" t="s">
        <v>317</v>
      </c>
      <c r="AB15898" t="s">
        <v>309</v>
      </c>
      <c r="AC15898">
        <v>12</v>
      </c>
      <c r="AD15898">
        <v>2010</v>
      </c>
      <c r="AG15898" t="s">
        <v>310</v>
      </c>
      <c r="AH15898" t="s">
        <v>433</v>
      </c>
      <c r="AI15898">
        <v>2</v>
      </c>
      <c r="AJ15898" t="s">
        <v>309</v>
      </c>
      <c r="AK15898" t="s">
        <v>326</v>
      </c>
      <c r="AU15898" t="s">
        <v>310</v>
      </c>
      <c r="AW15898">
        <v>6</v>
      </c>
      <c r="AX15898" t="s">
        <v>352</v>
      </c>
      <c r="BV15898" t="s">
        <v>310</v>
      </c>
    </row>
    <row r="15899" spans="1:76" ht="14.65" customHeight="1" x14ac:dyDescent="0.25">
      <c r="A15899" s="21" t="s">
        <v>614</v>
      </c>
      <c r="B15899" t="s">
        <v>680</v>
      </c>
      <c r="C15899" t="b">
        <v>1</v>
      </c>
      <c r="D15899">
        <v>17573</v>
      </c>
      <c r="E15899" t="s">
        <v>14058</v>
      </c>
      <c r="F15899">
        <v>57579</v>
      </c>
      <c r="G15899" t="s">
        <v>14059</v>
      </c>
      <c r="H15899" t="s">
        <v>52</v>
      </c>
      <c r="I15899" t="s">
        <v>711</v>
      </c>
      <c r="J15899" t="s">
        <v>305</v>
      </c>
      <c r="K15899" t="s">
        <v>682</v>
      </c>
      <c r="L15899" t="s">
        <v>683</v>
      </c>
      <c r="N15899" t="s">
        <v>308</v>
      </c>
      <c r="O15899" t="s">
        <v>309</v>
      </c>
      <c r="P15899" t="s">
        <v>309</v>
      </c>
      <c r="S15899">
        <v>0.9</v>
      </c>
      <c r="U15899">
        <v>0.9</v>
      </c>
      <c r="V15899">
        <v>0.9</v>
      </c>
      <c r="X15899" t="s">
        <v>310</v>
      </c>
      <c r="AA15899" t="s">
        <v>317</v>
      </c>
      <c r="AB15899" t="s">
        <v>309</v>
      </c>
      <c r="AC15899">
        <v>5</v>
      </c>
      <c r="AD15899">
        <v>2008</v>
      </c>
      <c r="AG15899" t="s">
        <v>310</v>
      </c>
      <c r="AH15899" t="s">
        <v>313</v>
      </c>
      <c r="AI15899">
        <v>1</v>
      </c>
      <c r="AJ15899" t="s">
        <v>309</v>
      </c>
      <c r="AK15899" t="s">
        <v>684</v>
      </c>
      <c r="BV15899" t="s">
        <v>310</v>
      </c>
    </row>
    <row r="15900" spans="1:76" ht="14.65" customHeight="1" x14ac:dyDescent="0.25">
      <c r="A15900" s="21" t="s">
        <v>515</v>
      </c>
      <c r="B15900" t="s">
        <v>680</v>
      </c>
      <c r="C15900" t="b">
        <v>1</v>
      </c>
      <c r="D15900">
        <v>17573</v>
      </c>
      <c r="E15900" t="s">
        <v>14058</v>
      </c>
      <c r="F15900">
        <v>57579</v>
      </c>
      <c r="G15900" t="s">
        <v>14059</v>
      </c>
      <c r="H15900" t="s">
        <v>52</v>
      </c>
      <c r="I15900" t="s">
        <v>711</v>
      </c>
      <c r="J15900" t="s">
        <v>316</v>
      </c>
      <c r="K15900" t="s">
        <v>682</v>
      </c>
      <c r="L15900" t="s">
        <v>683</v>
      </c>
      <c r="N15900" t="s">
        <v>308</v>
      </c>
      <c r="O15900" t="s">
        <v>309</v>
      </c>
      <c r="P15900" t="s">
        <v>309</v>
      </c>
      <c r="S15900">
        <v>0.4</v>
      </c>
      <c r="U15900">
        <v>0.4</v>
      </c>
      <c r="V15900">
        <v>0.4</v>
      </c>
      <c r="X15900" t="s">
        <v>310</v>
      </c>
      <c r="AA15900" t="s">
        <v>317</v>
      </c>
      <c r="AB15900" t="s">
        <v>309</v>
      </c>
      <c r="AC15900">
        <v>5</v>
      </c>
      <c r="AD15900">
        <v>2009</v>
      </c>
      <c r="AG15900" t="s">
        <v>310</v>
      </c>
      <c r="AH15900" t="s">
        <v>313</v>
      </c>
      <c r="AI15900">
        <v>1</v>
      </c>
      <c r="AJ15900" t="s">
        <v>309</v>
      </c>
      <c r="AK15900" t="s">
        <v>684</v>
      </c>
      <c r="BV15900" t="s">
        <v>310</v>
      </c>
    </row>
    <row r="15901" spans="1:76" ht="14.65" customHeight="1" x14ac:dyDescent="0.25">
      <c r="A15901" s="21" t="s">
        <v>614</v>
      </c>
      <c r="B15901" t="s">
        <v>9</v>
      </c>
      <c r="C15901" t="b">
        <v>1</v>
      </c>
      <c r="D15901">
        <v>56917</v>
      </c>
      <c r="E15901" t="s">
        <v>14060</v>
      </c>
      <c r="F15901">
        <v>57580</v>
      </c>
      <c r="G15901" t="s">
        <v>14061</v>
      </c>
      <c r="H15901" t="s">
        <v>52</v>
      </c>
      <c r="I15901" t="s">
        <v>837</v>
      </c>
      <c r="J15901" t="s">
        <v>8034</v>
      </c>
      <c r="K15901" t="s">
        <v>651</v>
      </c>
      <c r="L15901" t="s">
        <v>307</v>
      </c>
      <c r="N15901" t="s">
        <v>543</v>
      </c>
      <c r="O15901" t="s">
        <v>309</v>
      </c>
      <c r="P15901" t="s">
        <v>309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10</v>
      </c>
      <c r="AA15901" t="s">
        <v>317</v>
      </c>
      <c r="AB15901" t="s">
        <v>309</v>
      </c>
      <c r="AC15901">
        <v>5</v>
      </c>
      <c r="AD15901">
        <v>2008</v>
      </c>
      <c r="AG15901" t="s">
        <v>312</v>
      </c>
      <c r="AH15901" t="s">
        <v>548</v>
      </c>
      <c r="AI15901">
        <v>3</v>
      </c>
      <c r="AJ15901" t="s">
        <v>549</v>
      </c>
      <c r="AK15901" t="s">
        <v>342</v>
      </c>
      <c r="AU15901" t="s">
        <v>310</v>
      </c>
      <c r="AV15901" t="s">
        <v>310</v>
      </c>
      <c r="AX15901" t="s">
        <v>336</v>
      </c>
      <c r="BV15901" t="s">
        <v>310</v>
      </c>
      <c r="BW15901" t="s">
        <v>310</v>
      </c>
      <c r="BX15901" t="s">
        <v>310</v>
      </c>
    </row>
    <row r="15902" spans="1:76" ht="14.65" customHeight="1" x14ac:dyDescent="0.25">
      <c r="A15902" s="21" t="s">
        <v>614</v>
      </c>
      <c r="B15902" t="s">
        <v>9</v>
      </c>
      <c r="C15902" t="b">
        <v>1</v>
      </c>
      <c r="D15902">
        <v>56917</v>
      </c>
      <c r="E15902" t="s">
        <v>14060</v>
      </c>
      <c r="F15902">
        <v>57580</v>
      </c>
      <c r="G15902" t="s">
        <v>14061</v>
      </c>
      <c r="H15902" t="s">
        <v>52</v>
      </c>
      <c r="I15902" t="s">
        <v>837</v>
      </c>
      <c r="J15902" t="s">
        <v>8035</v>
      </c>
      <c r="K15902" t="s">
        <v>651</v>
      </c>
      <c r="L15902" t="s">
        <v>307</v>
      </c>
      <c r="N15902" t="s">
        <v>543</v>
      </c>
      <c r="O15902" t="s">
        <v>309</v>
      </c>
      <c r="P15902" t="s">
        <v>309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10</v>
      </c>
      <c r="AA15902" t="s">
        <v>317</v>
      </c>
      <c r="AB15902" t="s">
        <v>309</v>
      </c>
      <c r="AC15902">
        <v>5</v>
      </c>
      <c r="AD15902">
        <v>2008</v>
      </c>
      <c r="AG15902" t="s">
        <v>312</v>
      </c>
      <c r="AH15902" t="s">
        <v>548</v>
      </c>
      <c r="AI15902">
        <v>3</v>
      </c>
      <c r="AJ15902" t="s">
        <v>549</v>
      </c>
      <c r="AK15902" t="s">
        <v>342</v>
      </c>
      <c r="AU15902" t="s">
        <v>310</v>
      </c>
      <c r="AV15902" t="s">
        <v>310</v>
      </c>
      <c r="AX15902" t="s">
        <v>336</v>
      </c>
      <c r="BV15902" t="s">
        <v>310</v>
      </c>
      <c r="BW15902" t="s">
        <v>310</v>
      </c>
      <c r="BX15902" t="s">
        <v>310</v>
      </c>
    </row>
    <row r="15903" spans="1:76" ht="14.65" customHeight="1" x14ac:dyDescent="0.25">
      <c r="A15903" s="21" t="s">
        <v>322</v>
      </c>
      <c r="B15903" t="s">
        <v>680</v>
      </c>
      <c r="C15903" t="b">
        <v>1</v>
      </c>
      <c r="D15903">
        <v>56917</v>
      </c>
      <c r="E15903" t="s">
        <v>14060</v>
      </c>
      <c r="F15903">
        <v>57580</v>
      </c>
      <c r="G15903" t="s">
        <v>14061</v>
      </c>
      <c r="H15903" t="s">
        <v>52</v>
      </c>
      <c r="I15903" t="s">
        <v>837</v>
      </c>
      <c r="J15903" t="s">
        <v>5653</v>
      </c>
      <c r="K15903" t="s">
        <v>682</v>
      </c>
      <c r="L15903" t="s">
        <v>683</v>
      </c>
      <c r="N15903" t="s">
        <v>543</v>
      </c>
      <c r="O15903" t="s">
        <v>309</v>
      </c>
      <c r="P15903" t="s">
        <v>309</v>
      </c>
      <c r="S15903">
        <v>0.3</v>
      </c>
      <c r="U15903">
        <v>0.3</v>
      </c>
      <c r="V15903">
        <v>0.3</v>
      </c>
      <c r="X15903" t="s">
        <v>310</v>
      </c>
      <c r="AA15903" t="s">
        <v>317</v>
      </c>
      <c r="AB15903" t="s">
        <v>309</v>
      </c>
      <c r="AC15903">
        <v>12</v>
      </c>
      <c r="AD15903">
        <v>2011</v>
      </c>
      <c r="AG15903" t="s">
        <v>310</v>
      </c>
      <c r="AH15903" t="s">
        <v>548</v>
      </c>
      <c r="AI15903">
        <v>3</v>
      </c>
      <c r="AJ15903" t="s">
        <v>309</v>
      </c>
      <c r="AK15903" t="s">
        <v>684</v>
      </c>
      <c r="AU15903" t="s">
        <v>310</v>
      </c>
      <c r="AX15903" t="s">
        <v>336</v>
      </c>
      <c r="BV15903" t="s">
        <v>310</v>
      </c>
    </row>
    <row r="15904" spans="1:76" ht="14.65" customHeight="1" x14ac:dyDescent="0.25">
      <c r="A15904" s="21" t="s">
        <v>322</v>
      </c>
      <c r="B15904" t="s">
        <v>680</v>
      </c>
      <c r="C15904" t="b">
        <v>1</v>
      </c>
      <c r="D15904">
        <v>56917</v>
      </c>
      <c r="E15904" t="s">
        <v>14060</v>
      </c>
      <c r="F15904">
        <v>57580</v>
      </c>
      <c r="G15904" t="s">
        <v>14061</v>
      </c>
      <c r="H15904" t="s">
        <v>52</v>
      </c>
      <c r="I15904" t="s">
        <v>837</v>
      </c>
      <c r="J15904" t="s">
        <v>5654</v>
      </c>
      <c r="K15904" t="s">
        <v>682</v>
      </c>
      <c r="L15904" t="s">
        <v>683</v>
      </c>
      <c r="N15904" t="s">
        <v>543</v>
      </c>
      <c r="O15904" t="s">
        <v>309</v>
      </c>
      <c r="P15904" t="s">
        <v>309</v>
      </c>
      <c r="S15904">
        <v>0.5</v>
      </c>
      <c r="U15904">
        <v>0.5</v>
      </c>
      <c r="V15904">
        <v>0.5</v>
      </c>
      <c r="X15904" t="s">
        <v>310</v>
      </c>
      <c r="AA15904" t="s">
        <v>317</v>
      </c>
      <c r="AB15904" t="s">
        <v>309</v>
      </c>
      <c r="AC15904">
        <v>12</v>
      </c>
      <c r="AD15904">
        <v>2011</v>
      </c>
      <c r="AG15904" t="s">
        <v>310</v>
      </c>
      <c r="AH15904" t="s">
        <v>548</v>
      </c>
      <c r="AI15904">
        <v>3</v>
      </c>
      <c r="AJ15904" t="s">
        <v>309</v>
      </c>
      <c r="AK15904" t="s">
        <v>684</v>
      </c>
      <c r="AU15904" t="s">
        <v>310</v>
      </c>
      <c r="AX15904" t="s">
        <v>336</v>
      </c>
      <c r="BV15904" t="s">
        <v>310</v>
      </c>
    </row>
    <row r="15905" spans="1:76" ht="14.65" customHeight="1" x14ac:dyDescent="0.25">
      <c r="A15905" s="21" t="s">
        <v>537</v>
      </c>
      <c r="B15905" t="s">
        <v>5</v>
      </c>
      <c r="C15905" t="b">
        <v>1</v>
      </c>
      <c r="D15905">
        <v>57249</v>
      </c>
      <c r="E15905" t="s">
        <v>9510</v>
      </c>
      <c r="F15905">
        <v>57581</v>
      </c>
      <c r="G15905" t="s">
        <v>14062</v>
      </c>
      <c r="H15905" t="s">
        <v>85</v>
      </c>
      <c r="I15905" t="s">
        <v>4416</v>
      </c>
      <c r="J15905" t="s">
        <v>305</v>
      </c>
      <c r="K15905" t="s">
        <v>3097</v>
      </c>
      <c r="L15905" t="s">
        <v>307</v>
      </c>
      <c r="N15905" t="s">
        <v>308</v>
      </c>
      <c r="O15905" t="s">
        <v>309</v>
      </c>
      <c r="P15905" t="s">
        <v>309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10</v>
      </c>
      <c r="AA15905" t="s">
        <v>317</v>
      </c>
      <c r="AB15905" t="s">
        <v>309</v>
      </c>
      <c r="AC15905">
        <v>10</v>
      </c>
      <c r="AD15905">
        <v>2012</v>
      </c>
      <c r="AG15905" t="s">
        <v>310</v>
      </c>
      <c r="AH15905" t="s">
        <v>433</v>
      </c>
      <c r="AI15905">
        <v>2</v>
      </c>
      <c r="AJ15905" t="s">
        <v>309</v>
      </c>
      <c r="AK15905" t="s">
        <v>648</v>
      </c>
      <c r="AU15905" t="s">
        <v>310</v>
      </c>
      <c r="AX15905" t="s">
        <v>352</v>
      </c>
      <c r="BV15905" t="s">
        <v>310</v>
      </c>
    </row>
    <row r="15906" spans="1:76" ht="14.65" customHeight="1" x14ac:dyDescent="0.25">
      <c r="A15906" s="21" t="s">
        <v>537</v>
      </c>
      <c r="B15906" t="s">
        <v>5</v>
      </c>
      <c r="C15906" t="b">
        <v>1</v>
      </c>
      <c r="D15906">
        <v>57249</v>
      </c>
      <c r="E15906" t="s">
        <v>9510</v>
      </c>
      <c r="F15906">
        <v>57581</v>
      </c>
      <c r="G15906" t="s">
        <v>14062</v>
      </c>
      <c r="H15906" t="s">
        <v>85</v>
      </c>
      <c r="I15906" t="s">
        <v>4416</v>
      </c>
      <c r="J15906" t="s">
        <v>316</v>
      </c>
      <c r="K15906" t="s">
        <v>3097</v>
      </c>
      <c r="L15906" t="s">
        <v>307</v>
      </c>
      <c r="N15906" t="s">
        <v>308</v>
      </c>
      <c r="O15906" t="s">
        <v>309</v>
      </c>
      <c r="P15906" t="s">
        <v>309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10</v>
      </c>
      <c r="AA15906" t="s">
        <v>317</v>
      </c>
      <c r="AB15906" t="s">
        <v>309</v>
      </c>
      <c r="AC15906">
        <v>10</v>
      </c>
      <c r="AD15906">
        <v>2012</v>
      </c>
      <c r="AG15906" t="s">
        <v>310</v>
      </c>
      <c r="AH15906" t="s">
        <v>433</v>
      </c>
      <c r="AI15906">
        <v>2</v>
      </c>
      <c r="AJ15906" t="s">
        <v>309</v>
      </c>
      <c r="AK15906" t="s">
        <v>648</v>
      </c>
      <c r="AU15906" t="s">
        <v>310</v>
      </c>
      <c r="AX15906" t="s">
        <v>352</v>
      </c>
      <c r="BV15906" t="s">
        <v>310</v>
      </c>
    </row>
    <row r="15907" spans="1:76" ht="14.65" customHeight="1" x14ac:dyDescent="0.25">
      <c r="A15907" s="21" t="s">
        <v>537</v>
      </c>
      <c r="B15907" t="s">
        <v>5</v>
      </c>
      <c r="C15907" t="b">
        <v>1</v>
      </c>
      <c r="D15907">
        <v>57249</v>
      </c>
      <c r="E15907" t="s">
        <v>9510</v>
      </c>
      <c r="F15907">
        <v>57582</v>
      </c>
      <c r="G15907" t="s">
        <v>14063</v>
      </c>
      <c r="H15907" t="s">
        <v>85</v>
      </c>
      <c r="I15907" t="s">
        <v>4416</v>
      </c>
      <c r="J15907" t="s">
        <v>305</v>
      </c>
      <c r="K15907" t="s">
        <v>3097</v>
      </c>
      <c r="L15907" t="s">
        <v>307</v>
      </c>
      <c r="N15907" t="s">
        <v>308</v>
      </c>
      <c r="O15907" t="s">
        <v>309</v>
      </c>
      <c r="P15907" t="s">
        <v>309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10</v>
      </c>
      <c r="AA15907" t="s">
        <v>317</v>
      </c>
      <c r="AB15907" t="s">
        <v>309</v>
      </c>
      <c r="AC15907">
        <v>10</v>
      </c>
      <c r="AD15907">
        <v>2012</v>
      </c>
      <c r="AG15907" t="s">
        <v>310</v>
      </c>
      <c r="AH15907" t="s">
        <v>433</v>
      </c>
      <c r="AI15907">
        <v>2</v>
      </c>
      <c r="AJ15907" t="s">
        <v>309</v>
      </c>
      <c r="AK15907" t="s">
        <v>648</v>
      </c>
      <c r="AU15907" t="s">
        <v>310</v>
      </c>
      <c r="AX15907" t="s">
        <v>352</v>
      </c>
      <c r="BV15907" t="s">
        <v>310</v>
      </c>
    </row>
    <row r="15908" spans="1:76" ht="14.65" customHeight="1" x14ac:dyDescent="0.25">
      <c r="A15908" s="21" t="s">
        <v>537</v>
      </c>
      <c r="B15908" t="s">
        <v>5</v>
      </c>
      <c r="C15908" t="b">
        <v>1</v>
      </c>
      <c r="D15908">
        <v>57249</v>
      </c>
      <c r="E15908" t="s">
        <v>9510</v>
      </c>
      <c r="F15908">
        <v>57582</v>
      </c>
      <c r="G15908" t="s">
        <v>14063</v>
      </c>
      <c r="H15908" t="s">
        <v>85</v>
      </c>
      <c r="I15908" t="s">
        <v>4416</v>
      </c>
      <c r="J15908" t="s">
        <v>316</v>
      </c>
      <c r="K15908" t="s">
        <v>3097</v>
      </c>
      <c r="L15908" t="s">
        <v>307</v>
      </c>
      <c r="N15908" t="s">
        <v>308</v>
      </c>
      <c r="O15908" t="s">
        <v>309</v>
      </c>
      <c r="P15908" t="s">
        <v>309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10</v>
      </c>
      <c r="AA15908" t="s">
        <v>317</v>
      </c>
      <c r="AB15908" t="s">
        <v>309</v>
      </c>
      <c r="AC15908">
        <v>10</v>
      </c>
      <c r="AD15908">
        <v>2012</v>
      </c>
      <c r="AG15908" t="s">
        <v>310</v>
      </c>
      <c r="AH15908" t="s">
        <v>433</v>
      </c>
      <c r="AI15908">
        <v>2</v>
      </c>
      <c r="AJ15908" t="s">
        <v>309</v>
      </c>
      <c r="AK15908" t="s">
        <v>648</v>
      </c>
      <c r="AU15908" t="s">
        <v>310</v>
      </c>
      <c r="AX15908" t="s">
        <v>352</v>
      </c>
      <c r="BV15908" t="s">
        <v>310</v>
      </c>
    </row>
    <row r="15909" spans="1:76" ht="14.65" customHeight="1" x14ac:dyDescent="0.25">
      <c r="A15909" s="21" t="s">
        <v>631</v>
      </c>
      <c r="B15909" t="s">
        <v>601</v>
      </c>
      <c r="C15909" t="b">
        <v>1</v>
      </c>
      <c r="D15909">
        <v>7353</v>
      </c>
      <c r="E15909" t="s">
        <v>5617</v>
      </c>
      <c r="F15909">
        <v>57583</v>
      </c>
      <c r="G15909" t="s">
        <v>14064</v>
      </c>
      <c r="H15909" t="s">
        <v>48</v>
      </c>
      <c r="I15909" t="s">
        <v>547</v>
      </c>
      <c r="J15909" t="s">
        <v>1118</v>
      </c>
      <c r="K15909" t="s">
        <v>677</v>
      </c>
      <c r="L15909" t="s">
        <v>678</v>
      </c>
      <c r="N15909" t="s">
        <v>308</v>
      </c>
      <c r="O15909" t="s">
        <v>309</v>
      </c>
      <c r="P15909" t="s">
        <v>309</v>
      </c>
      <c r="S15909">
        <v>40</v>
      </c>
      <c r="U15909">
        <v>40</v>
      </c>
      <c r="V15909">
        <v>40</v>
      </c>
      <c r="W15909">
        <v>0</v>
      </c>
      <c r="X15909" t="s">
        <v>310</v>
      </c>
      <c r="AA15909" t="s">
        <v>317</v>
      </c>
      <c r="AB15909" t="s">
        <v>309</v>
      </c>
      <c r="AC15909">
        <v>12</v>
      </c>
      <c r="AD15909">
        <v>2003</v>
      </c>
      <c r="AG15909" t="s">
        <v>310</v>
      </c>
      <c r="AH15909" t="s">
        <v>313</v>
      </c>
      <c r="AI15909">
        <v>1</v>
      </c>
      <c r="AJ15909" t="s">
        <v>309</v>
      </c>
      <c r="AK15909" t="s">
        <v>679</v>
      </c>
      <c r="AU15909" t="s">
        <v>310</v>
      </c>
      <c r="AV15909" t="s">
        <v>310</v>
      </c>
      <c r="AX15909" t="s">
        <v>315</v>
      </c>
      <c r="BW15909" t="s">
        <v>310</v>
      </c>
      <c r="BX15909" t="s">
        <v>310</v>
      </c>
    </row>
    <row r="15910" spans="1:76" ht="14.65" customHeight="1" x14ac:dyDescent="0.25">
      <c r="A15910" s="21" t="s">
        <v>1143</v>
      </c>
      <c r="B15910" t="s">
        <v>601</v>
      </c>
      <c r="C15910" t="b">
        <v>0</v>
      </c>
      <c r="D15910">
        <v>56918</v>
      </c>
      <c r="E15910" t="s">
        <v>14065</v>
      </c>
      <c r="F15910">
        <v>57584</v>
      </c>
      <c r="G15910" t="s">
        <v>14066</v>
      </c>
      <c r="H15910" t="s">
        <v>52</v>
      </c>
      <c r="I15910" t="s">
        <v>1218</v>
      </c>
      <c r="J15910" t="s">
        <v>2783</v>
      </c>
      <c r="K15910" t="s">
        <v>677</v>
      </c>
      <c r="L15910" t="s">
        <v>678</v>
      </c>
      <c r="N15910" t="s">
        <v>308</v>
      </c>
      <c r="O15910" t="s">
        <v>309</v>
      </c>
      <c r="P15910" t="s">
        <v>309</v>
      </c>
      <c r="S15910">
        <v>2.5</v>
      </c>
      <c r="U15910">
        <v>2.5</v>
      </c>
      <c r="V15910">
        <v>2.5</v>
      </c>
      <c r="W15910">
        <v>0.5</v>
      </c>
      <c r="X15910" t="s">
        <v>310</v>
      </c>
      <c r="AA15910" t="s">
        <v>317</v>
      </c>
      <c r="AB15910" t="s">
        <v>309</v>
      </c>
      <c r="AC15910">
        <v>12</v>
      </c>
      <c r="AD15910">
        <v>2015</v>
      </c>
      <c r="AG15910" t="s">
        <v>310</v>
      </c>
      <c r="AH15910" t="s">
        <v>3010</v>
      </c>
      <c r="AI15910">
        <v>5</v>
      </c>
      <c r="AJ15910" t="s">
        <v>309</v>
      </c>
      <c r="AK15910" t="s">
        <v>679</v>
      </c>
      <c r="AX15910" t="s">
        <v>352</v>
      </c>
      <c r="BV15910" t="s">
        <v>310</v>
      </c>
      <c r="BW15910" t="s">
        <v>310</v>
      </c>
      <c r="BX15910" t="s">
        <v>310</v>
      </c>
    </row>
    <row r="15911" spans="1:76" ht="14.65" customHeight="1" x14ac:dyDescent="0.25">
      <c r="A15911" s="21" t="s">
        <v>423</v>
      </c>
      <c r="B15911" t="s">
        <v>23</v>
      </c>
      <c r="C15911" t="b">
        <v>0</v>
      </c>
      <c r="D15911">
        <v>56918</v>
      </c>
      <c r="E15911" t="s">
        <v>14065</v>
      </c>
      <c r="F15911">
        <v>57584</v>
      </c>
      <c r="G15911" t="s">
        <v>14066</v>
      </c>
      <c r="H15911" t="s">
        <v>52</v>
      </c>
      <c r="I15911" t="s">
        <v>1218</v>
      </c>
      <c r="J15911" t="s">
        <v>14067</v>
      </c>
      <c r="K15911" t="s">
        <v>350</v>
      </c>
      <c r="L15911" t="s">
        <v>54</v>
      </c>
      <c r="M15911" t="s">
        <v>629</v>
      </c>
      <c r="N15911" t="s">
        <v>308</v>
      </c>
      <c r="O15911" t="s">
        <v>309</v>
      </c>
      <c r="P15911" t="s">
        <v>310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10</v>
      </c>
      <c r="AA15911" t="s">
        <v>317</v>
      </c>
      <c r="AB15911" t="s">
        <v>309</v>
      </c>
      <c r="AC15911">
        <v>7</v>
      </c>
      <c r="AD15911">
        <v>2001</v>
      </c>
      <c r="AG15911" t="s">
        <v>312</v>
      </c>
      <c r="AH15911" t="s">
        <v>3010</v>
      </c>
      <c r="AI15911">
        <v>5</v>
      </c>
      <c r="AJ15911" t="s">
        <v>549</v>
      </c>
      <c r="AK15911" t="s">
        <v>342</v>
      </c>
      <c r="AQ15911" t="s">
        <v>342</v>
      </c>
      <c r="AU15911" t="s">
        <v>310</v>
      </c>
      <c r="AV15911" t="s">
        <v>310</v>
      </c>
      <c r="AX15911" t="s">
        <v>352</v>
      </c>
      <c r="BV15911" t="s">
        <v>310</v>
      </c>
      <c r="BW15911" t="s">
        <v>310</v>
      </c>
    </row>
    <row r="15912" spans="1:76" ht="14.65" customHeight="1" x14ac:dyDescent="0.25">
      <c r="A15912" s="21" t="s">
        <v>423</v>
      </c>
      <c r="B15912" t="s">
        <v>23</v>
      </c>
      <c r="C15912" t="b">
        <v>0</v>
      </c>
      <c r="D15912">
        <v>56918</v>
      </c>
      <c r="E15912" t="s">
        <v>14065</v>
      </c>
      <c r="F15912">
        <v>57584</v>
      </c>
      <c r="G15912" t="s">
        <v>14066</v>
      </c>
      <c r="H15912" t="s">
        <v>52</v>
      </c>
      <c r="I15912" t="s">
        <v>1218</v>
      </c>
      <c r="J15912" t="s">
        <v>642</v>
      </c>
      <c r="K15912" t="s">
        <v>350</v>
      </c>
      <c r="L15912" t="s">
        <v>54</v>
      </c>
      <c r="M15912" t="s">
        <v>629</v>
      </c>
      <c r="N15912" t="s">
        <v>308</v>
      </c>
      <c r="O15912" t="s">
        <v>309</v>
      </c>
      <c r="P15912" t="s">
        <v>310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10</v>
      </c>
      <c r="AA15912" t="s">
        <v>317</v>
      </c>
      <c r="AB15912" t="s">
        <v>309</v>
      </c>
      <c r="AC15912">
        <v>7</v>
      </c>
      <c r="AD15912">
        <v>2001</v>
      </c>
      <c r="AG15912" t="s">
        <v>312</v>
      </c>
      <c r="AH15912" t="s">
        <v>3010</v>
      </c>
      <c r="AI15912">
        <v>5</v>
      </c>
      <c r="AJ15912" t="s">
        <v>549</v>
      </c>
      <c r="AK15912" t="s">
        <v>342</v>
      </c>
      <c r="AQ15912" t="s">
        <v>342</v>
      </c>
      <c r="AU15912" t="s">
        <v>310</v>
      </c>
      <c r="AV15912" t="s">
        <v>310</v>
      </c>
      <c r="AX15912" t="s">
        <v>352</v>
      </c>
      <c r="BV15912" t="s">
        <v>310</v>
      </c>
      <c r="BW15912" t="s">
        <v>310</v>
      </c>
    </row>
    <row r="15913" spans="1:76" ht="14.65" customHeight="1" x14ac:dyDescent="0.25">
      <c r="A15913" s="21" t="s">
        <v>423</v>
      </c>
      <c r="B15913" t="s">
        <v>23</v>
      </c>
      <c r="C15913" t="b">
        <v>0</v>
      </c>
      <c r="D15913">
        <v>56918</v>
      </c>
      <c r="E15913" t="s">
        <v>14065</v>
      </c>
      <c r="F15913">
        <v>57584</v>
      </c>
      <c r="G15913" t="s">
        <v>14066</v>
      </c>
      <c r="H15913" t="s">
        <v>52</v>
      </c>
      <c r="I15913" t="s">
        <v>1218</v>
      </c>
      <c r="J15913" t="s">
        <v>5250</v>
      </c>
      <c r="K15913" t="s">
        <v>350</v>
      </c>
      <c r="L15913" t="s">
        <v>52</v>
      </c>
      <c r="M15913" t="s">
        <v>629</v>
      </c>
      <c r="N15913" t="s">
        <v>308</v>
      </c>
      <c r="O15913" t="s">
        <v>310</v>
      </c>
      <c r="P15913" t="s">
        <v>309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10</v>
      </c>
      <c r="AA15913" t="s">
        <v>317</v>
      </c>
      <c r="AB15913" t="s">
        <v>309</v>
      </c>
      <c r="AC15913">
        <v>7</v>
      </c>
      <c r="AD15913">
        <v>2001</v>
      </c>
      <c r="AG15913" t="s">
        <v>312</v>
      </c>
      <c r="AH15913" t="s">
        <v>3010</v>
      </c>
      <c r="AI15913">
        <v>5</v>
      </c>
      <c r="AJ15913" t="s">
        <v>365</v>
      </c>
      <c r="AK15913" t="s">
        <v>342</v>
      </c>
      <c r="AQ15913" t="s">
        <v>342</v>
      </c>
      <c r="AU15913" t="s">
        <v>310</v>
      </c>
      <c r="AV15913" t="s">
        <v>310</v>
      </c>
      <c r="AX15913" t="s">
        <v>352</v>
      </c>
      <c r="BV15913" t="s">
        <v>310</v>
      </c>
      <c r="BW15913" t="s">
        <v>310</v>
      </c>
    </row>
    <row r="15914" spans="1:76" ht="14.65" customHeight="1" x14ac:dyDescent="0.25">
      <c r="A15914" s="21" t="s">
        <v>510</v>
      </c>
      <c r="B15914" t="s">
        <v>9</v>
      </c>
      <c r="C15914" t="b">
        <v>0</v>
      </c>
      <c r="D15914">
        <v>58264</v>
      </c>
      <c r="E15914" t="s">
        <v>14068</v>
      </c>
      <c r="F15914">
        <v>57585</v>
      </c>
      <c r="G15914" t="s">
        <v>14069</v>
      </c>
      <c r="H15914" t="s">
        <v>52</v>
      </c>
      <c r="I15914" t="s">
        <v>1060</v>
      </c>
      <c r="J15914" t="s">
        <v>305</v>
      </c>
      <c r="K15914" t="s">
        <v>370</v>
      </c>
      <c r="L15914" t="s">
        <v>371</v>
      </c>
      <c r="N15914" t="s">
        <v>308</v>
      </c>
      <c r="O15914" t="s">
        <v>309</v>
      </c>
      <c r="P15914" t="s">
        <v>309</v>
      </c>
      <c r="Q15914" t="s">
        <v>14070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10</v>
      </c>
      <c r="AA15914" t="s">
        <v>317</v>
      </c>
      <c r="AB15914" t="s">
        <v>309</v>
      </c>
      <c r="AC15914">
        <v>3</v>
      </c>
      <c r="AD15914">
        <v>1986</v>
      </c>
      <c r="AG15914" t="s">
        <v>312</v>
      </c>
      <c r="AH15914" t="s">
        <v>2474</v>
      </c>
      <c r="AI15914">
        <v>7</v>
      </c>
      <c r="AJ15914" t="s">
        <v>549</v>
      </c>
      <c r="AK15914" t="s">
        <v>342</v>
      </c>
      <c r="AU15914" t="s">
        <v>310</v>
      </c>
      <c r="AV15914" t="s">
        <v>310</v>
      </c>
      <c r="AX15914" t="s">
        <v>352</v>
      </c>
      <c r="BS15914" t="s">
        <v>310</v>
      </c>
      <c r="BV15914" t="s">
        <v>310</v>
      </c>
      <c r="BW15914" t="s">
        <v>310</v>
      </c>
      <c r="BX15914" t="s">
        <v>310</v>
      </c>
    </row>
    <row r="15915" spans="1:76" ht="14.65" customHeight="1" x14ac:dyDescent="0.25">
      <c r="A15915" s="21" t="s">
        <v>322</v>
      </c>
      <c r="B15915" t="s">
        <v>15</v>
      </c>
      <c r="C15915" t="b">
        <v>1</v>
      </c>
      <c r="D15915">
        <v>57170</v>
      </c>
      <c r="E15915" t="s">
        <v>9458</v>
      </c>
      <c r="F15915">
        <v>57586</v>
      </c>
      <c r="G15915" t="s">
        <v>14071</v>
      </c>
      <c r="H15915" t="s">
        <v>52</v>
      </c>
      <c r="I15915" t="s">
        <v>6374</v>
      </c>
      <c r="J15915" t="s">
        <v>305</v>
      </c>
      <c r="K15915" t="s">
        <v>324</v>
      </c>
      <c r="L15915" t="s">
        <v>325</v>
      </c>
      <c r="N15915" t="s">
        <v>543</v>
      </c>
      <c r="O15915" t="s">
        <v>309</v>
      </c>
      <c r="P15915" t="s">
        <v>309</v>
      </c>
      <c r="S15915">
        <v>102.5</v>
      </c>
      <c r="U15915">
        <v>102.5</v>
      </c>
      <c r="V15915">
        <v>100</v>
      </c>
      <c r="W15915">
        <v>0</v>
      </c>
      <c r="X15915" t="s">
        <v>310</v>
      </c>
      <c r="AA15915" t="s">
        <v>317</v>
      </c>
      <c r="AB15915" t="s">
        <v>309</v>
      </c>
      <c r="AC15915">
        <v>12</v>
      </c>
      <c r="AD15915">
        <v>2011</v>
      </c>
      <c r="AG15915" t="s">
        <v>310</v>
      </c>
      <c r="AH15915" t="s">
        <v>433</v>
      </c>
      <c r="AI15915">
        <v>2</v>
      </c>
      <c r="AJ15915" t="s">
        <v>309</v>
      </c>
      <c r="AK15915" t="s">
        <v>326</v>
      </c>
      <c r="AU15915" t="s">
        <v>310</v>
      </c>
      <c r="AW15915">
        <v>50</v>
      </c>
    </row>
    <row r="15916" spans="1:76" ht="14.65" customHeight="1" x14ac:dyDescent="0.25">
      <c r="A15916" s="21" t="s">
        <v>322</v>
      </c>
      <c r="B15916" t="s">
        <v>680</v>
      </c>
      <c r="C15916" t="b">
        <v>1</v>
      </c>
      <c r="D15916">
        <v>15477</v>
      </c>
      <c r="E15916" t="s">
        <v>13647</v>
      </c>
      <c r="F15916">
        <v>57588</v>
      </c>
      <c r="G15916" t="s">
        <v>14072</v>
      </c>
      <c r="H15916" t="s">
        <v>78</v>
      </c>
      <c r="I15916" t="s">
        <v>1360</v>
      </c>
      <c r="J15916" t="s">
        <v>14073</v>
      </c>
      <c r="K15916" t="s">
        <v>682</v>
      </c>
      <c r="L15916" t="s">
        <v>683</v>
      </c>
      <c r="N15916" t="s">
        <v>308</v>
      </c>
      <c r="O15916" t="s">
        <v>309</v>
      </c>
      <c r="P15916" t="s">
        <v>309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10</v>
      </c>
      <c r="AA15916" t="s">
        <v>317</v>
      </c>
      <c r="AB15916" t="s">
        <v>309</v>
      </c>
      <c r="AC15916">
        <v>6</v>
      </c>
      <c r="AD15916">
        <v>2011</v>
      </c>
      <c r="AG15916" t="s">
        <v>310</v>
      </c>
      <c r="AH15916" t="s">
        <v>313</v>
      </c>
      <c r="AI15916">
        <v>1</v>
      </c>
      <c r="AJ15916" t="s">
        <v>309</v>
      </c>
      <c r="AK15916" t="s">
        <v>684</v>
      </c>
      <c r="AU15916" t="s">
        <v>310</v>
      </c>
      <c r="AV15916" t="s">
        <v>310</v>
      </c>
      <c r="AX15916" t="s">
        <v>352</v>
      </c>
      <c r="BV15916" t="s">
        <v>310</v>
      </c>
    </row>
    <row r="15917" spans="1:76" ht="14.65" customHeight="1" x14ac:dyDescent="0.25">
      <c r="A15917" s="21" t="s">
        <v>322</v>
      </c>
      <c r="B15917" t="s">
        <v>680</v>
      </c>
      <c r="C15917" t="b">
        <v>1</v>
      </c>
      <c r="D15917">
        <v>56924</v>
      </c>
      <c r="E15917" t="s">
        <v>14074</v>
      </c>
      <c r="F15917">
        <v>57589</v>
      </c>
      <c r="G15917" t="s">
        <v>14074</v>
      </c>
      <c r="H15917" t="s">
        <v>81</v>
      </c>
      <c r="I15917" t="s">
        <v>3828</v>
      </c>
      <c r="J15917" t="s">
        <v>14075</v>
      </c>
      <c r="K15917" t="s">
        <v>682</v>
      </c>
      <c r="L15917" t="s">
        <v>683</v>
      </c>
      <c r="N15917" t="s">
        <v>308</v>
      </c>
      <c r="O15917" t="s">
        <v>309</v>
      </c>
      <c r="P15917" t="s">
        <v>309</v>
      </c>
      <c r="S15917">
        <v>31.5</v>
      </c>
      <c r="U15917">
        <v>31.5</v>
      </c>
      <c r="V15917">
        <v>31.5</v>
      </c>
      <c r="X15917" t="s">
        <v>310</v>
      </c>
      <c r="AA15917" t="s">
        <v>317</v>
      </c>
      <c r="AB15917" t="s">
        <v>309</v>
      </c>
      <c r="AC15917">
        <v>12</v>
      </c>
      <c r="AD15917">
        <v>2011</v>
      </c>
      <c r="AG15917" t="s">
        <v>310</v>
      </c>
      <c r="AH15917" t="s">
        <v>433</v>
      </c>
      <c r="AI15917">
        <v>2</v>
      </c>
      <c r="AJ15917" t="s">
        <v>309</v>
      </c>
      <c r="AK15917" t="s">
        <v>684</v>
      </c>
      <c r="AU15917" t="s">
        <v>310</v>
      </c>
    </row>
    <row r="15918" spans="1:76" ht="14.65" customHeight="1" x14ac:dyDescent="0.25">
      <c r="A15918" s="21" t="s">
        <v>318</v>
      </c>
      <c r="B15918" t="s">
        <v>15</v>
      </c>
      <c r="C15918" t="b">
        <v>1</v>
      </c>
      <c r="D15918">
        <v>56925</v>
      </c>
      <c r="E15918" t="s">
        <v>14076</v>
      </c>
      <c r="F15918">
        <v>57590</v>
      </c>
      <c r="G15918" t="s">
        <v>14077</v>
      </c>
      <c r="H15918" t="s">
        <v>83</v>
      </c>
      <c r="I15918" t="s">
        <v>14078</v>
      </c>
      <c r="J15918" t="s">
        <v>305</v>
      </c>
      <c r="K15918" t="s">
        <v>324</v>
      </c>
      <c r="L15918" t="s">
        <v>325</v>
      </c>
      <c r="N15918" t="s">
        <v>308</v>
      </c>
      <c r="O15918" t="s">
        <v>309</v>
      </c>
      <c r="P15918" t="s">
        <v>309</v>
      </c>
      <c r="S15918">
        <v>99.2</v>
      </c>
      <c r="U15918">
        <v>99.2</v>
      </c>
      <c r="V15918">
        <v>99.2</v>
      </c>
      <c r="W15918">
        <v>0</v>
      </c>
      <c r="X15918" t="s">
        <v>310</v>
      </c>
      <c r="AA15918" t="s">
        <v>317</v>
      </c>
      <c r="AB15918" t="s">
        <v>309</v>
      </c>
      <c r="AC15918">
        <v>12</v>
      </c>
      <c r="AD15918">
        <v>2010</v>
      </c>
      <c r="AG15918" t="s">
        <v>310</v>
      </c>
      <c r="AH15918" t="s">
        <v>433</v>
      </c>
      <c r="AI15918">
        <v>2</v>
      </c>
      <c r="AJ15918" t="s">
        <v>309</v>
      </c>
      <c r="AK15918" t="s">
        <v>326</v>
      </c>
      <c r="AU15918" t="s">
        <v>310</v>
      </c>
      <c r="AW15918">
        <v>62</v>
      </c>
    </row>
    <row r="15919" spans="1:76" ht="14.65" customHeight="1" x14ac:dyDescent="0.25">
      <c r="A15919" s="21" t="s">
        <v>322</v>
      </c>
      <c r="B15919" t="s">
        <v>680</v>
      </c>
      <c r="C15919" t="b">
        <v>1</v>
      </c>
      <c r="D15919">
        <v>56926</v>
      </c>
      <c r="E15919" t="s">
        <v>14079</v>
      </c>
      <c r="F15919">
        <v>57591</v>
      </c>
      <c r="G15919" t="s">
        <v>14079</v>
      </c>
      <c r="H15919" t="s">
        <v>79</v>
      </c>
      <c r="I15919" t="s">
        <v>3740</v>
      </c>
      <c r="J15919" t="s">
        <v>305</v>
      </c>
      <c r="K15919" t="s">
        <v>682</v>
      </c>
      <c r="L15919" t="s">
        <v>683</v>
      </c>
      <c r="N15919" t="s">
        <v>308</v>
      </c>
      <c r="O15919" t="s">
        <v>309</v>
      </c>
      <c r="P15919" t="s">
        <v>309</v>
      </c>
      <c r="S15919">
        <v>5</v>
      </c>
      <c r="U15919">
        <v>5</v>
      </c>
      <c r="V15919">
        <v>5</v>
      </c>
      <c r="X15919" t="s">
        <v>310</v>
      </c>
      <c r="AA15919" t="s">
        <v>317</v>
      </c>
      <c r="AB15919" t="s">
        <v>309</v>
      </c>
      <c r="AC15919">
        <v>6</v>
      </c>
      <c r="AD15919">
        <v>2011</v>
      </c>
      <c r="AG15919" t="s">
        <v>310</v>
      </c>
      <c r="AH15919" t="s">
        <v>433</v>
      </c>
      <c r="AI15919">
        <v>2</v>
      </c>
      <c r="AJ15919" t="s">
        <v>309</v>
      </c>
      <c r="AK15919" t="s">
        <v>684</v>
      </c>
      <c r="BV15919" t="s">
        <v>310</v>
      </c>
    </row>
    <row r="15920" spans="1:76" ht="14.65" customHeight="1" x14ac:dyDescent="0.25">
      <c r="A15920" s="21" t="s">
        <v>537</v>
      </c>
      <c r="B15920" t="s">
        <v>15</v>
      </c>
      <c r="C15920" t="b">
        <v>1</v>
      </c>
      <c r="D15920">
        <v>64616</v>
      </c>
      <c r="E15920" t="s">
        <v>14080</v>
      </c>
      <c r="F15920">
        <v>57593</v>
      </c>
      <c r="G15920" t="s">
        <v>14080</v>
      </c>
      <c r="H15920" t="s">
        <v>76</v>
      </c>
      <c r="I15920" t="s">
        <v>3414</v>
      </c>
      <c r="J15920" t="s">
        <v>305</v>
      </c>
      <c r="K15920" t="s">
        <v>324</v>
      </c>
      <c r="L15920" t="s">
        <v>325</v>
      </c>
      <c r="N15920" t="s">
        <v>375</v>
      </c>
      <c r="O15920" t="s">
        <v>309</v>
      </c>
      <c r="P15920" t="s">
        <v>309</v>
      </c>
      <c r="Q15920" t="s">
        <v>2316</v>
      </c>
      <c r="R15920" t="s">
        <v>2316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10</v>
      </c>
      <c r="AA15920" t="s">
        <v>317</v>
      </c>
      <c r="AB15920" t="s">
        <v>309</v>
      </c>
      <c r="AC15920">
        <v>12</v>
      </c>
      <c r="AD15920">
        <v>2012</v>
      </c>
      <c r="AG15920" t="s">
        <v>310</v>
      </c>
      <c r="AH15920" t="s">
        <v>433</v>
      </c>
      <c r="AI15920">
        <v>2</v>
      </c>
      <c r="AJ15920" t="s">
        <v>309</v>
      </c>
      <c r="AK15920" t="s">
        <v>326</v>
      </c>
      <c r="AU15920" t="s">
        <v>310</v>
      </c>
      <c r="AV15920" t="s">
        <v>310</v>
      </c>
      <c r="AW15920">
        <v>50</v>
      </c>
    </row>
    <row r="15921" spans="1:75" ht="14.65" customHeight="1" x14ac:dyDescent="0.25">
      <c r="A15921" s="21" t="s">
        <v>318</v>
      </c>
      <c r="B15921" t="s">
        <v>15</v>
      </c>
      <c r="C15921" t="b">
        <v>1</v>
      </c>
      <c r="D15921">
        <v>56930</v>
      </c>
      <c r="E15921" t="s">
        <v>14081</v>
      </c>
      <c r="F15921">
        <v>57594</v>
      </c>
      <c r="G15921" t="s">
        <v>14082</v>
      </c>
      <c r="H15921" t="s">
        <v>52</v>
      </c>
      <c r="I15921" t="s">
        <v>1305</v>
      </c>
      <c r="J15921" t="s">
        <v>11507</v>
      </c>
      <c r="K15921" t="s">
        <v>324</v>
      </c>
      <c r="L15921" t="s">
        <v>325</v>
      </c>
      <c r="N15921" t="s">
        <v>308</v>
      </c>
      <c r="O15921" t="s">
        <v>309</v>
      </c>
      <c r="P15921" t="s">
        <v>309</v>
      </c>
      <c r="S15921">
        <v>1</v>
      </c>
      <c r="U15921">
        <v>1</v>
      </c>
      <c r="V15921">
        <v>1</v>
      </c>
      <c r="W15921">
        <v>0.1</v>
      </c>
      <c r="X15921" t="s">
        <v>310</v>
      </c>
      <c r="AA15921" t="s">
        <v>317</v>
      </c>
      <c r="AB15921" t="s">
        <v>309</v>
      </c>
      <c r="AC15921">
        <v>10</v>
      </c>
      <c r="AD15921">
        <v>2010</v>
      </c>
      <c r="AG15921" t="s">
        <v>310</v>
      </c>
      <c r="AH15921" t="s">
        <v>433</v>
      </c>
      <c r="AI15921">
        <v>2</v>
      </c>
      <c r="AJ15921" t="s">
        <v>309</v>
      </c>
      <c r="AK15921" t="s">
        <v>326</v>
      </c>
      <c r="AU15921" t="s">
        <v>310</v>
      </c>
      <c r="AV15921" t="s">
        <v>310</v>
      </c>
      <c r="AW15921">
        <v>1</v>
      </c>
      <c r="BV15921" t="s">
        <v>310</v>
      </c>
    </row>
    <row r="15922" spans="1:75" ht="14.65" customHeight="1" x14ac:dyDescent="0.25">
      <c r="A15922" s="21" t="s">
        <v>322</v>
      </c>
      <c r="B15922" t="s">
        <v>15</v>
      </c>
      <c r="C15922" t="b">
        <v>1</v>
      </c>
      <c r="D15922">
        <v>64537</v>
      </c>
      <c r="E15922" t="s">
        <v>14083</v>
      </c>
      <c r="F15922">
        <v>57595</v>
      </c>
      <c r="G15922" t="s">
        <v>14084</v>
      </c>
      <c r="H15922" t="s">
        <v>96</v>
      </c>
      <c r="I15922" t="s">
        <v>14085</v>
      </c>
      <c r="J15922" t="s">
        <v>305</v>
      </c>
      <c r="K15922" t="s">
        <v>324</v>
      </c>
      <c r="L15922" t="s">
        <v>325</v>
      </c>
      <c r="N15922" t="s">
        <v>308</v>
      </c>
      <c r="O15922" t="s">
        <v>309</v>
      </c>
      <c r="P15922" t="s">
        <v>309</v>
      </c>
      <c r="Q15922" t="s">
        <v>1801</v>
      </c>
      <c r="R15922" t="s">
        <v>1801</v>
      </c>
      <c r="S15922">
        <v>53.7</v>
      </c>
      <c r="U15922">
        <v>53.7</v>
      </c>
      <c r="V15922">
        <v>53.7</v>
      </c>
      <c r="W15922">
        <v>0.7</v>
      </c>
      <c r="X15922" t="s">
        <v>312</v>
      </c>
      <c r="Y15922">
        <v>12</v>
      </c>
      <c r="Z15922">
        <v>2021</v>
      </c>
      <c r="AA15922" t="s">
        <v>317</v>
      </c>
      <c r="AB15922" t="s">
        <v>309</v>
      </c>
      <c r="AC15922">
        <v>12</v>
      </c>
      <c r="AD15922">
        <v>2011</v>
      </c>
      <c r="AG15922" t="s">
        <v>310</v>
      </c>
      <c r="AH15922" t="s">
        <v>433</v>
      </c>
      <c r="AI15922">
        <v>2</v>
      </c>
      <c r="AJ15922" t="s">
        <v>309</v>
      </c>
      <c r="AK15922" t="s">
        <v>326</v>
      </c>
      <c r="AU15922" t="s">
        <v>310</v>
      </c>
      <c r="AV15922" t="s">
        <v>310</v>
      </c>
      <c r="AW15922">
        <v>23</v>
      </c>
    </row>
    <row r="15923" spans="1:75" ht="14.65" customHeight="1" x14ac:dyDescent="0.25">
      <c r="A15923" s="21" t="s">
        <v>318</v>
      </c>
      <c r="B15923" t="s">
        <v>8</v>
      </c>
      <c r="C15923" t="b">
        <v>0</v>
      </c>
      <c r="D15923">
        <v>59366</v>
      </c>
      <c r="E15923" t="s">
        <v>10220</v>
      </c>
      <c r="F15923">
        <v>57597</v>
      </c>
      <c r="G15923" t="s">
        <v>14086</v>
      </c>
      <c r="H15923" t="s">
        <v>83</v>
      </c>
      <c r="I15923" t="s">
        <v>4158</v>
      </c>
      <c r="J15923" t="s">
        <v>14087</v>
      </c>
      <c r="K15923" t="s">
        <v>306</v>
      </c>
      <c r="L15923" t="s">
        <v>307</v>
      </c>
      <c r="N15923" t="s">
        <v>308</v>
      </c>
      <c r="O15923" t="s">
        <v>309</v>
      </c>
      <c r="P15923" t="s">
        <v>309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10</v>
      </c>
      <c r="AA15923" t="s">
        <v>311</v>
      </c>
      <c r="AB15923" t="s">
        <v>310</v>
      </c>
      <c r="AC15923">
        <v>9</v>
      </c>
      <c r="AD15923">
        <v>2010</v>
      </c>
      <c r="AG15923" t="s">
        <v>310</v>
      </c>
      <c r="AH15923" t="s">
        <v>7026</v>
      </c>
      <c r="AI15923">
        <v>6</v>
      </c>
      <c r="AJ15923" t="s">
        <v>309</v>
      </c>
      <c r="AK15923" t="s">
        <v>314</v>
      </c>
      <c r="AU15923" t="s">
        <v>310</v>
      </c>
      <c r="AV15923" t="s">
        <v>310</v>
      </c>
      <c r="AX15923" t="s">
        <v>336</v>
      </c>
      <c r="BV15923" t="s">
        <v>310</v>
      </c>
    </row>
    <row r="15924" spans="1:75" ht="14.65" customHeight="1" x14ac:dyDescent="0.25">
      <c r="A15924" s="21" t="s">
        <v>318</v>
      </c>
      <c r="B15924" t="s">
        <v>8</v>
      </c>
      <c r="C15924" t="b">
        <v>0</v>
      </c>
      <c r="D15924">
        <v>59366</v>
      </c>
      <c r="E15924" t="s">
        <v>10220</v>
      </c>
      <c r="F15924">
        <v>57597</v>
      </c>
      <c r="G15924" t="s">
        <v>14086</v>
      </c>
      <c r="H15924" t="s">
        <v>83</v>
      </c>
      <c r="I15924" t="s">
        <v>4158</v>
      </c>
      <c r="J15924" t="s">
        <v>14088</v>
      </c>
      <c r="K15924" t="s">
        <v>306</v>
      </c>
      <c r="L15924" t="s">
        <v>307</v>
      </c>
      <c r="N15924" t="s">
        <v>308</v>
      </c>
      <c r="O15924" t="s">
        <v>309</v>
      </c>
      <c r="P15924" t="s">
        <v>309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10</v>
      </c>
      <c r="AA15924" t="s">
        <v>311</v>
      </c>
      <c r="AB15924" t="s">
        <v>310</v>
      </c>
      <c r="AC15924">
        <v>9</v>
      </c>
      <c r="AD15924">
        <v>2010</v>
      </c>
      <c r="AG15924" t="s">
        <v>310</v>
      </c>
      <c r="AH15924" t="s">
        <v>7026</v>
      </c>
      <c r="AI15924">
        <v>6</v>
      </c>
      <c r="AJ15924" t="s">
        <v>309</v>
      </c>
      <c r="AK15924" t="s">
        <v>314</v>
      </c>
      <c r="AU15924" t="s">
        <v>310</v>
      </c>
      <c r="AV15924" t="s">
        <v>310</v>
      </c>
      <c r="AX15924" t="s">
        <v>336</v>
      </c>
      <c r="BV15924" t="s">
        <v>310</v>
      </c>
    </row>
    <row r="15925" spans="1:75" ht="14.65" customHeight="1" x14ac:dyDescent="0.25">
      <c r="A15925" s="21" t="s">
        <v>537</v>
      </c>
      <c r="B15925" t="s">
        <v>8</v>
      </c>
      <c r="C15925" t="b">
        <v>0</v>
      </c>
      <c r="D15925">
        <v>59366</v>
      </c>
      <c r="E15925" t="s">
        <v>10220</v>
      </c>
      <c r="F15925">
        <v>57597</v>
      </c>
      <c r="G15925" t="s">
        <v>14086</v>
      </c>
      <c r="H15925" t="s">
        <v>83</v>
      </c>
      <c r="I15925" t="s">
        <v>4158</v>
      </c>
      <c r="J15925" t="s">
        <v>14089</v>
      </c>
      <c r="K15925" t="s">
        <v>306</v>
      </c>
      <c r="L15925" t="s">
        <v>307</v>
      </c>
      <c r="N15925" t="s">
        <v>308</v>
      </c>
      <c r="O15925" t="s">
        <v>309</v>
      </c>
      <c r="P15925" t="s">
        <v>309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10</v>
      </c>
      <c r="AA15925" t="s">
        <v>311</v>
      </c>
      <c r="AB15925" t="s">
        <v>310</v>
      </c>
      <c r="AC15925">
        <v>4</v>
      </c>
      <c r="AD15925">
        <v>2012</v>
      </c>
      <c r="AG15925" t="s">
        <v>310</v>
      </c>
      <c r="AH15925" t="s">
        <v>7026</v>
      </c>
      <c r="AI15925">
        <v>6</v>
      </c>
      <c r="AJ15925" t="s">
        <v>309</v>
      </c>
      <c r="AK15925" t="s">
        <v>314</v>
      </c>
      <c r="AU15925" t="s">
        <v>310</v>
      </c>
      <c r="AV15925" t="s">
        <v>310</v>
      </c>
      <c r="AX15925" t="s">
        <v>336</v>
      </c>
      <c r="BV15925" t="s">
        <v>310</v>
      </c>
    </row>
    <row r="15926" spans="1:75" ht="14.65" customHeight="1" x14ac:dyDescent="0.25">
      <c r="A15926" s="21" t="s">
        <v>318</v>
      </c>
      <c r="B15926" t="s">
        <v>8</v>
      </c>
      <c r="C15926" t="b">
        <v>1</v>
      </c>
      <c r="D15926">
        <v>4180</v>
      </c>
      <c r="E15926" t="s">
        <v>5881</v>
      </c>
      <c r="F15926">
        <v>57598</v>
      </c>
      <c r="G15926" t="s">
        <v>14090</v>
      </c>
      <c r="H15926" t="s">
        <v>54</v>
      </c>
      <c r="I15926" t="s">
        <v>1332</v>
      </c>
      <c r="J15926" t="s">
        <v>2783</v>
      </c>
      <c r="K15926" t="s">
        <v>306</v>
      </c>
      <c r="L15926" t="s">
        <v>307</v>
      </c>
      <c r="N15926" t="s">
        <v>308</v>
      </c>
      <c r="O15926" t="s">
        <v>309</v>
      </c>
      <c r="P15926" t="s">
        <v>309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10</v>
      </c>
      <c r="AA15926" t="s">
        <v>317</v>
      </c>
      <c r="AB15926" t="s">
        <v>309</v>
      </c>
      <c r="AC15926">
        <v>8</v>
      </c>
      <c r="AD15926">
        <v>2010</v>
      </c>
      <c r="AG15926" t="s">
        <v>310</v>
      </c>
      <c r="AH15926" t="s">
        <v>313</v>
      </c>
      <c r="AI15926">
        <v>1</v>
      </c>
      <c r="AJ15926" t="s">
        <v>309</v>
      </c>
      <c r="AK15926" t="s">
        <v>314</v>
      </c>
      <c r="AU15926" t="s">
        <v>310</v>
      </c>
      <c r="AV15926" t="s">
        <v>310</v>
      </c>
      <c r="AX15926" t="s">
        <v>315</v>
      </c>
      <c r="BV15926" t="s">
        <v>310</v>
      </c>
    </row>
    <row r="15927" spans="1:75" ht="14.65" customHeight="1" x14ac:dyDescent="0.25">
      <c r="A15927" s="21" t="s">
        <v>318</v>
      </c>
      <c r="B15927" t="s">
        <v>8</v>
      </c>
      <c r="C15927" t="b">
        <v>1</v>
      </c>
      <c r="D15927">
        <v>4180</v>
      </c>
      <c r="E15927" t="s">
        <v>5881</v>
      </c>
      <c r="F15927">
        <v>57598</v>
      </c>
      <c r="G15927" t="s">
        <v>14090</v>
      </c>
      <c r="H15927" t="s">
        <v>54</v>
      </c>
      <c r="I15927" t="s">
        <v>1332</v>
      </c>
      <c r="J15927" t="s">
        <v>14091</v>
      </c>
      <c r="K15927" t="s">
        <v>306</v>
      </c>
      <c r="L15927" t="s">
        <v>307</v>
      </c>
      <c r="N15927" t="s">
        <v>308</v>
      </c>
      <c r="O15927" t="s">
        <v>309</v>
      </c>
      <c r="P15927" t="s">
        <v>309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10</v>
      </c>
      <c r="AA15927" t="s">
        <v>317</v>
      </c>
      <c r="AB15927" t="s">
        <v>309</v>
      </c>
      <c r="AC15927">
        <v>7</v>
      </c>
      <c r="AD15927">
        <v>2010</v>
      </c>
      <c r="AG15927" t="s">
        <v>310</v>
      </c>
      <c r="AH15927" t="s">
        <v>313</v>
      </c>
      <c r="AI15927">
        <v>1</v>
      </c>
      <c r="AJ15927" t="s">
        <v>309</v>
      </c>
      <c r="AK15927" t="s">
        <v>314</v>
      </c>
      <c r="AU15927" t="s">
        <v>310</v>
      </c>
      <c r="AV15927" t="s">
        <v>310</v>
      </c>
      <c r="AX15927" t="s">
        <v>315</v>
      </c>
      <c r="BV15927" t="s">
        <v>310</v>
      </c>
    </row>
    <row r="15928" spans="1:75" ht="14.65" customHeight="1" x14ac:dyDescent="0.25">
      <c r="A15928" s="21" t="s">
        <v>318</v>
      </c>
      <c r="B15928" t="s">
        <v>8</v>
      </c>
      <c r="C15928" t="b">
        <v>1</v>
      </c>
      <c r="D15928">
        <v>4180</v>
      </c>
      <c r="E15928" t="s">
        <v>5881</v>
      </c>
      <c r="F15928">
        <v>57599</v>
      </c>
      <c r="G15928" t="s">
        <v>14092</v>
      </c>
      <c r="H15928" t="s">
        <v>54</v>
      </c>
      <c r="I15928" t="s">
        <v>1332</v>
      </c>
      <c r="J15928" t="s">
        <v>14093</v>
      </c>
      <c r="K15928" t="s">
        <v>306</v>
      </c>
      <c r="L15928" t="s">
        <v>307</v>
      </c>
      <c r="N15928" t="s">
        <v>308</v>
      </c>
      <c r="O15928" t="s">
        <v>309</v>
      </c>
      <c r="P15928" t="s">
        <v>309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10</v>
      </c>
      <c r="AA15928" t="s">
        <v>317</v>
      </c>
      <c r="AB15928" t="s">
        <v>309</v>
      </c>
      <c r="AC15928">
        <v>8</v>
      </c>
      <c r="AD15928">
        <v>2010</v>
      </c>
      <c r="AG15928" t="s">
        <v>310</v>
      </c>
      <c r="AH15928" t="s">
        <v>313</v>
      </c>
      <c r="AI15928">
        <v>1</v>
      </c>
      <c r="AJ15928" t="s">
        <v>309</v>
      </c>
      <c r="AK15928" t="s">
        <v>314</v>
      </c>
      <c r="AU15928" t="s">
        <v>310</v>
      </c>
      <c r="AV15928" t="s">
        <v>310</v>
      </c>
      <c r="AX15928" t="s">
        <v>315</v>
      </c>
      <c r="BV15928" t="s">
        <v>310</v>
      </c>
    </row>
    <row r="15929" spans="1:75" ht="14.65" customHeight="1" x14ac:dyDescent="0.25">
      <c r="A15929" s="21" t="s">
        <v>318</v>
      </c>
      <c r="B15929" t="s">
        <v>8</v>
      </c>
      <c r="C15929" t="b">
        <v>1</v>
      </c>
      <c r="D15929">
        <v>4180</v>
      </c>
      <c r="E15929" t="s">
        <v>5881</v>
      </c>
      <c r="F15929">
        <v>57599</v>
      </c>
      <c r="G15929" t="s">
        <v>14092</v>
      </c>
      <c r="H15929" t="s">
        <v>54</v>
      </c>
      <c r="I15929" t="s">
        <v>1332</v>
      </c>
      <c r="J15929" t="s">
        <v>14094</v>
      </c>
      <c r="K15929" t="s">
        <v>306</v>
      </c>
      <c r="L15929" t="s">
        <v>307</v>
      </c>
      <c r="N15929" t="s">
        <v>308</v>
      </c>
      <c r="O15929" t="s">
        <v>309</v>
      </c>
      <c r="P15929" t="s">
        <v>309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10</v>
      </c>
      <c r="AA15929" t="s">
        <v>317</v>
      </c>
      <c r="AB15929" t="s">
        <v>309</v>
      </c>
      <c r="AC15929">
        <v>8</v>
      </c>
      <c r="AD15929">
        <v>2010</v>
      </c>
      <c r="AG15929" t="s">
        <v>310</v>
      </c>
      <c r="AH15929" t="s">
        <v>313</v>
      </c>
      <c r="AI15929">
        <v>1</v>
      </c>
      <c r="AJ15929" t="s">
        <v>309</v>
      </c>
      <c r="AK15929" t="s">
        <v>314</v>
      </c>
      <c r="AU15929" t="s">
        <v>310</v>
      </c>
      <c r="AV15929" t="s">
        <v>310</v>
      </c>
      <c r="AX15929" t="s">
        <v>315</v>
      </c>
      <c r="BV15929" t="s">
        <v>310</v>
      </c>
      <c r="BW15929" t="s">
        <v>310</v>
      </c>
    </row>
    <row r="15930" spans="1:75" ht="14.65" customHeight="1" x14ac:dyDescent="0.25">
      <c r="A15930" s="21" t="s">
        <v>318</v>
      </c>
      <c r="B15930" t="s">
        <v>8</v>
      </c>
      <c r="C15930" t="b">
        <v>1</v>
      </c>
      <c r="D15930">
        <v>4180</v>
      </c>
      <c r="E15930" t="s">
        <v>5881</v>
      </c>
      <c r="F15930">
        <v>57599</v>
      </c>
      <c r="G15930" t="s">
        <v>14092</v>
      </c>
      <c r="H15930" t="s">
        <v>54</v>
      </c>
      <c r="I15930" t="s">
        <v>1332</v>
      </c>
      <c r="J15930" t="s">
        <v>14095</v>
      </c>
      <c r="K15930" t="s">
        <v>306</v>
      </c>
      <c r="L15930" t="s">
        <v>307</v>
      </c>
      <c r="N15930" t="s">
        <v>308</v>
      </c>
      <c r="O15930" t="s">
        <v>309</v>
      </c>
      <c r="P15930" t="s">
        <v>309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10</v>
      </c>
      <c r="AA15930" t="s">
        <v>317</v>
      </c>
      <c r="AB15930" t="s">
        <v>309</v>
      </c>
      <c r="AC15930">
        <v>8</v>
      </c>
      <c r="AD15930">
        <v>2010</v>
      </c>
      <c r="AG15930" t="s">
        <v>310</v>
      </c>
      <c r="AH15930" t="s">
        <v>313</v>
      </c>
      <c r="AI15930">
        <v>1</v>
      </c>
      <c r="AJ15930" t="s">
        <v>309</v>
      </c>
      <c r="AK15930" t="s">
        <v>314</v>
      </c>
      <c r="AU15930" t="s">
        <v>310</v>
      </c>
      <c r="AV15930" t="s">
        <v>310</v>
      </c>
      <c r="AX15930" t="s">
        <v>315</v>
      </c>
      <c r="BV15930" t="s">
        <v>310</v>
      </c>
      <c r="BW15930" t="s">
        <v>310</v>
      </c>
    </row>
    <row r="15931" spans="1:75" ht="14.65" customHeight="1" x14ac:dyDescent="0.25">
      <c r="A15931" s="21" t="s">
        <v>318</v>
      </c>
      <c r="B15931" t="s">
        <v>8</v>
      </c>
      <c r="C15931" t="b">
        <v>1</v>
      </c>
      <c r="D15931">
        <v>4180</v>
      </c>
      <c r="E15931" t="s">
        <v>5881</v>
      </c>
      <c r="F15931">
        <v>57599</v>
      </c>
      <c r="G15931" t="s">
        <v>14092</v>
      </c>
      <c r="H15931" t="s">
        <v>54</v>
      </c>
      <c r="I15931" t="s">
        <v>1332</v>
      </c>
      <c r="J15931" t="s">
        <v>14096</v>
      </c>
      <c r="K15931" t="s">
        <v>306</v>
      </c>
      <c r="L15931" t="s">
        <v>307</v>
      </c>
      <c r="N15931" t="s">
        <v>308</v>
      </c>
      <c r="O15931" t="s">
        <v>309</v>
      </c>
      <c r="P15931" t="s">
        <v>309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10</v>
      </c>
      <c r="AA15931" t="s">
        <v>317</v>
      </c>
      <c r="AB15931" t="s">
        <v>309</v>
      </c>
      <c r="AC15931">
        <v>8</v>
      </c>
      <c r="AD15931">
        <v>2010</v>
      </c>
      <c r="AG15931" t="s">
        <v>310</v>
      </c>
      <c r="AH15931" t="s">
        <v>313</v>
      </c>
      <c r="AI15931">
        <v>1</v>
      </c>
      <c r="AJ15931" t="s">
        <v>309</v>
      </c>
      <c r="AK15931" t="s">
        <v>314</v>
      </c>
      <c r="AU15931" t="s">
        <v>310</v>
      </c>
      <c r="AV15931" t="s">
        <v>310</v>
      </c>
      <c r="AX15931" t="s">
        <v>315</v>
      </c>
      <c r="BV15931" t="s">
        <v>310</v>
      </c>
      <c r="BW15931" t="s">
        <v>310</v>
      </c>
    </row>
    <row r="15932" spans="1:75" ht="14.65" customHeight="1" x14ac:dyDescent="0.25">
      <c r="A15932" s="21" t="s">
        <v>318</v>
      </c>
      <c r="B15932" t="s">
        <v>8</v>
      </c>
      <c r="C15932" t="b">
        <v>1</v>
      </c>
      <c r="D15932">
        <v>4180</v>
      </c>
      <c r="E15932" t="s">
        <v>5881</v>
      </c>
      <c r="F15932">
        <v>57600</v>
      </c>
      <c r="G15932" t="s">
        <v>14097</v>
      </c>
      <c r="H15932" t="s">
        <v>81</v>
      </c>
      <c r="I15932" t="s">
        <v>3828</v>
      </c>
      <c r="J15932" t="s">
        <v>14098</v>
      </c>
      <c r="K15932" t="s">
        <v>306</v>
      </c>
      <c r="L15932" t="s">
        <v>307</v>
      </c>
      <c r="N15932" t="s">
        <v>308</v>
      </c>
      <c r="O15932" t="s">
        <v>309</v>
      </c>
      <c r="P15932" t="s">
        <v>309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10</v>
      </c>
      <c r="AA15932" t="s">
        <v>317</v>
      </c>
      <c r="AB15932" t="s">
        <v>309</v>
      </c>
      <c r="AC15932">
        <v>12</v>
      </c>
      <c r="AD15932">
        <v>2010</v>
      </c>
      <c r="AG15932" t="s">
        <v>310</v>
      </c>
      <c r="AH15932" t="s">
        <v>313</v>
      </c>
      <c r="AI15932">
        <v>1</v>
      </c>
      <c r="AJ15932" t="s">
        <v>309</v>
      </c>
      <c r="AK15932" t="s">
        <v>314</v>
      </c>
      <c r="AU15932" t="s">
        <v>310</v>
      </c>
      <c r="AV15932" t="s">
        <v>310</v>
      </c>
      <c r="AX15932" t="s">
        <v>315</v>
      </c>
      <c r="BV15932" t="s">
        <v>310</v>
      </c>
      <c r="BW15932" t="s">
        <v>310</v>
      </c>
    </row>
    <row r="15933" spans="1:75" ht="14.65" customHeight="1" x14ac:dyDescent="0.25">
      <c r="A15933" s="21" t="s">
        <v>318</v>
      </c>
      <c r="B15933" t="s">
        <v>8</v>
      </c>
      <c r="C15933" t="b">
        <v>1</v>
      </c>
      <c r="D15933">
        <v>4180</v>
      </c>
      <c r="E15933" t="s">
        <v>5881</v>
      </c>
      <c r="F15933">
        <v>57601</v>
      </c>
      <c r="G15933" t="s">
        <v>14099</v>
      </c>
      <c r="H15933" t="s">
        <v>54</v>
      </c>
      <c r="I15933" t="s">
        <v>1332</v>
      </c>
      <c r="J15933" t="s">
        <v>14100</v>
      </c>
      <c r="K15933" t="s">
        <v>306</v>
      </c>
      <c r="L15933" t="s">
        <v>307</v>
      </c>
      <c r="N15933" t="s">
        <v>308</v>
      </c>
      <c r="O15933" t="s">
        <v>309</v>
      </c>
      <c r="P15933" t="s">
        <v>309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10</v>
      </c>
      <c r="AA15933" t="s">
        <v>317</v>
      </c>
      <c r="AB15933" t="s">
        <v>309</v>
      </c>
      <c r="AC15933">
        <v>7</v>
      </c>
      <c r="AD15933">
        <v>2010</v>
      </c>
      <c r="AG15933" t="s">
        <v>310</v>
      </c>
      <c r="AH15933" t="s">
        <v>313</v>
      </c>
      <c r="AI15933">
        <v>1</v>
      </c>
      <c r="AJ15933" t="s">
        <v>309</v>
      </c>
      <c r="AK15933" t="s">
        <v>314</v>
      </c>
      <c r="AU15933" t="s">
        <v>310</v>
      </c>
      <c r="AV15933" t="s">
        <v>310</v>
      </c>
      <c r="AX15933" t="s">
        <v>315</v>
      </c>
      <c r="BV15933" t="s">
        <v>310</v>
      </c>
    </row>
    <row r="15934" spans="1:75" ht="14.65" customHeight="1" x14ac:dyDescent="0.25">
      <c r="A15934" s="21" t="s">
        <v>318</v>
      </c>
      <c r="B15934" t="s">
        <v>8</v>
      </c>
      <c r="C15934" t="b">
        <v>1</v>
      </c>
      <c r="D15934">
        <v>4180</v>
      </c>
      <c r="E15934" t="s">
        <v>5881</v>
      </c>
      <c r="F15934">
        <v>57601</v>
      </c>
      <c r="G15934" t="s">
        <v>14099</v>
      </c>
      <c r="H15934" t="s">
        <v>54</v>
      </c>
      <c r="I15934" t="s">
        <v>1332</v>
      </c>
      <c r="J15934" t="s">
        <v>14101</v>
      </c>
      <c r="K15934" t="s">
        <v>306</v>
      </c>
      <c r="L15934" t="s">
        <v>307</v>
      </c>
      <c r="N15934" t="s">
        <v>308</v>
      </c>
      <c r="O15934" t="s">
        <v>309</v>
      </c>
      <c r="P15934" t="s">
        <v>309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10</v>
      </c>
      <c r="AA15934" t="s">
        <v>317</v>
      </c>
      <c r="AB15934" t="s">
        <v>309</v>
      </c>
      <c r="AC15934">
        <v>7</v>
      </c>
      <c r="AD15934">
        <v>2010</v>
      </c>
      <c r="AG15934" t="s">
        <v>310</v>
      </c>
      <c r="AH15934" t="s">
        <v>313</v>
      </c>
      <c r="AI15934">
        <v>1</v>
      </c>
      <c r="AJ15934" t="s">
        <v>309</v>
      </c>
      <c r="AK15934" t="s">
        <v>314</v>
      </c>
      <c r="AU15934" t="s">
        <v>310</v>
      </c>
      <c r="AV15934" t="s">
        <v>310</v>
      </c>
      <c r="AX15934" t="s">
        <v>315</v>
      </c>
      <c r="BV15934" t="s">
        <v>310</v>
      </c>
    </row>
    <row r="15935" spans="1:75" ht="14.65" customHeight="1" x14ac:dyDescent="0.25">
      <c r="A15935" s="21" t="s">
        <v>318</v>
      </c>
      <c r="B15935" t="s">
        <v>8</v>
      </c>
      <c r="C15935" t="b">
        <v>1</v>
      </c>
      <c r="D15935">
        <v>4180</v>
      </c>
      <c r="E15935" t="s">
        <v>5881</v>
      </c>
      <c r="F15935">
        <v>57602</v>
      </c>
      <c r="G15935" t="s">
        <v>14102</v>
      </c>
      <c r="H15935" t="s">
        <v>54</v>
      </c>
      <c r="I15935" t="s">
        <v>1332</v>
      </c>
      <c r="J15935" t="s">
        <v>14103</v>
      </c>
      <c r="K15935" t="s">
        <v>306</v>
      </c>
      <c r="L15935" t="s">
        <v>307</v>
      </c>
      <c r="N15935" t="s">
        <v>308</v>
      </c>
      <c r="O15935" t="s">
        <v>309</v>
      </c>
      <c r="P15935" t="s">
        <v>309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10</v>
      </c>
      <c r="AA15935" t="s">
        <v>317</v>
      </c>
      <c r="AB15935" t="s">
        <v>309</v>
      </c>
      <c r="AC15935">
        <v>2</v>
      </c>
      <c r="AD15935">
        <v>2010</v>
      </c>
      <c r="AG15935" t="s">
        <v>310</v>
      </c>
      <c r="AH15935" t="s">
        <v>313</v>
      </c>
      <c r="AI15935">
        <v>1</v>
      </c>
      <c r="AJ15935" t="s">
        <v>309</v>
      </c>
      <c r="AK15935" t="s">
        <v>314</v>
      </c>
      <c r="AU15935" t="s">
        <v>310</v>
      </c>
      <c r="AV15935" t="s">
        <v>310</v>
      </c>
      <c r="AX15935" t="s">
        <v>315</v>
      </c>
      <c r="BV15935" t="s">
        <v>310</v>
      </c>
    </row>
    <row r="15936" spans="1:75" ht="14.65" customHeight="1" x14ac:dyDescent="0.25">
      <c r="A15936" s="21" t="s">
        <v>318</v>
      </c>
      <c r="B15936" t="s">
        <v>8</v>
      </c>
      <c r="C15936" t="b">
        <v>1</v>
      </c>
      <c r="D15936">
        <v>4180</v>
      </c>
      <c r="E15936" t="s">
        <v>5881</v>
      </c>
      <c r="F15936">
        <v>57603</v>
      </c>
      <c r="G15936" t="s">
        <v>14104</v>
      </c>
      <c r="H15936" t="s">
        <v>54</v>
      </c>
      <c r="I15936" t="s">
        <v>1332</v>
      </c>
      <c r="J15936" t="s">
        <v>14105</v>
      </c>
      <c r="K15936" t="s">
        <v>306</v>
      </c>
      <c r="L15936" t="s">
        <v>307</v>
      </c>
      <c r="N15936" t="s">
        <v>308</v>
      </c>
      <c r="O15936" t="s">
        <v>309</v>
      </c>
      <c r="P15936" t="s">
        <v>309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10</v>
      </c>
      <c r="AA15936" t="s">
        <v>317</v>
      </c>
      <c r="AB15936" t="s">
        <v>309</v>
      </c>
      <c r="AC15936">
        <v>4</v>
      </c>
      <c r="AD15936">
        <v>2010</v>
      </c>
      <c r="AG15936" t="s">
        <v>310</v>
      </c>
      <c r="AH15936" t="s">
        <v>313</v>
      </c>
      <c r="AI15936">
        <v>1</v>
      </c>
      <c r="AJ15936" t="s">
        <v>309</v>
      </c>
      <c r="AK15936" t="s">
        <v>314</v>
      </c>
      <c r="AU15936" t="s">
        <v>310</v>
      </c>
      <c r="AV15936" t="s">
        <v>310</v>
      </c>
      <c r="AX15936" t="s">
        <v>315</v>
      </c>
      <c r="BV15936" t="s">
        <v>310</v>
      </c>
    </row>
    <row r="15937" spans="1:76" ht="14.65" customHeight="1" x14ac:dyDescent="0.25">
      <c r="A15937" s="21" t="s">
        <v>318</v>
      </c>
      <c r="B15937" t="s">
        <v>8</v>
      </c>
      <c r="C15937" t="b">
        <v>1</v>
      </c>
      <c r="D15937">
        <v>4180</v>
      </c>
      <c r="E15937" t="s">
        <v>5881</v>
      </c>
      <c r="F15937">
        <v>57603</v>
      </c>
      <c r="G15937" t="s">
        <v>14104</v>
      </c>
      <c r="H15937" t="s">
        <v>54</v>
      </c>
      <c r="I15937" t="s">
        <v>1332</v>
      </c>
      <c r="J15937" t="s">
        <v>14106</v>
      </c>
      <c r="K15937" t="s">
        <v>306</v>
      </c>
      <c r="L15937" t="s">
        <v>307</v>
      </c>
      <c r="N15937" t="s">
        <v>308</v>
      </c>
      <c r="O15937" t="s">
        <v>309</v>
      </c>
      <c r="P15937" t="s">
        <v>309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10</v>
      </c>
      <c r="AA15937" t="s">
        <v>317</v>
      </c>
      <c r="AB15937" t="s">
        <v>309</v>
      </c>
      <c r="AC15937">
        <v>4</v>
      </c>
      <c r="AD15937">
        <v>2010</v>
      </c>
      <c r="AG15937" t="s">
        <v>310</v>
      </c>
      <c r="AH15937" t="s">
        <v>313</v>
      </c>
      <c r="AI15937">
        <v>1</v>
      </c>
      <c r="AJ15937" t="s">
        <v>309</v>
      </c>
      <c r="AK15937" t="s">
        <v>314</v>
      </c>
      <c r="AU15937" t="s">
        <v>310</v>
      </c>
      <c r="AV15937" t="s">
        <v>310</v>
      </c>
      <c r="AX15937" t="s">
        <v>315</v>
      </c>
      <c r="BV15937" t="s">
        <v>310</v>
      </c>
    </row>
    <row r="15938" spans="1:76" ht="14.65" customHeight="1" x14ac:dyDescent="0.25">
      <c r="A15938" s="21" t="s">
        <v>318</v>
      </c>
      <c r="B15938" t="s">
        <v>8</v>
      </c>
      <c r="C15938" t="b">
        <v>1</v>
      </c>
      <c r="D15938">
        <v>4180</v>
      </c>
      <c r="E15938" t="s">
        <v>5881</v>
      </c>
      <c r="F15938">
        <v>57604</v>
      </c>
      <c r="G15938" t="s">
        <v>14107</v>
      </c>
      <c r="H15938" t="s">
        <v>54</v>
      </c>
      <c r="I15938" t="s">
        <v>1332</v>
      </c>
      <c r="J15938" t="s">
        <v>13528</v>
      </c>
      <c r="K15938" t="s">
        <v>306</v>
      </c>
      <c r="L15938" t="s">
        <v>307</v>
      </c>
      <c r="N15938" t="s">
        <v>308</v>
      </c>
      <c r="O15938" t="s">
        <v>309</v>
      </c>
      <c r="P15938" t="s">
        <v>309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10</v>
      </c>
      <c r="AA15938" t="s">
        <v>317</v>
      </c>
      <c r="AB15938" t="s">
        <v>309</v>
      </c>
      <c r="AC15938">
        <v>4</v>
      </c>
      <c r="AD15938">
        <v>2010</v>
      </c>
      <c r="AG15938" t="s">
        <v>310</v>
      </c>
      <c r="AH15938" t="s">
        <v>313</v>
      </c>
      <c r="AI15938">
        <v>1</v>
      </c>
      <c r="AJ15938" t="s">
        <v>309</v>
      </c>
      <c r="AK15938" t="s">
        <v>314</v>
      </c>
      <c r="AU15938" t="s">
        <v>310</v>
      </c>
      <c r="AV15938" t="s">
        <v>310</v>
      </c>
      <c r="AX15938" t="s">
        <v>315</v>
      </c>
      <c r="BV15938" t="s">
        <v>310</v>
      </c>
    </row>
    <row r="15939" spans="1:76" ht="14.65" customHeight="1" x14ac:dyDescent="0.25">
      <c r="A15939" s="21" t="s">
        <v>318</v>
      </c>
      <c r="B15939" t="s">
        <v>8</v>
      </c>
      <c r="C15939" t="b">
        <v>1</v>
      </c>
      <c r="D15939">
        <v>4180</v>
      </c>
      <c r="E15939" t="s">
        <v>5881</v>
      </c>
      <c r="F15939">
        <v>57604</v>
      </c>
      <c r="G15939" t="s">
        <v>14107</v>
      </c>
      <c r="H15939" t="s">
        <v>54</v>
      </c>
      <c r="I15939" t="s">
        <v>1332</v>
      </c>
      <c r="J15939" t="s">
        <v>13531</v>
      </c>
      <c r="K15939" t="s">
        <v>306</v>
      </c>
      <c r="L15939" t="s">
        <v>307</v>
      </c>
      <c r="N15939" t="s">
        <v>308</v>
      </c>
      <c r="O15939" t="s">
        <v>309</v>
      </c>
      <c r="P15939" t="s">
        <v>309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10</v>
      </c>
      <c r="AA15939" t="s">
        <v>317</v>
      </c>
      <c r="AB15939" t="s">
        <v>309</v>
      </c>
      <c r="AC15939">
        <v>4</v>
      </c>
      <c r="AD15939">
        <v>2010</v>
      </c>
      <c r="AG15939" t="s">
        <v>310</v>
      </c>
      <c r="AH15939" t="s">
        <v>313</v>
      </c>
      <c r="AI15939">
        <v>1</v>
      </c>
      <c r="AJ15939" t="s">
        <v>309</v>
      </c>
      <c r="AK15939" t="s">
        <v>314</v>
      </c>
      <c r="AU15939" t="s">
        <v>310</v>
      </c>
      <c r="AV15939" t="s">
        <v>310</v>
      </c>
      <c r="AX15939" t="s">
        <v>315</v>
      </c>
      <c r="BV15939" t="s">
        <v>310</v>
      </c>
    </row>
    <row r="15940" spans="1:76" ht="14.65" customHeight="1" x14ac:dyDescent="0.25">
      <c r="A15940" s="21" t="s">
        <v>318</v>
      </c>
      <c r="B15940" t="s">
        <v>8</v>
      </c>
      <c r="C15940" t="b">
        <v>1</v>
      </c>
      <c r="D15940">
        <v>4180</v>
      </c>
      <c r="E15940" t="s">
        <v>5881</v>
      </c>
      <c r="F15940">
        <v>57605</v>
      </c>
      <c r="G15940" t="s">
        <v>14108</v>
      </c>
      <c r="H15940" t="s">
        <v>54</v>
      </c>
      <c r="I15940" t="s">
        <v>1332</v>
      </c>
      <c r="J15940" t="s">
        <v>323</v>
      </c>
      <c r="K15940" t="s">
        <v>306</v>
      </c>
      <c r="L15940" t="s">
        <v>307</v>
      </c>
      <c r="N15940" t="s">
        <v>308</v>
      </c>
      <c r="O15940" t="s">
        <v>309</v>
      </c>
      <c r="P15940" t="s">
        <v>309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10</v>
      </c>
      <c r="AA15940" t="s">
        <v>317</v>
      </c>
      <c r="AB15940" t="s">
        <v>309</v>
      </c>
      <c r="AC15940">
        <v>10</v>
      </c>
      <c r="AD15940">
        <v>2010</v>
      </c>
      <c r="AG15940" t="s">
        <v>310</v>
      </c>
      <c r="AH15940" t="s">
        <v>313</v>
      </c>
      <c r="AI15940">
        <v>1</v>
      </c>
      <c r="AJ15940" t="s">
        <v>309</v>
      </c>
      <c r="AK15940" t="s">
        <v>314</v>
      </c>
      <c r="AU15940" t="s">
        <v>310</v>
      </c>
      <c r="AV15940" t="s">
        <v>310</v>
      </c>
      <c r="AX15940" t="s">
        <v>315</v>
      </c>
      <c r="BV15940" t="s">
        <v>310</v>
      </c>
    </row>
    <row r="15941" spans="1:76" ht="14.65" customHeight="1" x14ac:dyDescent="0.25">
      <c r="A15941" s="21" t="s">
        <v>318</v>
      </c>
      <c r="B15941" t="s">
        <v>8</v>
      </c>
      <c r="C15941" t="b">
        <v>1</v>
      </c>
      <c r="D15941">
        <v>4180</v>
      </c>
      <c r="E15941" t="s">
        <v>5881</v>
      </c>
      <c r="F15941">
        <v>57605</v>
      </c>
      <c r="G15941" t="s">
        <v>14108</v>
      </c>
      <c r="H15941" t="s">
        <v>54</v>
      </c>
      <c r="I15941" t="s">
        <v>1332</v>
      </c>
      <c r="J15941" t="s">
        <v>327</v>
      </c>
      <c r="K15941" t="s">
        <v>306</v>
      </c>
      <c r="L15941" t="s">
        <v>307</v>
      </c>
      <c r="N15941" t="s">
        <v>308</v>
      </c>
      <c r="O15941" t="s">
        <v>309</v>
      </c>
      <c r="P15941" t="s">
        <v>309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10</v>
      </c>
      <c r="AA15941" t="s">
        <v>317</v>
      </c>
      <c r="AB15941" t="s">
        <v>309</v>
      </c>
      <c r="AC15941">
        <v>10</v>
      </c>
      <c r="AD15941">
        <v>2010</v>
      </c>
      <c r="AG15941" t="s">
        <v>310</v>
      </c>
      <c r="AH15941" t="s">
        <v>313</v>
      </c>
      <c r="AI15941">
        <v>1</v>
      </c>
      <c r="AJ15941" t="s">
        <v>309</v>
      </c>
      <c r="AK15941" t="s">
        <v>314</v>
      </c>
      <c r="AU15941" t="s">
        <v>310</v>
      </c>
      <c r="AV15941" t="s">
        <v>310</v>
      </c>
      <c r="AX15941" t="s">
        <v>315</v>
      </c>
      <c r="BV15941" t="s">
        <v>310</v>
      </c>
    </row>
    <row r="15942" spans="1:76" ht="14.65" customHeight="1" x14ac:dyDescent="0.25">
      <c r="A15942" s="21" t="s">
        <v>1093</v>
      </c>
      <c r="B15942" t="s">
        <v>8</v>
      </c>
      <c r="C15942" t="b">
        <v>1</v>
      </c>
      <c r="D15942">
        <v>56934</v>
      </c>
      <c r="E15942" t="s">
        <v>14109</v>
      </c>
      <c r="F15942">
        <v>57606</v>
      </c>
      <c r="G15942" t="s">
        <v>14110</v>
      </c>
      <c r="H15942" t="s">
        <v>74</v>
      </c>
      <c r="I15942" t="s">
        <v>11618</v>
      </c>
      <c r="J15942" t="s">
        <v>305</v>
      </c>
      <c r="K15942" t="s">
        <v>306</v>
      </c>
      <c r="L15942" t="s">
        <v>307</v>
      </c>
      <c r="N15942" t="s">
        <v>308</v>
      </c>
      <c r="O15942" t="s">
        <v>309</v>
      </c>
      <c r="P15942" t="s">
        <v>309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10</v>
      </c>
      <c r="AA15942" t="s">
        <v>317</v>
      </c>
      <c r="AB15942" t="s">
        <v>309</v>
      </c>
      <c r="AC15942">
        <v>8</v>
      </c>
      <c r="AD15942">
        <v>2004</v>
      </c>
      <c r="AG15942" t="s">
        <v>310</v>
      </c>
      <c r="AH15942" t="s">
        <v>313</v>
      </c>
      <c r="AI15942">
        <v>1</v>
      </c>
      <c r="AJ15942" t="s">
        <v>309</v>
      </c>
      <c r="AK15942" t="s">
        <v>314</v>
      </c>
      <c r="AU15942" t="s">
        <v>310</v>
      </c>
      <c r="AV15942" t="s">
        <v>310</v>
      </c>
      <c r="AX15942" t="s">
        <v>315</v>
      </c>
      <c r="AY15942" t="s">
        <v>310</v>
      </c>
      <c r="AZ15942" t="s">
        <v>310</v>
      </c>
      <c r="BA15942" t="s">
        <v>310</v>
      </c>
      <c r="BV15942" t="s">
        <v>310</v>
      </c>
      <c r="BW15942" t="s">
        <v>310</v>
      </c>
      <c r="BX15942" t="s">
        <v>310</v>
      </c>
    </row>
    <row r="15943" spans="1:76" ht="14.65" customHeight="1" x14ac:dyDescent="0.25">
      <c r="A15943" s="21" t="s">
        <v>1093</v>
      </c>
      <c r="B15943" t="s">
        <v>8</v>
      </c>
      <c r="C15943" t="b">
        <v>1</v>
      </c>
      <c r="D15943">
        <v>56934</v>
      </c>
      <c r="E15943" t="s">
        <v>14109</v>
      </c>
      <c r="F15943">
        <v>57606</v>
      </c>
      <c r="G15943" t="s">
        <v>14110</v>
      </c>
      <c r="H15943" t="s">
        <v>74</v>
      </c>
      <c r="I15943" t="s">
        <v>11618</v>
      </c>
      <c r="J15943" t="s">
        <v>316</v>
      </c>
      <c r="K15943" t="s">
        <v>306</v>
      </c>
      <c r="L15943" t="s">
        <v>307</v>
      </c>
      <c r="N15943" t="s">
        <v>308</v>
      </c>
      <c r="O15943" t="s">
        <v>309</v>
      </c>
      <c r="P15943" t="s">
        <v>309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10</v>
      </c>
      <c r="AA15943" t="s">
        <v>317</v>
      </c>
      <c r="AB15943" t="s">
        <v>309</v>
      </c>
      <c r="AC15943">
        <v>8</v>
      </c>
      <c r="AD15943">
        <v>2004</v>
      </c>
      <c r="AG15943" t="s">
        <v>310</v>
      </c>
      <c r="AH15943" t="s">
        <v>313</v>
      </c>
      <c r="AI15943">
        <v>1</v>
      </c>
      <c r="AJ15943" t="s">
        <v>309</v>
      </c>
      <c r="AK15943" t="s">
        <v>314</v>
      </c>
      <c r="AU15943" t="s">
        <v>310</v>
      </c>
      <c r="AV15943" t="s">
        <v>310</v>
      </c>
      <c r="AX15943" t="s">
        <v>315</v>
      </c>
      <c r="AY15943" t="s">
        <v>310</v>
      </c>
      <c r="AZ15943" t="s">
        <v>310</v>
      </c>
      <c r="BA15943" t="s">
        <v>310</v>
      </c>
      <c r="BV15943" t="s">
        <v>310</v>
      </c>
      <c r="BW15943" t="s">
        <v>310</v>
      </c>
      <c r="BX15943" t="s">
        <v>310</v>
      </c>
    </row>
    <row r="15944" spans="1:76" ht="14.65" customHeight="1" x14ac:dyDescent="0.25">
      <c r="A15944" s="21" t="s">
        <v>1093</v>
      </c>
      <c r="B15944" t="s">
        <v>8</v>
      </c>
      <c r="C15944" t="b">
        <v>1</v>
      </c>
      <c r="D15944">
        <v>56934</v>
      </c>
      <c r="E15944" t="s">
        <v>14109</v>
      </c>
      <c r="F15944">
        <v>57606</v>
      </c>
      <c r="G15944" t="s">
        <v>14110</v>
      </c>
      <c r="H15944" t="s">
        <v>74</v>
      </c>
      <c r="I15944" t="s">
        <v>11618</v>
      </c>
      <c r="J15944" t="s">
        <v>319</v>
      </c>
      <c r="K15944" t="s">
        <v>306</v>
      </c>
      <c r="L15944" t="s">
        <v>307</v>
      </c>
      <c r="N15944" t="s">
        <v>308</v>
      </c>
      <c r="O15944" t="s">
        <v>309</v>
      </c>
      <c r="P15944" t="s">
        <v>309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10</v>
      </c>
      <c r="AA15944" t="s">
        <v>317</v>
      </c>
      <c r="AB15944" t="s">
        <v>309</v>
      </c>
      <c r="AC15944">
        <v>8</v>
      </c>
      <c r="AD15944">
        <v>2004</v>
      </c>
      <c r="AG15944" t="s">
        <v>310</v>
      </c>
      <c r="AH15944" t="s">
        <v>313</v>
      </c>
      <c r="AI15944">
        <v>1</v>
      </c>
      <c r="AJ15944" t="s">
        <v>309</v>
      </c>
      <c r="AK15944" t="s">
        <v>314</v>
      </c>
      <c r="AU15944" t="s">
        <v>310</v>
      </c>
      <c r="AV15944" t="s">
        <v>310</v>
      </c>
      <c r="AX15944" t="s">
        <v>315</v>
      </c>
      <c r="AY15944" t="s">
        <v>310</v>
      </c>
      <c r="AZ15944" t="s">
        <v>310</v>
      </c>
      <c r="BA15944" t="s">
        <v>310</v>
      </c>
      <c r="BV15944" t="s">
        <v>310</v>
      </c>
      <c r="BW15944" t="s">
        <v>310</v>
      </c>
      <c r="BX15944" t="s">
        <v>310</v>
      </c>
    </row>
    <row r="15945" spans="1:76" ht="14.65" customHeight="1" x14ac:dyDescent="0.25">
      <c r="A15945" s="21" t="s">
        <v>464</v>
      </c>
      <c r="B15945" t="s">
        <v>8</v>
      </c>
      <c r="C15945" t="b">
        <v>1</v>
      </c>
      <c r="D15945">
        <v>56934</v>
      </c>
      <c r="E15945" t="s">
        <v>14109</v>
      </c>
      <c r="F15945">
        <v>57607</v>
      </c>
      <c r="G15945" t="s">
        <v>14111</v>
      </c>
      <c r="H15945" t="s">
        <v>74</v>
      </c>
      <c r="I15945" t="s">
        <v>11618</v>
      </c>
      <c r="J15945" t="s">
        <v>305</v>
      </c>
      <c r="K15945" t="s">
        <v>306</v>
      </c>
      <c r="L15945" t="s">
        <v>307</v>
      </c>
      <c r="N15945" t="s">
        <v>308</v>
      </c>
      <c r="O15945" t="s">
        <v>309</v>
      </c>
      <c r="P15945" t="s">
        <v>309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10</v>
      </c>
      <c r="AA15945" t="s">
        <v>317</v>
      </c>
      <c r="AB15945" t="s">
        <v>309</v>
      </c>
      <c r="AC15945">
        <v>2</v>
      </c>
      <c r="AD15945">
        <v>1999</v>
      </c>
      <c r="AG15945" t="s">
        <v>310</v>
      </c>
      <c r="AH15945" t="s">
        <v>313</v>
      </c>
      <c r="AI15945">
        <v>1</v>
      </c>
      <c r="AJ15945" t="s">
        <v>309</v>
      </c>
      <c r="AK15945" t="s">
        <v>314</v>
      </c>
      <c r="AU15945" t="s">
        <v>310</v>
      </c>
      <c r="AV15945" t="s">
        <v>310</v>
      </c>
      <c r="AX15945" t="s">
        <v>315</v>
      </c>
      <c r="BV15945" t="s">
        <v>310</v>
      </c>
      <c r="BW15945" t="s">
        <v>310</v>
      </c>
      <c r="BX15945" t="s">
        <v>310</v>
      </c>
    </row>
    <row r="15946" spans="1:76" ht="14.65" customHeight="1" x14ac:dyDescent="0.25">
      <c r="A15946" s="21" t="s">
        <v>464</v>
      </c>
      <c r="B15946" t="s">
        <v>8</v>
      </c>
      <c r="C15946" t="b">
        <v>1</v>
      </c>
      <c r="D15946">
        <v>56934</v>
      </c>
      <c r="E15946" t="s">
        <v>14109</v>
      </c>
      <c r="F15946">
        <v>57607</v>
      </c>
      <c r="G15946" t="s">
        <v>14111</v>
      </c>
      <c r="H15946" t="s">
        <v>74</v>
      </c>
      <c r="I15946" t="s">
        <v>11618</v>
      </c>
      <c r="J15946" t="s">
        <v>316</v>
      </c>
      <c r="K15946" t="s">
        <v>306</v>
      </c>
      <c r="L15946" t="s">
        <v>307</v>
      </c>
      <c r="N15946" t="s">
        <v>308</v>
      </c>
      <c r="O15946" t="s">
        <v>309</v>
      </c>
      <c r="P15946" t="s">
        <v>309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10</v>
      </c>
      <c r="AA15946" t="s">
        <v>317</v>
      </c>
      <c r="AB15946" t="s">
        <v>309</v>
      </c>
      <c r="AC15946">
        <v>2</v>
      </c>
      <c r="AD15946">
        <v>1999</v>
      </c>
      <c r="AG15946" t="s">
        <v>310</v>
      </c>
      <c r="AH15946" t="s">
        <v>313</v>
      </c>
      <c r="AI15946">
        <v>1</v>
      </c>
      <c r="AJ15946" t="s">
        <v>309</v>
      </c>
      <c r="AK15946" t="s">
        <v>314</v>
      </c>
      <c r="AU15946" t="s">
        <v>310</v>
      </c>
      <c r="AV15946" t="s">
        <v>310</v>
      </c>
      <c r="AX15946" t="s">
        <v>315</v>
      </c>
      <c r="BV15946" t="s">
        <v>310</v>
      </c>
      <c r="BW15946" t="s">
        <v>310</v>
      </c>
      <c r="BX15946" t="s">
        <v>310</v>
      </c>
    </row>
    <row r="15947" spans="1:76" ht="14.65" customHeight="1" x14ac:dyDescent="0.25">
      <c r="A15947" s="21" t="s">
        <v>468</v>
      </c>
      <c r="B15947" t="s">
        <v>8</v>
      </c>
      <c r="C15947" t="b">
        <v>1</v>
      </c>
      <c r="D15947">
        <v>56934</v>
      </c>
      <c r="E15947" t="s">
        <v>14109</v>
      </c>
      <c r="F15947">
        <v>57608</v>
      </c>
      <c r="G15947" t="s">
        <v>14112</v>
      </c>
      <c r="H15947" t="s">
        <v>74</v>
      </c>
      <c r="I15947" t="s">
        <v>4620</v>
      </c>
      <c r="J15947" t="s">
        <v>305</v>
      </c>
      <c r="K15947" t="s">
        <v>306</v>
      </c>
      <c r="L15947" t="s">
        <v>307</v>
      </c>
      <c r="N15947" t="s">
        <v>308</v>
      </c>
      <c r="O15947" t="s">
        <v>309</v>
      </c>
      <c r="P15947" t="s">
        <v>309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10</v>
      </c>
      <c r="AA15947" t="s">
        <v>317</v>
      </c>
      <c r="AB15947" t="s">
        <v>309</v>
      </c>
      <c r="AC15947">
        <v>5</v>
      </c>
      <c r="AD15947">
        <v>2005</v>
      </c>
      <c r="AG15947" t="s">
        <v>310</v>
      </c>
      <c r="AH15947" t="s">
        <v>313</v>
      </c>
      <c r="AI15947">
        <v>1</v>
      </c>
      <c r="AJ15947" t="s">
        <v>309</v>
      </c>
      <c r="AK15947" t="s">
        <v>314</v>
      </c>
      <c r="AU15947" t="s">
        <v>310</v>
      </c>
      <c r="AV15947" t="s">
        <v>310</v>
      </c>
      <c r="AX15947" t="s">
        <v>315</v>
      </c>
      <c r="BV15947" t="s">
        <v>310</v>
      </c>
      <c r="BW15947" t="s">
        <v>310</v>
      </c>
      <c r="BX15947" t="s">
        <v>310</v>
      </c>
    </row>
    <row r="15948" spans="1:76" ht="14.65" customHeight="1" x14ac:dyDescent="0.25">
      <c r="A15948" s="21" t="s">
        <v>322</v>
      </c>
      <c r="B15948" t="s">
        <v>15</v>
      </c>
      <c r="C15948" t="b">
        <v>1</v>
      </c>
      <c r="D15948">
        <v>15399</v>
      </c>
      <c r="E15948" t="s">
        <v>11452</v>
      </c>
      <c r="F15948">
        <v>57609</v>
      </c>
      <c r="G15948" t="s">
        <v>14113</v>
      </c>
      <c r="H15948" t="s">
        <v>59</v>
      </c>
      <c r="I15948" t="s">
        <v>2331</v>
      </c>
      <c r="J15948" t="s">
        <v>305</v>
      </c>
      <c r="K15948" t="s">
        <v>324</v>
      </c>
      <c r="L15948" t="s">
        <v>325</v>
      </c>
      <c r="N15948" t="s">
        <v>308</v>
      </c>
      <c r="O15948" t="s">
        <v>309</v>
      </c>
      <c r="P15948" t="s">
        <v>309</v>
      </c>
      <c r="S15948">
        <v>100</v>
      </c>
      <c r="U15948">
        <v>100</v>
      </c>
      <c r="V15948">
        <v>100</v>
      </c>
      <c r="W15948">
        <v>0</v>
      </c>
      <c r="X15948" t="s">
        <v>310</v>
      </c>
      <c r="AA15948" t="s">
        <v>317</v>
      </c>
      <c r="AB15948" t="s">
        <v>309</v>
      </c>
      <c r="AC15948">
        <v>12</v>
      </c>
      <c r="AD15948">
        <v>2011</v>
      </c>
      <c r="AG15948" t="s">
        <v>310</v>
      </c>
      <c r="AH15948" t="s">
        <v>433</v>
      </c>
      <c r="AI15948">
        <v>2</v>
      </c>
      <c r="AJ15948" t="s">
        <v>309</v>
      </c>
      <c r="AK15948" t="s">
        <v>326</v>
      </c>
      <c r="AU15948" t="s">
        <v>310</v>
      </c>
      <c r="AV15948" t="s">
        <v>310</v>
      </c>
      <c r="AW15948">
        <v>50</v>
      </c>
      <c r="BV15948" t="s">
        <v>310</v>
      </c>
    </row>
    <row r="15949" spans="1:76" ht="14.65" customHeight="1" x14ac:dyDescent="0.25">
      <c r="A15949" s="21" t="s">
        <v>322</v>
      </c>
      <c r="B15949" t="s">
        <v>15</v>
      </c>
      <c r="C15949" t="b">
        <v>0</v>
      </c>
      <c r="D15949">
        <v>56952</v>
      </c>
      <c r="E15949" t="s">
        <v>14114</v>
      </c>
      <c r="F15949">
        <v>57613</v>
      </c>
      <c r="G15949" t="s">
        <v>14115</v>
      </c>
      <c r="H15949" t="s">
        <v>82</v>
      </c>
      <c r="I15949" t="s">
        <v>4126</v>
      </c>
      <c r="J15949" t="s">
        <v>11507</v>
      </c>
      <c r="K15949" t="s">
        <v>324</v>
      </c>
      <c r="L15949" t="s">
        <v>325</v>
      </c>
      <c r="N15949" t="s">
        <v>308</v>
      </c>
      <c r="O15949" t="s">
        <v>309</v>
      </c>
      <c r="P15949" t="s">
        <v>309</v>
      </c>
      <c r="S15949">
        <v>2.5</v>
      </c>
      <c r="U15949">
        <v>2.5</v>
      </c>
      <c r="V15949">
        <v>2.5</v>
      </c>
      <c r="W15949">
        <v>0</v>
      </c>
      <c r="X15949" t="s">
        <v>310</v>
      </c>
      <c r="AA15949" t="s">
        <v>317</v>
      </c>
      <c r="AB15949" t="s">
        <v>309</v>
      </c>
      <c r="AC15949">
        <v>7</v>
      </c>
      <c r="AD15949">
        <v>2011</v>
      </c>
      <c r="AG15949" t="s">
        <v>310</v>
      </c>
      <c r="AH15949" t="s">
        <v>7026</v>
      </c>
      <c r="AI15949">
        <v>6</v>
      </c>
      <c r="AJ15949" t="s">
        <v>309</v>
      </c>
      <c r="AK15949" t="s">
        <v>326</v>
      </c>
      <c r="AU15949" t="s">
        <v>310</v>
      </c>
      <c r="AV15949" t="s">
        <v>310</v>
      </c>
      <c r="AW15949">
        <v>1</v>
      </c>
      <c r="BV15949" t="s">
        <v>310</v>
      </c>
    </row>
    <row r="15950" spans="1:76" ht="14.65" customHeight="1" x14ac:dyDescent="0.25">
      <c r="A15950" s="21" t="s">
        <v>1117</v>
      </c>
      <c r="B15950" t="s">
        <v>15</v>
      </c>
      <c r="C15950" t="b">
        <v>1</v>
      </c>
      <c r="D15950">
        <v>56948</v>
      </c>
      <c r="E15950" t="s">
        <v>14116</v>
      </c>
      <c r="F15950">
        <v>57614</v>
      </c>
      <c r="G15950" t="s">
        <v>14116</v>
      </c>
      <c r="H15950" t="s">
        <v>63</v>
      </c>
      <c r="I15950" t="s">
        <v>802</v>
      </c>
      <c r="J15950" t="s">
        <v>2738</v>
      </c>
      <c r="K15950" t="s">
        <v>324</v>
      </c>
      <c r="L15950" t="s">
        <v>325</v>
      </c>
      <c r="N15950" t="s">
        <v>308</v>
      </c>
      <c r="O15950" t="s">
        <v>309</v>
      </c>
      <c r="P15950" t="s">
        <v>309</v>
      </c>
      <c r="S15950">
        <v>199</v>
      </c>
      <c r="U15950">
        <v>199</v>
      </c>
      <c r="V15950">
        <v>199</v>
      </c>
      <c r="W15950">
        <v>50</v>
      </c>
      <c r="X15950" t="s">
        <v>310</v>
      </c>
      <c r="AA15950" t="s">
        <v>317</v>
      </c>
      <c r="AB15950" t="s">
        <v>309</v>
      </c>
      <c r="AC15950">
        <v>1</v>
      </c>
      <c r="AD15950">
        <v>2016</v>
      </c>
      <c r="AG15950" t="s">
        <v>310</v>
      </c>
      <c r="AH15950" t="s">
        <v>433</v>
      </c>
      <c r="AI15950">
        <v>2</v>
      </c>
      <c r="AJ15950" t="s">
        <v>309</v>
      </c>
      <c r="AK15950" t="s">
        <v>326</v>
      </c>
      <c r="AU15950" t="s">
        <v>310</v>
      </c>
      <c r="AW15950">
        <v>95</v>
      </c>
    </row>
    <row r="15951" spans="1:76" ht="14.65" customHeight="1" x14ac:dyDescent="0.25">
      <c r="A15951" s="21" t="s">
        <v>322</v>
      </c>
      <c r="B15951" t="s">
        <v>15</v>
      </c>
      <c r="C15951" t="b">
        <v>1</v>
      </c>
      <c r="D15951">
        <v>56945</v>
      </c>
      <c r="E15951" t="s">
        <v>14117</v>
      </c>
      <c r="F15951">
        <v>57616</v>
      </c>
      <c r="G15951" t="s">
        <v>14117</v>
      </c>
      <c r="H15951" t="s">
        <v>83</v>
      </c>
      <c r="I15951" t="s">
        <v>2514</v>
      </c>
      <c r="J15951" t="s">
        <v>2738</v>
      </c>
      <c r="K15951" t="s">
        <v>324</v>
      </c>
      <c r="L15951" t="s">
        <v>325</v>
      </c>
      <c r="N15951" t="s">
        <v>308</v>
      </c>
      <c r="O15951" t="s">
        <v>309</v>
      </c>
      <c r="P15951" t="s">
        <v>309</v>
      </c>
      <c r="S15951">
        <v>99.8</v>
      </c>
      <c r="U15951">
        <v>99.8</v>
      </c>
      <c r="V15951">
        <v>99.8</v>
      </c>
      <c r="W15951">
        <v>4.7</v>
      </c>
      <c r="X15951" t="s">
        <v>310</v>
      </c>
      <c r="AA15951" t="s">
        <v>317</v>
      </c>
      <c r="AB15951" t="s">
        <v>309</v>
      </c>
      <c r="AC15951">
        <v>12</v>
      </c>
      <c r="AD15951">
        <v>2011</v>
      </c>
      <c r="AG15951" t="s">
        <v>310</v>
      </c>
      <c r="AH15951" t="s">
        <v>433</v>
      </c>
      <c r="AI15951">
        <v>2</v>
      </c>
      <c r="AJ15951" t="s">
        <v>309</v>
      </c>
      <c r="AK15951" t="s">
        <v>326</v>
      </c>
      <c r="AU15951" t="s">
        <v>310</v>
      </c>
      <c r="AV15951" t="s">
        <v>310</v>
      </c>
      <c r="AW15951">
        <v>55</v>
      </c>
    </row>
    <row r="15952" spans="1:76" ht="14.65" customHeight="1" x14ac:dyDescent="0.25">
      <c r="A15952" s="21" t="s">
        <v>1117</v>
      </c>
      <c r="B15952" t="s">
        <v>15</v>
      </c>
      <c r="C15952" t="b">
        <v>1</v>
      </c>
      <c r="D15952">
        <v>56946</v>
      </c>
      <c r="E15952" t="s">
        <v>14118</v>
      </c>
      <c r="F15952">
        <v>57617</v>
      </c>
      <c r="G15952" t="s">
        <v>14118</v>
      </c>
      <c r="H15952" t="s">
        <v>90</v>
      </c>
      <c r="I15952" t="s">
        <v>6757</v>
      </c>
      <c r="J15952" t="s">
        <v>2738</v>
      </c>
      <c r="K15952" t="s">
        <v>324</v>
      </c>
      <c r="L15952" t="s">
        <v>325</v>
      </c>
      <c r="N15952" t="s">
        <v>308</v>
      </c>
      <c r="O15952" t="s">
        <v>309</v>
      </c>
      <c r="P15952" t="s">
        <v>309</v>
      </c>
      <c r="S15952">
        <v>250</v>
      </c>
      <c r="U15952">
        <v>250</v>
      </c>
      <c r="V15952">
        <v>250</v>
      </c>
      <c r="W15952">
        <v>1</v>
      </c>
      <c r="X15952" t="s">
        <v>310</v>
      </c>
      <c r="AA15952" t="s">
        <v>317</v>
      </c>
      <c r="AB15952" t="s">
        <v>309</v>
      </c>
      <c r="AC15952">
        <v>12</v>
      </c>
      <c r="AD15952">
        <v>2016</v>
      </c>
      <c r="AG15952" t="s">
        <v>310</v>
      </c>
      <c r="AH15952" t="s">
        <v>433</v>
      </c>
      <c r="AI15952">
        <v>2</v>
      </c>
      <c r="AJ15952" t="s">
        <v>309</v>
      </c>
      <c r="AK15952" t="s">
        <v>326</v>
      </c>
      <c r="AU15952" t="s">
        <v>310</v>
      </c>
      <c r="AW15952">
        <v>75</v>
      </c>
    </row>
    <row r="15953" spans="1:76" ht="14.65" customHeight="1" x14ac:dyDescent="0.25">
      <c r="A15953" s="21" t="s">
        <v>322</v>
      </c>
      <c r="B15953" t="s">
        <v>15</v>
      </c>
      <c r="C15953" t="b">
        <v>1</v>
      </c>
      <c r="D15953">
        <v>56936</v>
      </c>
      <c r="E15953" t="s">
        <v>14119</v>
      </c>
      <c r="F15953">
        <v>57620</v>
      </c>
      <c r="G15953" t="s">
        <v>14120</v>
      </c>
      <c r="H15953" t="s">
        <v>82</v>
      </c>
      <c r="I15953" t="s">
        <v>14121</v>
      </c>
      <c r="J15953" t="s">
        <v>2738</v>
      </c>
      <c r="K15953" t="s">
        <v>324</v>
      </c>
      <c r="L15953" t="s">
        <v>325</v>
      </c>
      <c r="N15953" t="s">
        <v>308</v>
      </c>
      <c r="O15953" t="s">
        <v>309</v>
      </c>
      <c r="P15953" t="s">
        <v>309</v>
      </c>
      <c r="S15953">
        <v>99</v>
      </c>
      <c r="U15953">
        <v>99</v>
      </c>
      <c r="V15953">
        <v>99</v>
      </c>
      <c r="W15953">
        <v>0.7</v>
      </c>
      <c r="X15953" t="s">
        <v>310</v>
      </c>
      <c r="AA15953" t="s">
        <v>317</v>
      </c>
      <c r="AB15953" t="s">
        <v>309</v>
      </c>
      <c r="AC15953">
        <v>7</v>
      </c>
      <c r="AD15953">
        <v>2011</v>
      </c>
      <c r="AG15953" t="s">
        <v>310</v>
      </c>
      <c r="AH15953" t="s">
        <v>433</v>
      </c>
      <c r="AI15953">
        <v>2</v>
      </c>
      <c r="AJ15953" t="s">
        <v>309</v>
      </c>
      <c r="AK15953" t="s">
        <v>326</v>
      </c>
      <c r="AU15953" t="s">
        <v>310</v>
      </c>
      <c r="AW15953">
        <v>55</v>
      </c>
    </row>
    <row r="15954" spans="1:76" ht="14.65" customHeight="1" x14ac:dyDescent="0.25">
      <c r="A15954" s="21" t="s">
        <v>1143</v>
      </c>
      <c r="B15954" t="s">
        <v>15</v>
      </c>
      <c r="C15954" t="b">
        <v>1</v>
      </c>
      <c r="D15954">
        <v>56937</v>
      </c>
      <c r="E15954" t="s">
        <v>14122</v>
      </c>
      <c r="F15954">
        <v>57621</v>
      </c>
      <c r="G15954" t="s">
        <v>14123</v>
      </c>
      <c r="H15954" t="s">
        <v>52</v>
      </c>
      <c r="I15954" t="s">
        <v>1047</v>
      </c>
      <c r="J15954" t="s">
        <v>2738</v>
      </c>
      <c r="K15954" t="s">
        <v>324</v>
      </c>
      <c r="L15954" t="s">
        <v>325</v>
      </c>
      <c r="N15954" t="s">
        <v>308</v>
      </c>
      <c r="O15954" t="s">
        <v>309</v>
      </c>
      <c r="P15954" t="s">
        <v>309</v>
      </c>
      <c r="Q15954" t="s">
        <v>14124</v>
      </c>
      <c r="R15954" t="s">
        <v>14124</v>
      </c>
      <c r="S15954">
        <v>79.2</v>
      </c>
      <c r="U15954">
        <v>79.2</v>
      </c>
      <c r="V15954">
        <v>79.2</v>
      </c>
      <c r="W15954">
        <v>1</v>
      </c>
      <c r="X15954" t="s">
        <v>310</v>
      </c>
      <c r="AA15954" t="s">
        <v>317</v>
      </c>
      <c r="AB15954" t="s">
        <v>309</v>
      </c>
      <c r="AC15954">
        <v>1</v>
      </c>
      <c r="AD15954">
        <v>2015</v>
      </c>
      <c r="AG15954" t="s">
        <v>310</v>
      </c>
      <c r="AH15954" t="s">
        <v>433</v>
      </c>
      <c r="AI15954">
        <v>2</v>
      </c>
      <c r="AJ15954" t="s">
        <v>309</v>
      </c>
      <c r="AK15954" t="s">
        <v>326</v>
      </c>
      <c r="AU15954" t="s">
        <v>310</v>
      </c>
      <c r="AV15954" t="s">
        <v>310</v>
      </c>
      <c r="AW15954">
        <v>24</v>
      </c>
    </row>
    <row r="15955" spans="1:76" ht="14.65" customHeight="1" x14ac:dyDescent="0.25">
      <c r="A15955" s="21" t="s">
        <v>615</v>
      </c>
      <c r="B15955" t="s">
        <v>15</v>
      </c>
      <c r="C15955" t="b">
        <v>1</v>
      </c>
      <c r="D15955">
        <v>56940</v>
      </c>
      <c r="E15955" t="s">
        <v>14125</v>
      </c>
      <c r="F15955">
        <v>57623</v>
      </c>
      <c r="G15955" t="s">
        <v>14126</v>
      </c>
      <c r="H15955" t="s">
        <v>61</v>
      </c>
      <c r="I15955" t="s">
        <v>5295</v>
      </c>
      <c r="J15955" t="s">
        <v>2738</v>
      </c>
      <c r="K15955" t="s">
        <v>324</v>
      </c>
      <c r="L15955" t="s">
        <v>325</v>
      </c>
      <c r="N15955" t="s">
        <v>308</v>
      </c>
      <c r="O15955" t="s">
        <v>309</v>
      </c>
      <c r="P15955" t="s">
        <v>309</v>
      </c>
      <c r="S15955">
        <v>205.2</v>
      </c>
      <c r="U15955">
        <v>205.2</v>
      </c>
      <c r="V15955">
        <v>205.2</v>
      </c>
      <c r="W15955">
        <v>2.8</v>
      </c>
      <c r="X15955" t="s">
        <v>310</v>
      </c>
      <c r="AA15955" t="s">
        <v>317</v>
      </c>
      <c r="AB15955" t="s">
        <v>309</v>
      </c>
      <c r="AC15955">
        <v>12</v>
      </c>
      <c r="AD15955">
        <v>2019</v>
      </c>
      <c r="AG15955" t="s">
        <v>310</v>
      </c>
      <c r="AH15955" t="s">
        <v>433</v>
      </c>
      <c r="AI15955">
        <v>2</v>
      </c>
      <c r="AJ15955" t="s">
        <v>309</v>
      </c>
      <c r="AK15955" t="s">
        <v>326</v>
      </c>
      <c r="AU15955" t="s">
        <v>310</v>
      </c>
      <c r="AW15955">
        <v>57</v>
      </c>
      <c r="BV15955" t="s">
        <v>310</v>
      </c>
    </row>
    <row r="15956" spans="1:76" ht="27" customHeight="1" x14ac:dyDescent="0.25">
      <c r="A15956" s="21" t="s">
        <v>517</v>
      </c>
      <c r="B15956" t="s">
        <v>8</v>
      </c>
      <c r="C15956" t="b">
        <v>0</v>
      </c>
      <c r="D15956">
        <v>13831</v>
      </c>
      <c r="E15956" t="s">
        <v>1386</v>
      </c>
      <c r="F15956">
        <v>57624</v>
      </c>
      <c r="G15956" t="s">
        <v>14127</v>
      </c>
      <c r="H15956" t="s">
        <v>54</v>
      </c>
      <c r="I15956" t="s">
        <v>1332</v>
      </c>
      <c r="J15956" t="s">
        <v>305</v>
      </c>
      <c r="K15956" t="s">
        <v>306</v>
      </c>
      <c r="L15956" t="s">
        <v>307</v>
      </c>
      <c r="N15956" t="s">
        <v>308</v>
      </c>
      <c r="O15956" t="s">
        <v>309</v>
      </c>
      <c r="P15956" t="s">
        <v>309</v>
      </c>
      <c r="Q15956" t="s">
        <v>14128</v>
      </c>
      <c r="R15956" t="s">
        <v>14128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10</v>
      </c>
      <c r="AA15956" t="s">
        <v>317</v>
      </c>
      <c r="AB15956" t="s">
        <v>309</v>
      </c>
      <c r="AC15956">
        <v>5</v>
      </c>
      <c r="AD15956">
        <v>2006</v>
      </c>
      <c r="AG15956" t="s">
        <v>310</v>
      </c>
      <c r="AH15956" t="s">
        <v>524</v>
      </c>
      <c r="AI15956">
        <v>4</v>
      </c>
      <c r="AJ15956" t="s">
        <v>309</v>
      </c>
      <c r="AK15956" t="s">
        <v>314</v>
      </c>
      <c r="AU15956" t="s">
        <v>310</v>
      </c>
      <c r="AV15956" t="s">
        <v>310</v>
      </c>
      <c r="AX15956" t="s">
        <v>315</v>
      </c>
      <c r="BV15956" t="s">
        <v>310</v>
      </c>
      <c r="BW15956" t="s">
        <v>310</v>
      </c>
    </row>
    <row r="15957" spans="1:76" ht="14.65" customHeight="1" x14ac:dyDescent="0.25">
      <c r="A15957" s="21" t="s">
        <v>649</v>
      </c>
      <c r="B15957" t="s">
        <v>9</v>
      </c>
      <c r="C15957" t="b">
        <v>0</v>
      </c>
      <c r="D15957">
        <v>56953</v>
      </c>
      <c r="E15957" t="s">
        <v>14129</v>
      </c>
      <c r="F15957">
        <v>57625</v>
      </c>
      <c r="G15957" t="s">
        <v>14129</v>
      </c>
      <c r="H15957" t="s">
        <v>62</v>
      </c>
      <c r="I15957" t="s">
        <v>1592</v>
      </c>
      <c r="J15957" t="s">
        <v>14130</v>
      </c>
      <c r="K15957" t="s">
        <v>651</v>
      </c>
      <c r="L15957" t="s">
        <v>307</v>
      </c>
      <c r="N15957" t="s">
        <v>308</v>
      </c>
      <c r="O15957" t="s">
        <v>309</v>
      </c>
      <c r="P15957" t="s">
        <v>309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10</v>
      </c>
      <c r="AA15957" t="s">
        <v>317</v>
      </c>
      <c r="AB15957" t="s">
        <v>309</v>
      </c>
      <c r="AC15957">
        <v>3</v>
      </c>
      <c r="AD15957">
        <v>2020</v>
      </c>
      <c r="AG15957" t="s">
        <v>310</v>
      </c>
      <c r="AH15957" t="s">
        <v>7026</v>
      </c>
      <c r="AI15957">
        <v>6</v>
      </c>
      <c r="AJ15957" t="s">
        <v>309</v>
      </c>
      <c r="AK15957" t="s">
        <v>342</v>
      </c>
      <c r="AU15957" t="s">
        <v>310</v>
      </c>
      <c r="AV15957" t="s">
        <v>310</v>
      </c>
      <c r="AX15957" t="s">
        <v>315</v>
      </c>
      <c r="BV15957" t="s">
        <v>310</v>
      </c>
      <c r="BW15957" t="s">
        <v>310</v>
      </c>
      <c r="BX15957" t="s">
        <v>310</v>
      </c>
    </row>
    <row r="15958" spans="1:76" ht="14.65" customHeight="1" x14ac:dyDescent="0.25">
      <c r="A15958" s="21" t="s">
        <v>322</v>
      </c>
      <c r="B15958" t="s">
        <v>15</v>
      </c>
      <c r="C15958" t="b">
        <v>1</v>
      </c>
      <c r="D15958">
        <v>56930</v>
      </c>
      <c r="E15958" t="s">
        <v>14081</v>
      </c>
      <c r="F15958">
        <v>57626</v>
      </c>
      <c r="G15958" t="s">
        <v>14131</v>
      </c>
      <c r="H15958" t="s">
        <v>52</v>
      </c>
      <c r="I15958" t="s">
        <v>1305</v>
      </c>
      <c r="J15958" t="s">
        <v>11507</v>
      </c>
      <c r="K15958" t="s">
        <v>324</v>
      </c>
      <c r="L15958" t="s">
        <v>325</v>
      </c>
      <c r="N15958" t="s">
        <v>308</v>
      </c>
      <c r="O15958" t="s">
        <v>309</v>
      </c>
      <c r="P15958" t="s">
        <v>309</v>
      </c>
      <c r="S15958">
        <v>2</v>
      </c>
      <c r="U15958">
        <v>2</v>
      </c>
      <c r="V15958">
        <v>2</v>
      </c>
      <c r="W15958">
        <v>0.1</v>
      </c>
      <c r="X15958" t="s">
        <v>310</v>
      </c>
      <c r="AA15958" t="s">
        <v>317</v>
      </c>
      <c r="AB15958" t="s">
        <v>309</v>
      </c>
      <c r="AC15958">
        <v>6</v>
      </c>
      <c r="AD15958">
        <v>2011</v>
      </c>
      <c r="AG15958" t="s">
        <v>310</v>
      </c>
      <c r="AH15958" t="s">
        <v>433</v>
      </c>
      <c r="AI15958">
        <v>2</v>
      </c>
      <c r="AJ15958" t="s">
        <v>309</v>
      </c>
      <c r="AK15958" t="s">
        <v>326</v>
      </c>
      <c r="AU15958" t="s">
        <v>310</v>
      </c>
      <c r="AV15958" t="s">
        <v>310</v>
      </c>
      <c r="AW15958">
        <v>2</v>
      </c>
      <c r="BV15958" t="s">
        <v>310</v>
      </c>
    </row>
    <row r="15959" spans="1:76" ht="14.65" customHeight="1" x14ac:dyDescent="0.25">
      <c r="A15959" s="21" t="s">
        <v>740</v>
      </c>
      <c r="B15959" t="s">
        <v>15</v>
      </c>
      <c r="C15959" t="b">
        <v>1</v>
      </c>
      <c r="D15959">
        <v>56941</v>
      </c>
      <c r="E15959" t="s">
        <v>14132</v>
      </c>
      <c r="F15959">
        <v>57628</v>
      </c>
      <c r="G15959" t="s">
        <v>14132</v>
      </c>
      <c r="H15959" t="s">
        <v>62</v>
      </c>
      <c r="I15959" t="s">
        <v>1868</v>
      </c>
      <c r="J15959" t="s">
        <v>2738</v>
      </c>
      <c r="K15959" t="s">
        <v>324</v>
      </c>
      <c r="L15959" t="s">
        <v>325</v>
      </c>
      <c r="N15959" t="s">
        <v>308</v>
      </c>
      <c r="O15959" t="s">
        <v>309</v>
      </c>
      <c r="P15959" t="s">
        <v>309</v>
      </c>
      <c r="S15959">
        <v>100</v>
      </c>
      <c r="U15959">
        <v>100</v>
      </c>
      <c r="V15959">
        <v>100</v>
      </c>
      <c r="W15959">
        <v>2</v>
      </c>
      <c r="X15959" t="s">
        <v>310</v>
      </c>
      <c r="AA15959" t="s">
        <v>317</v>
      </c>
      <c r="AB15959" t="s">
        <v>309</v>
      </c>
      <c r="AC15959">
        <v>7</v>
      </c>
      <c r="AD15959">
        <v>2017</v>
      </c>
      <c r="AG15959" t="s">
        <v>310</v>
      </c>
      <c r="AH15959" t="s">
        <v>433</v>
      </c>
      <c r="AI15959">
        <v>2</v>
      </c>
      <c r="AJ15959" t="s">
        <v>309</v>
      </c>
      <c r="AK15959" t="s">
        <v>326</v>
      </c>
      <c r="AU15959" t="s">
        <v>310</v>
      </c>
      <c r="AW15959">
        <v>56</v>
      </c>
      <c r="BV15959" t="s">
        <v>310</v>
      </c>
    </row>
    <row r="15960" spans="1:76" ht="14.65" customHeight="1" x14ac:dyDescent="0.25">
      <c r="A15960" s="21" t="s">
        <v>517</v>
      </c>
      <c r="B15960" t="s">
        <v>8</v>
      </c>
      <c r="C15960" t="b">
        <v>0</v>
      </c>
      <c r="D15960">
        <v>56960</v>
      </c>
      <c r="E15960" t="s">
        <v>14133</v>
      </c>
      <c r="F15960">
        <v>57629</v>
      </c>
      <c r="G15960" t="s">
        <v>14134</v>
      </c>
      <c r="H15960" t="s">
        <v>74</v>
      </c>
      <c r="I15960" t="s">
        <v>3987</v>
      </c>
      <c r="J15960" t="s">
        <v>14135</v>
      </c>
      <c r="K15960" t="s">
        <v>306</v>
      </c>
      <c r="L15960" t="s">
        <v>307</v>
      </c>
      <c r="N15960" t="s">
        <v>543</v>
      </c>
      <c r="O15960" t="s">
        <v>309</v>
      </c>
      <c r="P15960" t="s">
        <v>309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10</v>
      </c>
      <c r="AA15960" t="s">
        <v>317</v>
      </c>
      <c r="AB15960" t="s">
        <v>309</v>
      </c>
      <c r="AC15960">
        <v>5</v>
      </c>
      <c r="AD15960">
        <v>2006</v>
      </c>
      <c r="AG15960" t="s">
        <v>310</v>
      </c>
      <c r="AH15960" t="s">
        <v>524</v>
      </c>
      <c r="AI15960">
        <v>4</v>
      </c>
      <c r="AJ15960" t="s">
        <v>309</v>
      </c>
      <c r="AK15960" t="s">
        <v>314</v>
      </c>
      <c r="AU15960" t="s">
        <v>310</v>
      </c>
      <c r="AV15960" t="s">
        <v>310</v>
      </c>
      <c r="AW15960">
        <v>0</v>
      </c>
      <c r="AX15960" t="s">
        <v>315</v>
      </c>
      <c r="AY15960" t="s">
        <v>310</v>
      </c>
      <c r="AZ15960" t="s">
        <v>310</v>
      </c>
      <c r="BA15960" t="s">
        <v>310</v>
      </c>
      <c r="BB15960" t="s">
        <v>310</v>
      </c>
      <c r="BV15960" t="s">
        <v>310</v>
      </c>
      <c r="BW15960" t="s">
        <v>310</v>
      </c>
      <c r="BX15960" t="s">
        <v>310</v>
      </c>
    </row>
    <row r="15961" spans="1:76" ht="14.65" customHeight="1" x14ac:dyDescent="0.25">
      <c r="A15961" s="21" t="s">
        <v>380</v>
      </c>
      <c r="B15961" t="s">
        <v>8</v>
      </c>
      <c r="C15961" t="b">
        <v>0</v>
      </c>
      <c r="D15961">
        <v>56960</v>
      </c>
      <c r="E15961" t="s">
        <v>14133</v>
      </c>
      <c r="F15961">
        <v>57630</v>
      </c>
      <c r="G15961" t="s">
        <v>14136</v>
      </c>
      <c r="H15961" t="s">
        <v>74</v>
      </c>
      <c r="I15961" t="s">
        <v>3987</v>
      </c>
      <c r="J15961" t="s">
        <v>5652</v>
      </c>
      <c r="K15961" t="s">
        <v>306</v>
      </c>
      <c r="L15961" t="s">
        <v>307</v>
      </c>
      <c r="N15961" t="s">
        <v>308</v>
      </c>
      <c r="O15961" t="s">
        <v>309</v>
      </c>
      <c r="P15961" t="s">
        <v>309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10</v>
      </c>
      <c r="AA15961" t="s">
        <v>317</v>
      </c>
      <c r="AB15961" t="s">
        <v>309</v>
      </c>
      <c r="AC15961">
        <v>1</v>
      </c>
      <c r="AD15961">
        <v>1995</v>
      </c>
      <c r="AG15961" t="s">
        <v>310</v>
      </c>
      <c r="AH15961" t="s">
        <v>524</v>
      </c>
      <c r="AI15961">
        <v>4</v>
      </c>
      <c r="AJ15961" t="s">
        <v>309</v>
      </c>
      <c r="AK15961" t="s">
        <v>314</v>
      </c>
      <c r="AU15961" t="s">
        <v>310</v>
      </c>
      <c r="AV15961" t="s">
        <v>310</v>
      </c>
      <c r="AX15961" t="s">
        <v>315</v>
      </c>
      <c r="BV15961" t="s">
        <v>310</v>
      </c>
      <c r="BW15961" t="s">
        <v>310</v>
      </c>
    </row>
    <row r="15962" spans="1:76" ht="14.65" customHeight="1" x14ac:dyDescent="0.25">
      <c r="A15962" s="21" t="s">
        <v>380</v>
      </c>
      <c r="B15962" t="s">
        <v>8</v>
      </c>
      <c r="C15962" t="b">
        <v>0</v>
      </c>
      <c r="D15962">
        <v>56960</v>
      </c>
      <c r="E15962" t="s">
        <v>14133</v>
      </c>
      <c r="F15962">
        <v>57630</v>
      </c>
      <c r="G15962" t="s">
        <v>14136</v>
      </c>
      <c r="H15962" t="s">
        <v>74</v>
      </c>
      <c r="I15962" t="s">
        <v>3987</v>
      </c>
      <c r="J15962" t="s">
        <v>11927</v>
      </c>
      <c r="K15962" t="s">
        <v>306</v>
      </c>
      <c r="L15962" t="s">
        <v>307</v>
      </c>
      <c r="N15962" t="s">
        <v>308</v>
      </c>
      <c r="O15962" t="s">
        <v>309</v>
      </c>
      <c r="P15962" t="s">
        <v>309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10</v>
      </c>
      <c r="AA15962" t="s">
        <v>317</v>
      </c>
      <c r="AB15962" t="s">
        <v>309</v>
      </c>
      <c r="AC15962">
        <v>1</v>
      </c>
      <c r="AD15962">
        <v>1995</v>
      </c>
      <c r="AG15962" t="s">
        <v>310</v>
      </c>
      <c r="AH15962" t="s">
        <v>524</v>
      </c>
      <c r="AI15962">
        <v>4</v>
      </c>
      <c r="AJ15962" t="s">
        <v>309</v>
      </c>
      <c r="AK15962" t="s">
        <v>314</v>
      </c>
      <c r="AU15962" t="s">
        <v>310</v>
      </c>
      <c r="AV15962" t="s">
        <v>310</v>
      </c>
      <c r="AX15962" t="s">
        <v>315</v>
      </c>
      <c r="BV15962" t="s">
        <v>310</v>
      </c>
      <c r="BW15962" t="s">
        <v>310</v>
      </c>
    </row>
    <row r="15963" spans="1:76" ht="14.65" customHeight="1" x14ac:dyDescent="0.25">
      <c r="A15963" s="21" t="s">
        <v>380</v>
      </c>
      <c r="B15963" t="s">
        <v>8</v>
      </c>
      <c r="C15963" t="b">
        <v>0</v>
      </c>
      <c r="D15963">
        <v>56960</v>
      </c>
      <c r="E15963" t="s">
        <v>14133</v>
      </c>
      <c r="F15963">
        <v>57630</v>
      </c>
      <c r="G15963" t="s">
        <v>14136</v>
      </c>
      <c r="H15963" t="s">
        <v>74</v>
      </c>
      <c r="I15963" t="s">
        <v>3987</v>
      </c>
      <c r="J15963" t="s">
        <v>11929</v>
      </c>
      <c r="K15963" t="s">
        <v>306</v>
      </c>
      <c r="L15963" t="s">
        <v>307</v>
      </c>
      <c r="N15963" t="s">
        <v>308</v>
      </c>
      <c r="O15963" t="s">
        <v>309</v>
      </c>
      <c r="P15963" t="s">
        <v>309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10</v>
      </c>
      <c r="AA15963" t="s">
        <v>317</v>
      </c>
      <c r="AB15963" t="s">
        <v>309</v>
      </c>
      <c r="AC15963">
        <v>1</v>
      </c>
      <c r="AD15963">
        <v>1995</v>
      </c>
      <c r="AG15963" t="s">
        <v>310</v>
      </c>
      <c r="AH15963" t="s">
        <v>524</v>
      </c>
      <c r="AI15963">
        <v>4</v>
      </c>
      <c r="AJ15963" t="s">
        <v>309</v>
      </c>
      <c r="AK15963" t="s">
        <v>314</v>
      </c>
      <c r="AU15963" t="s">
        <v>310</v>
      </c>
      <c r="AV15963" t="s">
        <v>310</v>
      </c>
      <c r="AX15963" t="s">
        <v>315</v>
      </c>
      <c r="BD15963" t="s">
        <v>310</v>
      </c>
      <c r="BE15963" t="s">
        <v>310</v>
      </c>
      <c r="BV15963" t="s">
        <v>310</v>
      </c>
    </row>
    <row r="15964" spans="1:76" ht="14.65" customHeight="1" x14ac:dyDescent="0.25">
      <c r="A15964" s="21" t="s">
        <v>318</v>
      </c>
      <c r="B15964" t="s">
        <v>15</v>
      </c>
      <c r="C15964" t="b">
        <v>1</v>
      </c>
      <c r="D15964">
        <v>56962</v>
      </c>
      <c r="E15964" t="s">
        <v>14137</v>
      </c>
      <c r="F15964">
        <v>57631</v>
      </c>
      <c r="G15964" t="s">
        <v>14138</v>
      </c>
      <c r="H15964" t="s">
        <v>59</v>
      </c>
      <c r="I15964" t="s">
        <v>6589</v>
      </c>
      <c r="J15964" t="s">
        <v>305</v>
      </c>
      <c r="K15964" t="s">
        <v>324</v>
      </c>
      <c r="L15964" t="s">
        <v>325</v>
      </c>
      <c r="N15964" t="s">
        <v>308</v>
      </c>
      <c r="O15964" t="s">
        <v>309</v>
      </c>
      <c r="P15964" t="s">
        <v>309</v>
      </c>
      <c r="S15964">
        <v>1.5</v>
      </c>
      <c r="U15964">
        <v>1.5</v>
      </c>
      <c r="V15964">
        <v>1.5</v>
      </c>
      <c r="W15964">
        <v>0</v>
      </c>
      <c r="X15964" t="s">
        <v>310</v>
      </c>
      <c r="AA15964" t="s">
        <v>317</v>
      </c>
      <c r="AB15964" t="s">
        <v>309</v>
      </c>
      <c r="AC15964">
        <v>10</v>
      </c>
      <c r="AD15964">
        <v>2010</v>
      </c>
      <c r="AG15964" t="s">
        <v>310</v>
      </c>
      <c r="AH15964" t="s">
        <v>433</v>
      </c>
      <c r="AI15964">
        <v>2</v>
      </c>
      <c r="AJ15964" t="s">
        <v>309</v>
      </c>
      <c r="AK15964" t="s">
        <v>326</v>
      </c>
      <c r="AU15964" t="s">
        <v>310</v>
      </c>
      <c r="AV15964" t="s">
        <v>310</v>
      </c>
      <c r="AW15964">
        <v>1</v>
      </c>
    </row>
    <row r="15965" spans="1:76" ht="14.65" customHeight="1" x14ac:dyDescent="0.25">
      <c r="A15965" s="21" t="s">
        <v>318</v>
      </c>
      <c r="B15965" t="s">
        <v>15</v>
      </c>
      <c r="C15965" t="b">
        <v>1</v>
      </c>
      <c r="D15965">
        <v>56961</v>
      </c>
      <c r="E15965" t="s">
        <v>14139</v>
      </c>
      <c r="F15965">
        <v>57632</v>
      </c>
      <c r="G15965" t="s">
        <v>14140</v>
      </c>
      <c r="H15965" t="s">
        <v>59</v>
      </c>
      <c r="I15965" t="s">
        <v>6589</v>
      </c>
      <c r="J15965" t="s">
        <v>305</v>
      </c>
      <c r="K15965" t="s">
        <v>324</v>
      </c>
      <c r="L15965" t="s">
        <v>325</v>
      </c>
      <c r="N15965" t="s">
        <v>308</v>
      </c>
      <c r="O15965" t="s">
        <v>309</v>
      </c>
      <c r="P15965" t="s">
        <v>309</v>
      </c>
      <c r="S15965">
        <v>1.5</v>
      </c>
      <c r="U15965">
        <v>1.5</v>
      </c>
      <c r="V15965">
        <v>1.5</v>
      </c>
      <c r="W15965">
        <v>0</v>
      </c>
      <c r="X15965" t="s">
        <v>310</v>
      </c>
      <c r="AA15965" t="s">
        <v>317</v>
      </c>
      <c r="AB15965" t="s">
        <v>309</v>
      </c>
      <c r="AC15965">
        <v>10</v>
      </c>
      <c r="AD15965">
        <v>2010</v>
      </c>
      <c r="AG15965" t="s">
        <v>310</v>
      </c>
      <c r="AH15965" t="s">
        <v>433</v>
      </c>
      <c r="AI15965">
        <v>2</v>
      </c>
      <c r="AJ15965" t="s">
        <v>309</v>
      </c>
      <c r="AK15965" t="s">
        <v>326</v>
      </c>
      <c r="AU15965" t="s">
        <v>310</v>
      </c>
      <c r="AV15965" t="s">
        <v>310</v>
      </c>
      <c r="AW15965">
        <v>1</v>
      </c>
      <c r="BV15965" t="s">
        <v>310</v>
      </c>
    </row>
    <row r="15966" spans="1:76" ht="14.65" customHeight="1" x14ac:dyDescent="0.25">
      <c r="A15966" s="21" t="s">
        <v>318</v>
      </c>
      <c r="B15966" t="s">
        <v>15</v>
      </c>
      <c r="C15966" t="b">
        <v>1</v>
      </c>
      <c r="D15966">
        <v>11208</v>
      </c>
      <c r="E15966" t="s">
        <v>1122</v>
      </c>
      <c r="F15966">
        <v>57635</v>
      </c>
      <c r="G15966" t="s">
        <v>14141</v>
      </c>
      <c r="H15966" t="s">
        <v>94</v>
      </c>
      <c r="I15966" t="s">
        <v>11078</v>
      </c>
      <c r="J15966" t="s">
        <v>14142</v>
      </c>
      <c r="K15966" t="s">
        <v>324</v>
      </c>
      <c r="L15966" t="s">
        <v>325</v>
      </c>
      <c r="N15966" t="s">
        <v>543</v>
      </c>
      <c r="O15966" t="s">
        <v>309</v>
      </c>
      <c r="P15966" t="s">
        <v>309</v>
      </c>
      <c r="S15966">
        <v>50</v>
      </c>
      <c r="U15966">
        <v>50</v>
      </c>
      <c r="V15966">
        <v>50</v>
      </c>
      <c r="W15966">
        <v>2</v>
      </c>
      <c r="X15966" t="s">
        <v>310</v>
      </c>
      <c r="AA15966" t="s">
        <v>317</v>
      </c>
      <c r="AB15966" t="s">
        <v>309</v>
      </c>
      <c r="AC15966">
        <v>6</v>
      </c>
      <c r="AD15966">
        <v>2010</v>
      </c>
      <c r="AG15966" t="s">
        <v>310</v>
      </c>
      <c r="AH15966" t="s">
        <v>313</v>
      </c>
      <c r="AI15966">
        <v>1</v>
      </c>
      <c r="AJ15966" t="s">
        <v>309</v>
      </c>
      <c r="AK15966" t="s">
        <v>326</v>
      </c>
      <c r="AU15966" t="s">
        <v>310</v>
      </c>
      <c r="AV15966" t="s">
        <v>310</v>
      </c>
      <c r="AW15966">
        <v>25</v>
      </c>
      <c r="BV15966" t="s">
        <v>310</v>
      </c>
    </row>
    <row r="15967" spans="1:76" ht="14.65" customHeight="1" x14ac:dyDescent="0.25">
      <c r="A15967" s="21" t="s">
        <v>318</v>
      </c>
      <c r="B15967" t="s">
        <v>5</v>
      </c>
      <c r="C15967" t="b">
        <v>1</v>
      </c>
      <c r="D15967">
        <v>60545</v>
      </c>
      <c r="E15967" t="s">
        <v>14143</v>
      </c>
      <c r="F15967">
        <v>57636</v>
      </c>
      <c r="G15967" t="s">
        <v>14144</v>
      </c>
      <c r="H15967" t="s">
        <v>81</v>
      </c>
      <c r="I15967" t="s">
        <v>1969</v>
      </c>
      <c r="J15967" t="s">
        <v>305</v>
      </c>
      <c r="K15967" t="s">
        <v>3097</v>
      </c>
      <c r="L15967" t="s">
        <v>307</v>
      </c>
      <c r="N15967" t="s">
        <v>308</v>
      </c>
      <c r="O15967" t="s">
        <v>309</v>
      </c>
      <c r="P15967" t="s">
        <v>309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10</v>
      </c>
      <c r="AA15967" t="s">
        <v>321</v>
      </c>
      <c r="AB15967" t="s">
        <v>309</v>
      </c>
      <c r="AC15967">
        <v>1</v>
      </c>
      <c r="AD15967">
        <v>2010</v>
      </c>
      <c r="AG15967" t="s">
        <v>310</v>
      </c>
      <c r="AH15967" t="s">
        <v>433</v>
      </c>
      <c r="AI15967">
        <v>2</v>
      </c>
      <c r="AJ15967" t="s">
        <v>309</v>
      </c>
      <c r="AK15967" t="s">
        <v>648</v>
      </c>
      <c r="AL15967" t="s">
        <v>342</v>
      </c>
      <c r="AU15967" t="s">
        <v>310</v>
      </c>
      <c r="AV15967" t="s">
        <v>310</v>
      </c>
      <c r="AX15967" t="s">
        <v>343</v>
      </c>
      <c r="BV15967" t="s">
        <v>312</v>
      </c>
      <c r="BW15967" t="s">
        <v>312</v>
      </c>
      <c r="BX15967" t="s">
        <v>310</v>
      </c>
    </row>
    <row r="15968" spans="1:76" ht="14.65" customHeight="1" x14ac:dyDescent="0.25">
      <c r="A15968" s="21" t="s">
        <v>318</v>
      </c>
      <c r="B15968" t="s">
        <v>5</v>
      </c>
      <c r="C15968" t="b">
        <v>1</v>
      </c>
      <c r="D15968">
        <v>60545</v>
      </c>
      <c r="E15968" t="s">
        <v>14143</v>
      </c>
      <c r="F15968">
        <v>57636</v>
      </c>
      <c r="G15968" t="s">
        <v>14144</v>
      </c>
      <c r="H15968" t="s">
        <v>81</v>
      </c>
      <c r="I15968" t="s">
        <v>1969</v>
      </c>
      <c r="J15968" t="s">
        <v>319</v>
      </c>
      <c r="K15968" t="s">
        <v>3097</v>
      </c>
      <c r="L15968" t="s">
        <v>307</v>
      </c>
      <c r="N15968" t="s">
        <v>308</v>
      </c>
      <c r="O15968" t="s">
        <v>309</v>
      </c>
      <c r="P15968" t="s">
        <v>309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10</v>
      </c>
      <c r="AA15968" t="s">
        <v>321</v>
      </c>
      <c r="AB15968" t="s">
        <v>309</v>
      </c>
      <c r="AC15968">
        <v>1</v>
      </c>
      <c r="AD15968">
        <v>2010</v>
      </c>
      <c r="AG15968" t="s">
        <v>310</v>
      </c>
      <c r="AH15968" t="s">
        <v>433</v>
      </c>
      <c r="AI15968">
        <v>2</v>
      </c>
      <c r="AJ15968" t="s">
        <v>309</v>
      </c>
      <c r="AK15968" t="s">
        <v>648</v>
      </c>
      <c r="AL15968" t="s">
        <v>342</v>
      </c>
      <c r="AU15968" t="s">
        <v>310</v>
      </c>
      <c r="AV15968" t="s">
        <v>310</v>
      </c>
      <c r="AX15968" t="s">
        <v>343</v>
      </c>
      <c r="BV15968" t="s">
        <v>312</v>
      </c>
      <c r="BW15968" t="s">
        <v>312</v>
      </c>
      <c r="BX15968" t="s">
        <v>310</v>
      </c>
    </row>
    <row r="15969" spans="1:76" ht="14.65" customHeight="1" x14ac:dyDescent="0.25">
      <c r="A15969" s="21" t="s">
        <v>318</v>
      </c>
      <c r="B15969" t="s">
        <v>15</v>
      </c>
      <c r="C15969" t="b">
        <v>1</v>
      </c>
      <c r="D15969">
        <v>56855</v>
      </c>
      <c r="E15969" t="s">
        <v>14145</v>
      </c>
      <c r="F15969">
        <v>57637</v>
      </c>
      <c r="G15969" t="s">
        <v>14146</v>
      </c>
      <c r="H15969" t="s">
        <v>62</v>
      </c>
      <c r="I15969" t="s">
        <v>1826</v>
      </c>
      <c r="J15969" t="s">
        <v>305</v>
      </c>
      <c r="K15969" t="s">
        <v>324</v>
      </c>
      <c r="L15969" t="s">
        <v>325</v>
      </c>
      <c r="N15969" t="s">
        <v>308</v>
      </c>
      <c r="O15969" t="s">
        <v>309</v>
      </c>
      <c r="P15969" t="s">
        <v>309</v>
      </c>
      <c r="S15969">
        <v>1</v>
      </c>
      <c r="U15969">
        <v>1</v>
      </c>
      <c r="V15969">
        <v>1</v>
      </c>
      <c r="W15969">
        <v>0</v>
      </c>
      <c r="X15969" t="s">
        <v>310</v>
      </c>
      <c r="AA15969" t="s">
        <v>317</v>
      </c>
      <c r="AB15969" t="s">
        <v>309</v>
      </c>
      <c r="AC15969">
        <v>3</v>
      </c>
      <c r="AD15969">
        <v>2010</v>
      </c>
      <c r="AG15969" t="s">
        <v>310</v>
      </c>
      <c r="AH15969" t="s">
        <v>433</v>
      </c>
      <c r="AI15969">
        <v>2</v>
      </c>
      <c r="AJ15969" t="s">
        <v>309</v>
      </c>
      <c r="AK15969" t="s">
        <v>326</v>
      </c>
      <c r="AU15969" t="s">
        <v>310</v>
      </c>
      <c r="AV15969" t="s">
        <v>310</v>
      </c>
      <c r="AW15969">
        <v>1</v>
      </c>
      <c r="BV15969" t="s">
        <v>310</v>
      </c>
    </row>
    <row r="15970" spans="1:76" ht="14.65" customHeight="1" x14ac:dyDescent="0.25">
      <c r="A15970" s="21" t="s">
        <v>318</v>
      </c>
      <c r="B15970" t="s">
        <v>15</v>
      </c>
      <c r="C15970" t="b">
        <v>0</v>
      </c>
      <c r="D15970">
        <v>56855</v>
      </c>
      <c r="E15970" t="s">
        <v>14145</v>
      </c>
      <c r="F15970">
        <v>57638</v>
      </c>
      <c r="G15970" t="s">
        <v>14147</v>
      </c>
      <c r="H15970" t="s">
        <v>62</v>
      </c>
      <c r="I15970" t="s">
        <v>1826</v>
      </c>
      <c r="J15970" t="s">
        <v>305</v>
      </c>
      <c r="K15970" t="s">
        <v>324</v>
      </c>
      <c r="L15970" t="s">
        <v>325</v>
      </c>
      <c r="N15970" t="s">
        <v>308</v>
      </c>
      <c r="O15970" t="s">
        <v>309</v>
      </c>
      <c r="P15970" t="s">
        <v>309</v>
      </c>
      <c r="S15970">
        <v>1</v>
      </c>
      <c r="U15970">
        <v>1</v>
      </c>
      <c r="V15970">
        <v>1</v>
      </c>
      <c r="W15970">
        <v>0</v>
      </c>
      <c r="X15970" t="s">
        <v>310</v>
      </c>
      <c r="AA15970" t="s">
        <v>321</v>
      </c>
      <c r="AB15970" t="s">
        <v>309</v>
      </c>
      <c r="AC15970">
        <v>3</v>
      </c>
      <c r="AD15970">
        <v>2010</v>
      </c>
      <c r="AG15970" t="s">
        <v>310</v>
      </c>
      <c r="AH15970" t="s">
        <v>524</v>
      </c>
      <c r="AI15970">
        <v>4</v>
      </c>
      <c r="AJ15970" t="s">
        <v>309</v>
      </c>
      <c r="AK15970" t="s">
        <v>326</v>
      </c>
      <c r="AU15970" t="s">
        <v>310</v>
      </c>
      <c r="AV15970" t="s">
        <v>310</v>
      </c>
      <c r="AW15970">
        <v>1</v>
      </c>
      <c r="BV15970" t="s">
        <v>310</v>
      </c>
    </row>
    <row r="15971" spans="1:76" ht="14.65" customHeight="1" x14ac:dyDescent="0.25">
      <c r="A15971" s="21" t="s">
        <v>537</v>
      </c>
      <c r="B15971" t="s">
        <v>15</v>
      </c>
      <c r="C15971" t="b">
        <v>1</v>
      </c>
      <c r="D15971">
        <v>56967</v>
      </c>
      <c r="E15971" t="s">
        <v>14148</v>
      </c>
      <c r="F15971">
        <v>57639</v>
      </c>
      <c r="G15971" t="s">
        <v>14149</v>
      </c>
      <c r="H15971" t="s">
        <v>63</v>
      </c>
      <c r="I15971" t="s">
        <v>2255</v>
      </c>
      <c r="J15971" t="s">
        <v>305</v>
      </c>
      <c r="K15971" t="s">
        <v>324</v>
      </c>
      <c r="L15971" t="s">
        <v>325</v>
      </c>
      <c r="N15971" t="s">
        <v>375</v>
      </c>
      <c r="O15971" t="s">
        <v>309</v>
      </c>
      <c r="P15971" t="s">
        <v>309</v>
      </c>
      <c r="S15971">
        <v>167.9</v>
      </c>
      <c r="U15971">
        <v>167.9</v>
      </c>
      <c r="V15971">
        <v>167.9</v>
      </c>
      <c r="W15971">
        <v>0.1</v>
      </c>
      <c r="X15971" t="s">
        <v>310</v>
      </c>
      <c r="AA15971" t="s">
        <v>317</v>
      </c>
      <c r="AB15971" t="s">
        <v>309</v>
      </c>
      <c r="AC15971">
        <v>8</v>
      </c>
      <c r="AD15971">
        <v>2012</v>
      </c>
      <c r="AG15971" t="s">
        <v>310</v>
      </c>
      <c r="AH15971" t="s">
        <v>433</v>
      </c>
      <c r="AI15971">
        <v>2</v>
      </c>
      <c r="AJ15971" t="s">
        <v>309</v>
      </c>
      <c r="AK15971" t="s">
        <v>326</v>
      </c>
      <c r="AU15971" t="s">
        <v>310</v>
      </c>
      <c r="AW15971">
        <v>73</v>
      </c>
      <c r="BV15971" t="s">
        <v>310</v>
      </c>
    </row>
    <row r="15972" spans="1:76" ht="14.65" customHeight="1" x14ac:dyDescent="0.25">
      <c r="A15972" s="21" t="s">
        <v>322</v>
      </c>
      <c r="B15972" t="s">
        <v>680</v>
      </c>
      <c r="C15972" t="b">
        <v>1</v>
      </c>
      <c r="D15972">
        <v>64045</v>
      </c>
      <c r="E15972" t="s">
        <v>14150</v>
      </c>
      <c r="F15972">
        <v>57640</v>
      </c>
      <c r="G15972" t="s">
        <v>14151</v>
      </c>
      <c r="H15972" t="s">
        <v>85</v>
      </c>
      <c r="I15972" t="s">
        <v>1993</v>
      </c>
      <c r="J15972" t="s">
        <v>305</v>
      </c>
      <c r="K15972" t="s">
        <v>682</v>
      </c>
      <c r="L15972" t="s">
        <v>683</v>
      </c>
      <c r="N15972" t="s">
        <v>308</v>
      </c>
      <c r="O15972" t="s">
        <v>309</v>
      </c>
      <c r="P15972" t="s">
        <v>309</v>
      </c>
      <c r="S15972">
        <v>1</v>
      </c>
      <c r="U15972">
        <v>1</v>
      </c>
      <c r="V15972">
        <v>1</v>
      </c>
      <c r="X15972" t="s">
        <v>310</v>
      </c>
      <c r="AA15972" t="s">
        <v>317</v>
      </c>
      <c r="AB15972" t="s">
        <v>309</v>
      </c>
      <c r="AC15972">
        <v>7</v>
      </c>
      <c r="AD15972">
        <v>2011</v>
      </c>
      <c r="AG15972" t="s">
        <v>310</v>
      </c>
      <c r="AH15972" t="s">
        <v>433</v>
      </c>
      <c r="AI15972">
        <v>2</v>
      </c>
      <c r="AJ15972" t="s">
        <v>309</v>
      </c>
      <c r="AK15972" t="s">
        <v>684</v>
      </c>
      <c r="AU15972" t="s">
        <v>310</v>
      </c>
      <c r="AV15972" t="s">
        <v>310</v>
      </c>
      <c r="BV15972" t="s">
        <v>310</v>
      </c>
    </row>
    <row r="15973" spans="1:76" ht="14.65" customHeight="1" x14ac:dyDescent="0.25">
      <c r="A15973" s="21" t="s">
        <v>318</v>
      </c>
      <c r="B15973" t="s">
        <v>15</v>
      </c>
      <c r="C15973" t="b">
        <v>0</v>
      </c>
      <c r="D15973">
        <v>64489</v>
      </c>
      <c r="E15973" t="s">
        <v>14152</v>
      </c>
      <c r="F15973">
        <v>57643</v>
      </c>
      <c r="G15973" t="s">
        <v>14153</v>
      </c>
      <c r="H15973" t="s">
        <v>53</v>
      </c>
      <c r="I15973" t="s">
        <v>1221</v>
      </c>
      <c r="J15973" t="s">
        <v>14154</v>
      </c>
      <c r="K15973" t="s">
        <v>324</v>
      </c>
      <c r="L15973" t="s">
        <v>325</v>
      </c>
      <c r="N15973" t="s">
        <v>308</v>
      </c>
      <c r="O15973" t="s">
        <v>309</v>
      </c>
      <c r="P15973" t="s">
        <v>309</v>
      </c>
      <c r="S15973">
        <v>1.8</v>
      </c>
      <c r="U15973">
        <v>1.8</v>
      </c>
      <c r="V15973">
        <v>1.8</v>
      </c>
      <c r="W15973">
        <v>0</v>
      </c>
      <c r="X15973" t="s">
        <v>310</v>
      </c>
      <c r="AA15973" t="s">
        <v>317</v>
      </c>
      <c r="AB15973" t="s">
        <v>309</v>
      </c>
      <c r="AC15973">
        <v>4</v>
      </c>
      <c r="AD15973">
        <v>2010</v>
      </c>
      <c r="AG15973" t="s">
        <v>310</v>
      </c>
      <c r="AH15973" t="s">
        <v>7026</v>
      </c>
      <c r="AI15973">
        <v>6</v>
      </c>
      <c r="AJ15973" t="s">
        <v>309</v>
      </c>
      <c r="AK15973" t="s">
        <v>326</v>
      </c>
      <c r="AU15973" t="s">
        <v>310</v>
      </c>
      <c r="AW15973">
        <v>1</v>
      </c>
      <c r="BV15973" t="s">
        <v>310</v>
      </c>
    </row>
    <row r="15974" spans="1:76" ht="14.65" customHeight="1" x14ac:dyDescent="0.25">
      <c r="A15974" s="21" t="s">
        <v>537</v>
      </c>
      <c r="B15974" t="s">
        <v>15</v>
      </c>
      <c r="C15974" t="b">
        <v>1</v>
      </c>
      <c r="D15974">
        <v>59380</v>
      </c>
      <c r="E15974" t="s">
        <v>14155</v>
      </c>
      <c r="F15974">
        <v>57644</v>
      </c>
      <c r="G15974" t="s">
        <v>14156</v>
      </c>
      <c r="H15974" t="s">
        <v>70</v>
      </c>
      <c r="I15974" t="s">
        <v>3141</v>
      </c>
      <c r="J15974" t="s">
        <v>14157</v>
      </c>
      <c r="K15974" t="s">
        <v>324</v>
      </c>
      <c r="L15974" t="s">
        <v>325</v>
      </c>
      <c r="N15974" t="s">
        <v>308</v>
      </c>
      <c r="O15974" t="s">
        <v>309</v>
      </c>
      <c r="P15974" t="s">
        <v>309</v>
      </c>
      <c r="S15974">
        <v>200</v>
      </c>
      <c r="U15974">
        <v>200</v>
      </c>
      <c r="V15974">
        <v>200</v>
      </c>
      <c r="W15974">
        <v>0.1</v>
      </c>
      <c r="X15974" t="s">
        <v>310</v>
      </c>
      <c r="AA15974" t="s">
        <v>317</v>
      </c>
      <c r="AB15974" t="s">
        <v>309</v>
      </c>
      <c r="AC15974">
        <v>12</v>
      </c>
      <c r="AD15974">
        <v>2012</v>
      </c>
      <c r="AG15974" t="s">
        <v>310</v>
      </c>
      <c r="AH15974" t="s">
        <v>433</v>
      </c>
      <c r="AI15974">
        <v>2</v>
      </c>
      <c r="AJ15974" t="s">
        <v>309</v>
      </c>
      <c r="AK15974" t="s">
        <v>326</v>
      </c>
      <c r="AU15974" t="s">
        <v>310</v>
      </c>
      <c r="AW15974">
        <v>119</v>
      </c>
    </row>
    <row r="15975" spans="1:76" ht="14.65" customHeight="1" x14ac:dyDescent="0.25">
      <c r="A15975" s="21" t="s">
        <v>322</v>
      </c>
      <c r="B15975" t="s">
        <v>680</v>
      </c>
      <c r="C15975" t="b">
        <v>1</v>
      </c>
      <c r="D15975">
        <v>56974</v>
      </c>
      <c r="E15975" t="s">
        <v>14158</v>
      </c>
      <c r="F15975">
        <v>57645</v>
      </c>
      <c r="G15975" t="s">
        <v>14159</v>
      </c>
      <c r="H15975" t="s">
        <v>53</v>
      </c>
      <c r="I15975" t="s">
        <v>7194</v>
      </c>
      <c r="J15975" t="s">
        <v>5653</v>
      </c>
      <c r="K15975" t="s">
        <v>682</v>
      </c>
      <c r="L15975" t="s">
        <v>683</v>
      </c>
      <c r="N15975" t="s">
        <v>308</v>
      </c>
      <c r="O15975" t="s">
        <v>309</v>
      </c>
      <c r="P15975" t="s">
        <v>309</v>
      </c>
      <c r="S15975">
        <v>3.4</v>
      </c>
      <c r="U15975">
        <v>3.4</v>
      </c>
      <c r="V15975">
        <v>3.4</v>
      </c>
      <c r="X15975" t="s">
        <v>310</v>
      </c>
      <c r="AA15975" t="s">
        <v>317</v>
      </c>
      <c r="AB15975" t="s">
        <v>309</v>
      </c>
      <c r="AC15975">
        <v>6</v>
      </c>
      <c r="AD15975">
        <v>2011</v>
      </c>
      <c r="AG15975" t="s">
        <v>310</v>
      </c>
      <c r="AH15975" t="s">
        <v>433</v>
      </c>
      <c r="AI15975">
        <v>2</v>
      </c>
      <c r="AJ15975" t="s">
        <v>309</v>
      </c>
      <c r="AK15975" t="s">
        <v>684</v>
      </c>
      <c r="AU15975" t="s">
        <v>310</v>
      </c>
      <c r="BV15975" t="s">
        <v>310</v>
      </c>
    </row>
    <row r="15976" spans="1:76" ht="14.65" customHeight="1" x14ac:dyDescent="0.25">
      <c r="A15976" s="21" t="s">
        <v>318</v>
      </c>
      <c r="B15976" t="s">
        <v>680</v>
      </c>
      <c r="C15976" t="b">
        <v>1</v>
      </c>
      <c r="D15976">
        <v>56975</v>
      </c>
      <c r="E15976" t="s">
        <v>14160</v>
      </c>
      <c r="F15976">
        <v>57646</v>
      </c>
      <c r="G15976" t="s">
        <v>14161</v>
      </c>
      <c r="H15976" t="s">
        <v>67</v>
      </c>
      <c r="I15976" t="s">
        <v>2623</v>
      </c>
      <c r="J15976" t="s">
        <v>5653</v>
      </c>
      <c r="K15976" t="s">
        <v>682</v>
      </c>
      <c r="L15976" t="s">
        <v>683</v>
      </c>
      <c r="N15976" t="s">
        <v>308</v>
      </c>
      <c r="O15976" t="s">
        <v>309</v>
      </c>
      <c r="P15976" t="s">
        <v>309</v>
      </c>
      <c r="S15976">
        <v>1.4</v>
      </c>
      <c r="U15976">
        <v>1.4</v>
      </c>
      <c r="V15976">
        <v>1.4</v>
      </c>
      <c r="X15976" t="s">
        <v>310</v>
      </c>
      <c r="AA15976" t="s">
        <v>317</v>
      </c>
      <c r="AB15976" t="s">
        <v>309</v>
      </c>
      <c r="AC15976">
        <v>12</v>
      </c>
      <c r="AD15976">
        <v>2010</v>
      </c>
      <c r="AG15976" t="s">
        <v>310</v>
      </c>
      <c r="AH15976" t="s">
        <v>433</v>
      </c>
      <c r="AI15976">
        <v>2</v>
      </c>
      <c r="AJ15976" t="s">
        <v>309</v>
      </c>
      <c r="AK15976" t="s">
        <v>684</v>
      </c>
      <c r="BV15976" t="s">
        <v>310</v>
      </c>
    </row>
    <row r="15977" spans="1:76" ht="14.65" customHeight="1" x14ac:dyDescent="0.25">
      <c r="A15977" s="21" t="s">
        <v>322</v>
      </c>
      <c r="B15977" t="s">
        <v>680</v>
      </c>
      <c r="C15977" t="b">
        <v>1</v>
      </c>
      <c r="D15977">
        <v>56976</v>
      </c>
      <c r="E15977" t="s">
        <v>14162</v>
      </c>
      <c r="F15977">
        <v>57647</v>
      </c>
      <c r="G15977" t="s">
        <v>14163</v>
      </c>
      <c r="H15977" t="s">
        <v>78</v>
      </c>
      <c r="I15977" t="s">
        <v>14164</v>
      </c>
      <c r="J15977" t="s">
        <v>5653</v>
      </c>
      <c r="K15977" t="s">
        <v>682</v>
      </c>
      <c r="L15977" t="s">
        <v>683</v>
      </c>
      <c r="N15977" t="s">
        <v>308</v>
      </c>
      <c r="O15977" t="s">
        <v>309</v>
      </c>
      <c r="P15977" t="s">
        <v>309</v>
      </c>
      <c r="S15977">
        <v>4.0999999999999996</v>
      </c>
      <c r="U15977">
        <v>4.0999999999999996</v>
      </c>
      <c r="V15977">
        <v>4.0999999999999996</v>
      </c>
      <c r="X15977" t="s">
        <v>310</v>
      </c>
      <c r="AA15977" t="s">
        <v>317</v>
      </c>
      <c r="AB15977" t="s">
        <v>309</v>
      </c>
      <c r="AC15977">
        <v>12</v>
      </c>
      <c r="AD15977">
        <v>2011</v>
      </c>
      <c r="AG15977" t="s">
        <v>310</v>
      </c>
      <c r="AH15977" t="s">
        <v>433</v>
      </c>
      <c r="AI15977">
        <v>2</v>
      </c>
      <c r="AJ15977" t="s">
        <v>309</v>
      </c>
      <c r="AK15977" t="s">
        <v>684</v>
      </c>
      <c r="AU15977" t="s">
        <v>310</v>
      </c>
      <c r="BV15977" t="s">
        <v>310</v>
      </c>
    </row>
    <row r="15978" spans="1:76" ht="14.65" customHeight="1" x14ac:dyDescent="0.25">
      <c r="A15978" s="21" t="s">
        <v>537</v>
      </c>
      <c r="B15978" t="s">
        <v>15</v>
      </c>
      <c r="C15978" t="b">
        <v>0</v>
      </c>
      <c r="D15978">
        <v>56977</v>
      </c>
      <c r="E15978" t="s">
        <v>14165</v>
      </c>
      <c r="F15978">
        <v>57648</v>
      </c>
      <c r="G15978" t="s">
        <v>14165</v>
      </c>
      <c r="H15978" t="s">
        <v>81</v>
      </c>
      <c r="I15978" t="s">
        <v>11876</v>
      </c>
      <c r="J15978" t="s">
        <v>323</v>
      </c>
      <c r="K15978" t="s">
        <v>324</v>
      </c>
      <c r="L15978" t="s">
        <v>325</v>
      </c>
      <c r="N15978" t="s">
        <v>308</v>
      </c>
      <c r="O15978" t="s">
        <v>309</v>
      </c>
      <c r="P15978" t="s">
        <v>309</v>
      </c>
      <c r="S15978">
        <v>1.7</v>
      </c>
      <c r="U15978">
        <v>1.7</v>
      </c>
      <c r="V15978">
        <v>1.7</v>
      </c>
      <c r="W15978">
        <v>0.5</v>
      </c>
      <c r="X15978" t="s">
        <v>310</v>
      </c>
      <c r="AA15978" t="s">
        <v>317</v>
      </c>
      <c r="AB15978" t="s">
        <v>309</v>
      </c>
      <c r="AC15978">
        <v>1</v>
      </c>
      <c r="AD15978">
        <v>2012</v>
      </c>
      <c r="AG15978" t="s">
        <v>310</v>
      </c>
      <c r="AH15978" t="s">
        <v>7026</v>
      </c>
      <c r="AI15978">
        <v>6</v>
      </c>
      <c r="AJ15978" t="s">
        <v>309</v>
      </c>
      <c r="AK15978" t="s">
        <v>326</v>
      </c>
      <c r="AU15978" t="s">
        <v>310</v>
      </c>
      <c r="AV15978" t="s">
        <v>310</v>
      </c>
      <c r="AW15978">
        <v>1</v>
      </c>
      <c r="BV15978" t="s">
        <v>310</v>
      </c>
    </row>
    <row r="15979" spans="1:76" ht="14.65" customHeight="1" x14ac:dyDescent="0.25">
      <c r="A15979" s="21" t="s">
        <v>537</v>
      </c>
      <c r="B15979" t="s">
        <v>15</v>
      </c>
      <c r="C15979" t="b">
        <v>0</v>
      </c>
      <c r="D15979">
        <v>56977</v>
      </c>
      <c r="E15979" t="s">
        <v>14165</v>
      </c>
      <c r="F15979">
        <v>57648</v>
      </c>
      <c r="G15979" t="s">
        <v>14165</v>
      </c>
      <c r="H15979" t="s">
        <v>81</v>
      </c>
      <c r="I15979" t="s">
        <v>11876</v>
      </c>
      <c r="J15979" t="s">
        <v>327</v>
      </c>
      <c r="K15979" t="s">
        <v>324</v>
      </c>
      <c r="L15979" t="s">
        <v>325</v>
      </c>
      <c r="N15979" t="s">
        <v>308</v>
      </c>
      <c r="O15979" t="s">
        <v>309</v>
      </c>
      <c r="P15979" t="s">
        <v>309</v>
      </c>
      <c r="S15979">
        <v>1.7</v>
      </c>
      <c r="U15979">
        <v>1.7</v>
      </c>
      <c r="V15979">
        <v>1.7</v>
      </c>
      <c r="W15979">
        <v>0.5</v>
      </c>
      <c r="X15979" t="s">
        <v>310</v>
      </c>
      <c r="AA15979" t="s">
        <v>317</v>
      </c>
      <c r="AB15979" t="s">
        <v>309</v>
      </c>
      <c r="AC15979">
        <v>1</v>
      </c>
      <c r="AD15979">
        <v>2012</v>
      </c>
      <c r="AG15979" t="s">
        <v>310</v>
      </c>
      <c r="AH15979" t="s">
        <v>7026</v>
      </c>
      <c r="AI15979">
        <v>6</v>
      </c>
      <c r="AJ15979" t="s">
        <v>309</v>
      </c>
      <c r="AK15979" t="s">
        <v>326</v>
      </c>
      <c r="AU15979" t="s">
        <v>310</v>
      </c>
      <c r="AV15979" t="s">
        <v>310</v>
      </c>
      <c r="AW15979">
        <v>1</v>
      </c>
      <c r="BV15979" t="s">
        <v>310</v>
      </c>
    </row>
    <row r="15980" spans="1:76" ht="14.65" customHeight="1" x14ac:dyDescent="0.25">
      <c r="A15980" s="21" t="s">
        <v>318</v>
      </c>
      <c r="B15980" t="s">
        <v>15</v>
      </c>
      <c r="C15980" t="b">
        <v>1</v>
      </c>
      <c r="D15980">
        <v>15399</v>
      </c>
      <c r="E15980" t="s">
        <v>11452</v>
      </c>
      <c r="F15980">
        <v>57649</v>
      </c>
      <c r="G15980" t="s">
        <v>14166</v>
      </c>
      <c r="H15980" t="s">
        <v>70</v>
      </c>
      <c r="I15980" t="s">
        <v>3103</v>
      </c>
      <c r="J15980" t="s">
        <v>305</v>
      </c>
      <c r="K15980" t="s">
        <v>324</v>
      </c>
      <c r="L15980" t="s">
        <v>325</v>
      </c>
      <c r="N15980" t="s">
        <v>308</v>
      </c>
      <c r="O15980" t="s">
        <v>309</v>
      </c>
      <c r="P15980" t="s">
        <v>309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10</v>
      </c>
      <c r="AA15980" t="s">
        <v>317</v>
      </c>
      <c r="AB15980" t="s">
        <v>309</v>
      </c>
      <c r="AC15980">
        <v>12</v>
      </c>
      <c r="AD15980">
        <v>2010</v>
      </c>
      <c r="AG15980" t="s">
        <v>310</v>
      </c>
      <c r="AH15980" t="s">
        <v>433</v>
      </c>
      <c r="AI15980">
        <v>2</v>
      </c>
      <c r="AJ15980" t="s">
        <v>309</v>
      </c>
      <c r="AK15980" t="s">
        <v>326</v>
      </c>
      <c r="AV15980" t="s">
        <v>310</v>
      </c>
      <c r="AW15980">
        <v>62</v>
      </c>
    </row>
    <row r="15981" spans="1:76" ht="14.65" customHeight="1" x14ac:dyDescent="0.25">
      <c r="A15981" s="21" t="s">
        <v>528</v>
      </c>
      <c r="B15981" t="s">
        <v>680</v>
      </c>
      <c r="C15981" t="b">
        <v>1</v>
      </c>
      <c r="D15981">
        <v>56980</v>
      </c>
      <c r="E15981" t="s">
        <v>14167</v>
      </c>
      <c r="F15981">
        <v>57650</v>
      </c>
      <c r="G15981" t="s">
        <v>14168</v>
      </c>
      <c r="H15981" t="s">
        <v>52</v>
      </c>
      <c r="I15981" t="s">
        <v>1047</v>
      </c>
      <c r="J15981" t="s">
        <v>14169</v>
      </c>
      <c r="K15981" t="s">
        <v>682</v>
      </c>
      <c r="L15981" t="s">
        <v>683</v>
      </c>
      <c r="N15981" t="s">
        <v>308</v>
      </c>
      <c r="O15981" t="s">
        <v>309</v>
      </c>
      <c r="P15981" t="s">
        <v>309</v>
      </c>
      <c r="S15981">
        <v>60</v>
      </c>
      <c r="U15981">
        <v>60</v>
      </c>
      <c r="V15981">
        <v>60</v>
      </c>
      <c r="X15981" t="s">
        <v>310</v>
      </c>
      <c r="AA15981" t="s">
        <v>317</v>
      </c>
      <c r="AB15981" t="s">
        <v>309</v>
      </c>
      <c r="AC15981">
        <v>11</v>
      </c>
      <c r="AD15981">
        <v>2014</v>
      </c>
      <c r="AG15981" t="s">
        <v>310</v>
      </c>
      <c r="AH15981" t="s">
        <v>433</v>
      </c>
      <c r="AI15981">
        <v>2</v>
      </c>
      <c r="AJ15981" t="s">
        <v>309</v>
      </c>
      <c r="AK15981" t="s">
        <v>684</v>
      </c>
      <c r="AU15981" t="s">
        <v>310</v>
      </c>
    </row>
    <row r="15982" spans="1:76" ht="14.65" customHeight="1" x14ac:dyDescent="0.25">
      <c r="A15982" s="21" t="s">
        <v>528</v>
      </c>
      <c r="B15982" t="s">
        <v>680</v>
      </c>
      <c r="C15982" t="b">
        <v>1</v>
      </c>
      <c r="D15982">
        <v>17650</v>
      </c>
      <c r="E15982" t="s">
        <v>6424</v>
      </c>
      <c r="F15982">
        <v>57651</v>
      </c>
      <c r="G15982" t="s">
        <v>14170</v>
      </c>
      <c r="H15982" t="s">
        <v>52</v>
      </c>
      <c r="I15982" t="s">
        <v>14171</v>
      </c>
      <c r="J15982" t="s">
        <v>14172</v>
      </c>
      <c r="K15982" t="s">
        <v>682</v>
      </c>
      <c r="L15982" t="s">
        <v>683</v>
      </c>
      <c r="N15982" t="s">
        <v>543</v>
      </c>
      <c r="O15982" t="s">
        <v>309</v>
      </c>
      <c r="P15982" t="s">
        <v>309</v>
      </c>
      <c r="S15982">
        <v>20</v>
      </c>
      <c r="U15982">
        <v>20</v>
      </c>
      <c r="V15982">
        <v>20</v>
      </c>
      <c r="X15982" t="s">
        <v>310</v>
      </c>
      <c r="AA15982" t="s">
        <v>317</v>
      </c>
      <c r="AB15982" t="s">
        <v>309</v>
      </c>
      <c r="AC15982">
        <v>5</v>
      </c>
      <c r="AD15982">
        <v>2014</v>
      </c>
      <c r="AG15982" t="s">
        <v>310</v>
      </c>
      <c r="AH15982" t="s">
        <v>433</v>
      </c>
      <c r="AI15982">
        <v>2</v>
      </c>
      <c r="AJ15982" t="s">
        <v>309</v>
      </c>
      <c r="AK15982" t="s">
        <v>684</v>
      </c>
      <c r="AU15982" t="s">
        <v>310</v>
      </c>
      <c r="BV15982" t="s">
        <v>310</v>
      </c>
    </row>
    <row r="15983" spans="1:76" ht="14.65" customHeight="1" x14ac:dyDescent="0.25">
      <c r="A15983" s="21" t="s">
        <v>322</v>
      </c>
      <c r="B15983" t="s">
        <v>680</v>
      </c>
      <c r="C15983" t="b">
        <v>1</v>
      </c>
      <c r="D15983">
        <v>60531</v>
      </c>
      <c r="E15983" t="s">
        <v>14173</v>
      </c>
      <c r="F15983">
        <v>57652</v>
      </c>
      <c r="G15983" t="s">
        <v>14174</v>
      </c>
      <c r="H15983" t="s">
        <v>84</v>
      </c>
      <c r="I15983" t="s">
        <v>13062</v>
      </c>
      <c r="J15983" t="s">
        <v>305</v>
      </c>
      <c r="K15983" t="s">
        <v>682</v>
      </c>
      <c r="L15983" t="s">
        <v>683</v>
      </c>
      <c r="N15983" t="s">
        <v>308</v>
      </c>
      <c r="O15983" t="s">
        <v>309</v>
      </c>
      <c r="P15983" t="s">
        <v>309</v>
      </c>
      <c r="S15983">
        <v>1</v>
      </c>
      <c r="U15983">
        <v>1</v>
      </c>
      <c r="V15983">
        <v>1</v>
      </c>
      <c r="X15983" t="s">
        <v>310</v>
      </c>
      <c r="AA15983" t="s">
        <v>317</v>
      </c>
      <c r="AB15983" t="s">
        <v>309</v>
      </c>
      <c r="AC15983">
        <v>10</v>
      </c>
      <c r="AD15983">
        <v>2011</v>
      </c>
      <c r="AG15983" t="s">
        <v>310</v>
      </c>
      <c r="AH15983" t="s">
        <v>433</v>
      </c>
      <c r="AI15983">
        <v>2</v>
      </c>
      <c r="AJ15983" t="s">
        <v>309</v>
      </c>
      <c r="AK15983" t="s">
        <v>684</v>
      </c>
    </row>
    <row r="15984" spans="1:76" ht="14.65" customHeight="1" x14ac:dyDescent="0.25">
      <c r="A15984" s="21" t="s">
        <v>318</v>
      </c>
      <c r="B15984" t="s">
        <v>23</v>
      </c>
      <c r="C15984" t="b">
        <v>0</v>
      </c>
      <c r="D15984">
        <v>56968</v>
      </c>
      <c r="E15984" t="s">
        <v>14175</v>
      </c>
      <c r="F15984">
        <v>57653</v>
      </c>
      <c r="G15984" t="s">
        <v>14176</v>
      </c>
      <c r="H15984" t="s">
        <v>84</v>
      </c>
      <c r="I15984" t="s">
        <v>1086</v>
      </c>
      <c r="J15984" t="s">
        <v>4417</v>
      </c>
      <c r="K15984" t="s">
        <v>350</v>
      </c>
      <c r="L15984" t="s">
        <v>54</v>
      </c>
      <c r="M15984" t="s">
        <v>629</v>
      </c>
      <c r="N15984" t="s">
        <v>308</v>
      </c>
      <c r="O15984" t="s">
        <v>309</v>
      </c>
      <c r="P15984" t="s">
        <v>310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10</v>
      </c>
      <c r="AA15984" t="s">
        <v>317</v>
      </c>
      <c r="AB15984" t="s">
        <v>309</v>
      </c>
      <c r="AC15984">
        <v>6</v>
      </c>
      <c r="AD15984">
        <v>2010</v>
      </c>
      <c r="AG15984" t="s">
        <v>312</v>
      </c>
      <c r="AH15984" t="s">
        <v>3010</v>
      </c>
      <c r="AI15984">
        <v>5</v>
      </c>
      <c r="AJ15984" t="s">
        <v>549</v>
      </c>
      <c r="AK15984" t="s">
        <v>342</v>
      </c>
      <c r="AL15984" t="s">
        <v>314</v>
      </c>
      <c r="AQ15984" t="s">
        <v>342</v>
      </c>
      <c r="AU15984" t="s">
        <v>310</v>
      </c>
      <c r="AV15984" t="s">
        <v>310</v>
      </c>
      <c r="AX15984" t="s">
        <v>352</v>
      </c>
      <c r="BV15984" t="s">
        <v>312</v>
      </c>
      <c r="BW15984" t="s">
        <v>312</v>
      </c>
      <c r="BX15984" t="s">
        <v>312</v>
      </c>
    </row>
    <row r="15985" spans="1:76" ht="14.65" customHeight="1" x14ac:dyDescent="0.25">
      <c r="A15985" s="21" t="s">
        <v>318</v>
      </c>
      <c r="B15985" t="s">
        <v>23</v>
      </c>
      <c r="C15985" t="b">
        <v>0</v>
      </c>
      <c r="D15985">
        <v>56968</v>
      </c>
      <c r="E15985" t="s">
        <v>14175</v>
      </c>
      <c r="F15985">
        <v>57653</v>
      </c>
      <c r="G15985" t="s">
        <v>14176</v>
      </c>
      <c r="H15985" t="s">
        <v>84</v>
      </c>
      <c r="I15985" t="s">
        <v>1086</v>
      </c>
      <c r="J15985" t="s">
        <v>5250</v>
      </c>
      <c r="K15985" t="s">
        <v>350</v>
      </c>
      <c r="L15985" t="s">
        <v>52</v>
      </c>
      <c r="M15985" t="s">
        <v>629</v>
      </c>
      <c r="N15985" t="s">
        <v>308</v>
      </c>
      <c r="O15985" t="s">
        <v>312</v>
      </c>
      <c r="P15985" t="s">
        <v>309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10</v>
      </c>
      <c r="AA15985" t="s">
        <v>321</v>
      </c>
      <c r="AB15985" t="s">
        <v>309</v>
      </c>
      <c r="AC15985">
        <v>6</v>
      </c>
      <c r="AD15985">
        <v>2010</v>
      </c>
      <c r="AG15985" t="s">
        <v>312</v>
      </c>
      <c r="AH15985" t="s">
        <v>3010</v>
      </c>
      <c r="AI15985">
        <v>5</v>
      </c>
      <c r="AJ15985" t="s">
        <v>549</v>
      </c>
      <c r="AK15985" t="s">
        <v>342</v>
      </c>
      <c r="AL15985" t="s">
        <v>314</v>
      </c>
      <c r="AU15985" t="s">
        <v>310</v>
      </c>
      <c r="AV15985" t="s">
        <v>310</v>
      </c>
      <c r="AX15985" t="s">
        <v>352</v>
      </c>
      <c r="BS15985" t="s">
        <v>310</v>
      </c>
      <c r="BV15985" t="s">
        <v>310</v>
      </c>
      <c r="BX15985" t="s">
        <v>310</v>
      </c>
    </row>
    <row r="15986" spans="1:76" ht="14.65" customHeight="1" x14ac:dyDescent="0.25">
      <c r="A15986" s="21" t="s">
        <v>318</v>
      </c>
      <c r="B15986" t="s">
        <v>680</v>
      </c>
      <c r="C15986" t="b">
        <v>0</v>
      </c>
      <c r="D15986">
        <v>56982</v>
      </c>
      <c r="E15986" t="s">
        <v>14177</v>
      </c>
      <c r="F15986">
        <v>57655</v>
      </c>
      <c r="G15986" t="s">
        <v>14178</v>
      </c>
      <c r="H15986" t="s">
        <v>52</v>
      </c>
      <c r="I15986" t="s">
        <v>1047</v>
      </c>
      <c r="J15986" t="s">
        <v>14179</v>
      </c>
      <c r="K15986" t="s">
        <v>682</v>
      </c>
      <c r="L15986" t="s">
        <v>683</v>
      </c>
      <c r="N15986" t="s">
        <v>308</v>
      </c>
      <c r="O15986" t="s">
        <v>309</v>
      </c>
      <c r="P15986" t="s">
        <v>309</v>
      </c>
      <c r="S15986">
        <v>1.1000000000000001</v>
      </c>
      <c r="U15986">
        <v>1.1000000000000001</v>
      </c>
      <c r="V15986">
        <v>1.1000000000000001</v>
      </c>
      <c r="X15986" t="s">
        <v>310</v>
      </c>
      <c r="AA15986" t="s">
        <v>317</v>
      </c>
      <c r="AB15986" t="s">
        <v>309</v>
      </c>
      <c r="AC15986">
        <v>11</v>
      </c>
      <c r="AD15986">
        <v>2010</v>
      </c>
      <c r="AG15986" t="s">
        <v>310</v>
      </c>
      <c r="AH15986" t="s">
        <v>524</v>
      </c>
      <c r="AI15986">
        <v>4</v>
      </c>
      <c r="AJ15986" t="s">
        <v>309</v>
      </c>
      <c r="AK15986" t="s">
        <v>684</v>
      </c>
      <c r="AU15986" t="s">
        <v>310</v>
      </c>
      <c r="AV15986" t="s">
        <v>310</v>
      </c>
      <c r="BS15986" t="s">
        <v>310</v>
      </c>
      <c r="BV15986" t="s">
        <v>310</v>
      </c>
    </row>
    <row r="15987" spans="1:76" ht="14.65" customHeight="1" x14ac:dyDescent="0.25">
      <c r="A15987" s="21" t="s">
        <v>322</v>
      </c>
      <c r="B15987" t="s">
        <v>680</v>
      </c>
      <c r="C15987" t="b">
        <v>1</v>
      </c>
      <c r="D15987">
        <v>56984</v>
      </c>
      <c r="E15987" t="s">
        <v>14180</v>
      </c>
      <c r="F15987">
        <v>57656</v>
      </c>
      <c r="G15987" t="s">
        <v>14180</v>
      </c>
      <c r="H15987" t="s">
        <v>52</v>
      </c>
      <c r="I15987" t="s">
        <v>1243</v>
      </c>
      <c r="J15987" t="s">
        <v>305</v>
      </c>
      <c r="K15987" t="s">
        <v>682</v>
      </c>
      <c r="L15987" t="s">
        <v>683</v>
      </c>
      <c r="N15987" t="s">
        <v>308</v>
      </c>
      <c r="O15987" t="s">
        <v>309</v>
      </c>
      <c r="P15987" t="s">
        <v>309</v>
      </c>
      <c r="S15987">
        <v>1.5</v>
      </c>
      <c r="U15987">
        <v>1.5</v>
      </c>
      <c r="V15987">
        <v>1.5</v>
      </c>
      <c r="X15987" t="s">
        <v>310</v>
      </c>
      <c r="AA15987" t="s">
        <v>317</v>
      </c>
      <c r="AB15987" t="s">
        <v>309</v>
      </c>
      <c r="AC15987">
        <v>5</v>
      </c>
      <c r="AD15987">
        <v>2011</v>
      </c>
      <c r="AG15987" t="s">
        <v>310</v>
      </c>
      <c r="AH15987" t="s">
        <v>433</v>
      </c>
      <c r="AI15987">
        <v>2</v>
      </c>
      <c r="AJ15987" t="s">
        <v>309</v>
      </c>
      <c r="AK15987" t="s">
        <v>684</v>
      </c>
      <c r="AU15987" t="s">
        <v>310</v>
      </c>
    </row>
    <row r="15988" spans="1:76" ht="14.65" customHeight="1" x14ac:dyDescent="0.25">
      <c r="A15988" s="21" t="s">
        <v>567</v>
      </c>
      <c r="B15988" t="s">
        <v>680</v>
      </c>
      <c r="C15988" t="b">
        <v>1</v>
      </c>
      <c r="D15988">
        <v>64614</v>
      </c>
      <c r="E15988" t="s">
        <v>14181</v>
      </c>
      <c r="F15988">
        <v>57657</v>
      </c>
      <c r="G15988" t="s">
        <v>14181</v>
      </c>
      <c r="H15988" t="s">
        <v>51</v>
      </c>
      <c r="I15988" t="s">
        <v>646</v>
      </c>
      <c r="J15988" t="s">
        <v>305</v>
      </c>
      <c r="K15988" t="s">
        <v>682</v>
      </c>
      <c r="L15988" t="s">
        <v>683</v>
      </c>
      <c r="N15988" t="s">
        <v>308</v>
      </c>
      <c r="O15988" t="s">
        <v>309</v>
      </c>
      <c r="P15988" t="s">
        <v>309</v>
      </c>
      <c r="S15988">
        <v>25</v>
      </c>
      <c r="U15988">
        <v>25</v>
      </c>
      <c r="V15988">
        <v>25</v>
      </c>
      <c r="X15988" t="s">
        <v>310</v>
      </c>
      <c r="AA15988" t="s">
        <v>317</v>
      </c>
      <c r="AB15988" t="s">
        <v>309</v>
      </c>
      <c r="AC15988">
        <v>1</v>
      </c>
      <c r="AD15988">
        <v>2013</v>
      </c>
      <c r="AG15988" t="s">
        <v>310</v>
      </c>
      <c r="AH15988" t="s">
        <v>433</v>
      </c>
      <c r="AI15988">
        <v>2</v>
      </c>
      <c r="AJ15988" t="s">
        <v>309</v>
      </c>
      <c r="AK15988" t="s">
        <v>684</v>
      </c>
      <c r="AU15988" t="s">
        <v>310</v>
      </c>
    </row>
    <row r="15989" spans="1:76" ht="14.65" customHeight="1" x14ac:dyDescent="0.25">
      <c r="A15989" s="21" t="s">
        <v>518</v>
      </c>
      <c r="B15989" t="s">
        <v>680</v>
      </c>
      <c r="C15989" t="b">
        <v>1</v>
      </c>
      <c r="D15989">
        <v>56987</v>
      </c>
      <c r="E15989" t="s">
        <v>14182</v>
      </c>
      <c r="F15989">
        <v>57659</v>
      </c>
      <c r="G15989" t="s">
        <v>14183</v>
      </c>
      <c r="H15989" t="s">
        <v>90</v>
      </c>
      <c r="I15989" t="s">
        <v>4716</v>
      </c>
      <c r="J15989" t="s">
        <v>14184</v>
      </c>
      <c r="K15989" t="s">
        <v>682</v>
      </c>
      <c r="L15989" t="s">
        <v>683</v>
      </c>
      <c r="N15989" t="s">
        <v>308</v>
      </c>
      <c r="O15989" t="s">
        <v>309</v>
      </c>
      <c r="P15989" t="s">
        <v>309</v>
      </c>
      <c r="S15989">
        <v>144</v>
      </c>
      <c r="U15989">
        <v>144</v>
      </c>
      <c r="V15989">
        <v>144</v>
      </c>
      <c r="X15989" t="s">
        <v>310</v>
      </c>
      <c r="AA15989" t="s">
        <v>317</v>
      </c>
      <c r="AB15989" t="s">
        <v>309</v>
      </c>
      <c r="AC15989">
        <v>7</v>
      </c>
      <c r="AD15989">
        <v>2021</v>
      </c>
      <c r="AG15989" t="s">
        <v>310</v>
      </c>
      <c r="AH15989" t="s">
        <v>433</v>
      </c>
      <c r="AI15989">
        <v>2</v>
      </c>
      <c r="AJ15989" t="s">
        <v>309</v>
      </c>
      <c r="AK15989" t="s">
        <v>684</v>
      </c>
      <c r="AU15989" t="s">
        <v>310</v>
      </c>
    </row>
    <row r="15990" spans="1:76" ht="14.65" customHeight="1" x14ac:dyDescent="0.25">
      <c r="A15990" s="21" t="s">
        <v>322</v>
      </c>
      <c r="B15990" t="s">
        <v>680</v>
      </c>
      <c r="C15990" t="b">
        <v>1</v>
      </c>
      <c r="D15990">
        <v>56990</v>
      </c>
      <c r="E15990" t="s">
        <v>14185</v>
      </c>
      <c r="F15990">
        <v>57660</v>
      </c>
      <c r="G15990" t="s">
        <v>14186</v>
      </c>
      <c r="H15990" t="s">
        <v>78</v>
      </c>
      <c r="I15990" t="s">
        <v>1988</v>
      </c>
      <c r="J15990" t="s">
        <v>14187</v>
      </c>
      <c r="K15990" t="s">
        <v>682</v>
      </c>
      <c r="L15990" t="s">
        <v>683</v>
      </c>
      <c r="N15990" t="s">
        <v>308</v>
      </c>
      <c r="O15990" t="s">
        <v>309</v>
      </c>
      <c r="P15990" t="s">
        <v>309</v>
      </c>
      <c r="S15990">
        <v>4</v>
      </c>
      <c r="U15990">
        <v>4</v>
      </c>
      <c r="V15990">
        <v>4</v>
      </c>
      <c r="X15990" t="s">
        <v>310</v>
      </c>
      <c r="AA15990" t="s">
        <v>317</v>
      </c>
      <c r="AB15990" t="s">
        <v>309</v>
      </c>
      <c r="AC15990">
        <v>10</v>
      </c>
      <c r="AD15990">
        <v>2011</v>
      </c>
      <c r="AG15990" t="s">
        <v>310</v>
      </c>
      <c r="AH15990" t="s">
        <v>433</v>
      </c>
      <c r="AI15990">
        <v>2</v>
      </c>
      <c r="AJ15990" t="s">
        <v>309</v>
      </c>
      <c r="AK15990" t="s">
        <v>684</v>
      </c>
      <c r="AU15990" t="s">
        <v>310</v>
      </c>
      <c r="AV15990" t="s">
        <v>310</v>
      </c>
    </row>
    <row r="15991" spans="1:76" ht="14.65" customHeight="1" x14ac:dyDescent="0.25">
      <c r="A15991" s="21" t="s">
        <v>322</v>
      </c>
      <c r="B15991" t="s">
        <v>680</v>
      </c>
      <c r="C15991" t="b">
        <v>1</v>
      </c>
      <c r="D15991">
        <v>56990</v>
      </c>
      <c r="E15991" t="s">
        <v>14185</v>
      </c>
      <c r="F15991">
        <v>57661</v>
      </c>
      <c r="G15991" t="s">
        <v>14188</v>
      </c>
      <c r="H15991" t="s">
        <v>78</v>
      </c>
      <c r="I15991" t="s">
        <v>14189</v>
      </c>
      <c r="J15991" t="s">
        <v>14190</v>
      </c>
      <c r="K15991" t="s">
        <v>682</v>
      </c>
      <c r="L15991" t="s">
        <v>683</v>
      </c>
      <c r="N15991" t="s">
        <v>308</v>
      </c>
      <c r="O15991" t="s">
        <v>309</v>
      </c>
      <c r="P15991" t="s">
        <v>309</v>
      </c>
      <c r="S15991">
        <v>3.5</v>
      </c>
      <c r="U15991">
        <v>3.5</v>
      </c>
      <c r="V15991">
        <v>3.5</v>
      </c>
      <c r="X15991" t="s">
        <v>310</v>
      </c>
      <c r="AA15991" t="s">
        <v>317</v>
      </c>
      <c r="AB15991" t="s">
        <v>309</v>
      </c>
      <c r="AC15991">
        <v>12</v>
      </c>
      <c r="AD15991">
        <v>2011</v>
      </c>
      <c r="AG15991" t="s">
        <v>310</v>
      </c>
      <c r="AH15991" t="s">
        <v>433</v>
      </c>
      <c r="AI15991">
        <v>2</v>
      </c>
      <c r="AJ15991" t="s">
        <v>309</v>
      </c>
      <c r="AK15991" t="s">
        <v>684</v>
      </c>
      <c r="AU15991" t="s">
        <v>310</v>
      </c>
      <c r="AV15991" t="s">
        <v>310</v>
      </c>
    </row>
    <row r="15992" spans="1:76" ht="14.65" customHeight="1" x14ac:dyDescent="0.25">
      <c r="A15992" s="21" t="s">
        <v>322</v>
      </c>
      <c r="B15992" t="s">
        <v>680</v>
      </c>
      <c r="C15992" t="b">
        <v>1</v>
      </c>
      <c r="D15992">
        <v>56990</v>
      </c>
      <c r="E15992" t="s">
        <v>14185</v>
      </c>
      <c r="F15992">
        <v>57662</v>
      </c>
      <c r="G15992" t="s">
        <v>14191</v>
      </c>
      <c r="H15992" t="s">
        <v>78</v>
      </c>
      <c r="I15992" t="s">
        <v>2433</v>
      </c>
      <c r="J15992" t="s">
        <v>14192</v>
      </c>
      <c r="K15992" t="s">
        <v>682</v>
      </c>
      <c r="L15992" t="s">
        <v>683</v>
      </c>
      <c r="N15992" t="s">
        <v>308</v>
      </c>
      <c r="O15992" t="s">
        <v>309</v>
      </c>
      <c r="P15992" t="s">
        <v>309</v>
      </c>
      <c r="S15992">
        <v>12</v>
      </c>
      <c r="U15992">
        <v>12</v>
      </c>
      <c r="V15992">
        <v>12</v>
      </c>
      <c r="X15992" t="s">
        <v>310</v>
      </c>
      <c r="AA15992" t="s">
        <v>317</v>
      </c>
      <c r="AB15992" t="s">
        <v>309</v>
      </c>
      <c r="AC15992">
        <v>12</v>
      </c>
      <c r="AD15992">
        <v>2011</v>
      </c>
      <c r="AG15992" t="s">
        <v>310</v>
      </c>
      <c r="AH15992" t="s">
        <v>433</v>
      </c>
      <c r="AI15992">
        <v>2</v>
      </c>
      <c r="AJ15992" t="s">
        <v>309</v>
      </c>
      <c r="AK15992" t="s">
        <v>684</v>
      </c>
      <c r="AU15992" t="s">
        <v>310</v>
      </c>
    </row>
    <row r="15993" spans="1:76" ht="14.65" customHeight="1" x14ac:dyDescent="0.25">
      <c r="A15993" s="21" t="s">
        <v>537</v>
      </c>
      <c r="B15993" t="s">
        <v>15</v>
      </c>
      <c r="C15993" t="b">
        <v>1</v>
      </c>
      <c r="D15993">
        <v>56988</v>
      </c>
      <c r="E15993" t="s">
        <v>14193</v>
      </c>
      <c r="F15993">
        <v>57663</v>
      </c>
      <c r="G15993" t="s">
        <v>14194</v>
      </c>
      <c r="H15993" t="s">
        <v>63</v>
      </c>
      <c r="I15993" t="s">
        <v>11320</v>
      </c>
      <c r="J15993" t="s">
        <v>305</v>
      </c>
      <c r="K15993" t="s">
        <v>324</v>
      </c>
      <c r="L15993" t="s">
        <v>325</v>
      </c>
      <c r="N15993" t="s">
        <v>375</v>
      </c>
      <c r="O15993" t="s">
        <v>309</v>
      </c>
      <c r="P15993" t="s">
        <v>309</v>
      </c>
      <c r="S15993">
        <v>131</v>
      </c>
      <c r="U15993">
        <v>131</v>
      </c>
      <c r="V15993">
        <v>131</v>
      </c>
      <c r="W15993">
        <v>0.1</v>
      </c>
      <c r="X15993" t="s">
        <v>310</v>
      </c>
      <c r="AA15993" t="s">
        <v>317</v>
      </c>
      <c r="AB15993" t="s">
        <v>309</v>
      </c>
      <c r="AC15993">
        <v>6</v>
      </c>
      <c r="AD15993">
        <v>2012</v>
      </c>
      <c r="AG15993" t="s">
        <v>310</v>
      </c>
      <c r="AH15993" t="s">
        <v>433</v>
      </c>
      <c r="AI15993">
        <v>2</v>
      </c>
      <c r="AJ15993" t="s">
        <v>309</v>
      </c>
      <c r="AK15993" t="s">
        <v>326</v>
      </c>
      <c r="AW15993">
        <v>57</v>
      </c>
      <c r="BV15993" t="s">
        <v>310</v>
      </c>
    </row>
    <row r="15994" spans="1:76" ht="14.65" customHeight="1" x14ac:dyDescent="0.25">
      <c r="A15994" s="21" t="s">
        <v>322</v>
      </c>
      <c r="B15994" t="s">
        <v>23</v>
      </c>
      <c r="C15994" t="b">
        <v>1</v>
      </c>
      <c r="D15994">
        <v>56991</v>
      </c>
      <c r="E15994" t="s">
        <v>14195</v>
      </c>
      <c r="F15994">
        <v>57664</v>
      </c>
      <c r="G15994" t="s">
        <v>14196</v>
      </c>
      <c r="H15994" t="s">
        <v>81</v>
      </c>
      <c r="I15994" t="s">
        <v>3819</v>
      </c>
      <c r="J15994" t="s">
        <v>1052</v>
      </c>
      <c r="K15994" t="s">
        <v>350</v>
      </c>
      <c r="L15994" t="s">
        <v>54</v>
      </c>
      <c r="M15994" t="s">
        <v>629</v>
      </c>
      <c r="N15994" t="s">
        <v>308</v>
      </c>
      <c r="O15994" t="s">
        <v>309</v>
      </c>
      <c r="P15994" t="s">
        <v>310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10</v>
      </c>
      <c r="AA15994" t="s">
        <v>317</v>
      </c>
      <c r="AB15994" t="s">
        <v>309</v>
      </c>
      <c r="AC15994">
        <v>7</v>
      </c>
      <c r="AD15994">
        <v>2011</v>
      </c>
      <c r="AG15994" t="s">
        <v>310</v>
      </c>
      <c r="AH15994" t="s">
        <v>433</v>
      </c>
      <c r="AI15994">
        <v>2</v>
      </c>
      <c r="AJ15994" t="s">
        <v>309</v>
      </c>
      <c r="AK15994" t="s">
        <v>342</v>
      </c>
      <c r="AL15994" t="s">
        <v>314</v>
      </c>
      <c r="AU15994" t="s">
        <v>310</v>
      </c>
      <c r="AV15994" t="s">
        <v>310</v>
      </c>
      <c r="AW15994">
        <v>0</v>
      </c>
      <c r="AX15994" t="s">
        <v>352</v>
      </c>
      <c r="BV15994" t="s">
        <v>312</v>
      </c>
      <c r="BW15994" t="s">
        <v>310</v>
      </c>
      <c r="BX15994" t="s">
        <v>312</v>
      </c>
    </row>
    <row r="15995" spans="1:76" ht="14.65" customHeight="1" x14ac:dyDescent="0.25">
      <c r="A15995" s="21" t="s">
        <v>322</v>
      </c>
      <c r="B15995" t="s">
        <v>23</v>
      </c>
      <c r="C15995" t="b">
        <v>1</v>
      </c>
      <c r="D15995">
        <v>56991</v>
      </c>
      <c r="E15995" t="s">
        <v>14195</v>
      </c>
      <c r="F15995">
        <v>57664</v>
      </c>
      <c r="G15995" t="s">
        <v>14196</v>
      </c>
      <c r="H15995" t="s">
        <v>81</v>
      </c>
      <c r="I15995" t="s">
        <v>3819</v>
      </c>
      <c r="J15995" t="s">
        <v>1053</v>
      </c>
      <c r="K15995" t="s">
        <v>350</v>
      </c>
      <c r="L15995" t="s">
        <v>54</v>
      </c>
      <c r="M15995" t="s">
        <v>629</v>
      </c>
      <c r="N15995" t="s">
        <v>308</v>
      </c>
      <c r="O15995" t="s">
        <v>309</v>
      </c>
      <c r="P15995" t="s">
        <v>310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10</v>
      </c>
      <c r="AA15995" t="s">
        <v>317</v>
      </c>
      <c r="AB15995" t="s">
        <v>309</v>
      </c>
      <c r="AC15995">
        <v>7</v>
      </c>
      <c r="AD15995">
        <v>2011</v>
      </c>
      <c r="AG15995" t="s">
        <v>310</v>
      </c>
      <c r="AH15995" t="s">
        <v>433</v>
      </c>
      <c r="AI15995">
        <v>2</v>
      </c>
      <c r="AJ15995" t="s">
        <v>309</v>
      </c>
      <c r="AK15995" t="s">
        <v>342</v>
      </c>
      <c r="AL15995" t="s">
        <v>314</v>
      </c>
      <c r="AU15995" t="s">
        <v>310</v>
      </c>
      <c r="AV15995" t="s">
        <v>310</v>
      </c>
      <c r="AX15995" t="s">
        <v>352</v>
      </c>
      <c r="BV15995" t="s">
        <v>312</v>
      </c>
      <c r="BW15995" t="s">
        <v>310</v>
      </c>
      <c r="BX15995" t="s">
        <v>312</v>
      </c>
    </row>
    <row r="15996" spans="1:76" ht="14.65" customHeight="1" x14ac:dyDescent="0.25">
      <c r="A15996" s="21" t="s">
        <v>322</v>
      </c>
      <c r="B15996" t="s">
        <v>23</v>
      </c>
      <c r="C15996" t="b">
        <v>1</v>
      </c>
      <c r="D15996">
        <v>56991</v>
      </c>
      <c r="E15996" t="s">
        <v>14195</v>
      </c>
      <c r="F15996">
        <v>57664</v>
      </c>
      <c r="G15996" t="s">
        <v>14196</v>
      </c>
      <c r="H15996" t="s">
        <v>81</v>
      </c>
      <c r="I15996" t="s">
        <v>3819</v>
      </c>
      <c r="J15996" t="s">
        <v>731</v>
      </c>
      <c r="K15996" t="s">
        <v>350</v>
      </c>
      <c r="L15996" t="s">
        <v>52</v>
      </c>
      <c r="M15996" t="s">
        <v>629</v>
      </c>
      <c r="N15996" t="s">
        <v>308</v>
      </c>
      <c r="O15996" t="s">
        <v>312</v>
      </c>
      <c r="P15996" t="s">
        <v>309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10</v>
      </c>
      <c r="AA15996" t="s">
        <v>317</v>
      </c>
      <c r="AB15996" t="s">
        <v>309</v>
      </c>
      <c r="AC15996">
        <v>7</v>
      </c>
      <c r="AD15996">
        <v>2011</v>
      </c>
      <c r="AG15996" t="s">
        <v>310</v>
      </c>
      <c r="AH15996" t="s">
        <v>433</v>
      </c>
      <c r="AI15996">
        <v>2</v>
      </c>
      <c r="AJ15996" t="s">
        <v>309</v>
      </c>
      <c r="AK15996" t="s">
        <v>342</v>
      </c>
      <c r="AU15996" t="s">
        <v>310</v>
      </c>
      <c r="AV15996" t="s">
        <v>310</v>
      </c>
      <c r="AX15996" t="s">
        <v>352</v>
      </c>
      <c r="BV15996" t="s">
        <v>310</v>
      </c>
      <c r="BW15996" t="s">
        <v>310</v>
      </c>
      <c r="BX15996" t="s">
        <v>310</v>
      </c>
    </row>
    <row r="15997" spans="1:76" ht="14.65" customHeight="1" x14ac:dyDescent="0.25">
      <c r="A15997" s="21" t="s">
        <v>322</v>
      </c>
      <c r="B15997" t="s">
        <v>2</v>
      </c>
      <c r="C15997" t="b">
        <v>1</v>
      </c>
      <c r="D15997">
        <v>56989</v>
      </c>
      <c r="E15997" t="s">
        <v>14197</v>
      </c>
      <c r="F15997">
        <v>57665</v>
      </c>
      <c r="G15997" t="s">
        <v>14197</v>
      </c>
      <c r="H15997" t="s">
        <v>70</v>
      </c>
      <c r="I15997" t="s">
        <v>3028</v>
      </c>
      <c r="J15997" t="s">
        <v>305</v>
      </c>
      <c r="K15997" t="s">
        <v>333</v>
      </c>
      <c r="L15997" t="s">
        <v>334</v>
      </c>
      <c r="N15997" t="s">
        <v>308</v>
      </c>
      <c r="O15997" t="s">
        <v>309</v>
      </c>
      <c r="P15997" t="s">
        <v>309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10</v>
      </c>
      <c r="AA15997" t="s">
        <v>317</v>
      </c>
      <c r="AB15997" t="s">
        <v>309</v>
      </c>
      <c r="AC15997">
        <v>12</v>
      </c>
      <c r="AD15997">
        <v>2011</v>
      </c>
      <c r="AG15997" t="s">
        <v>310</v>
      </c>
      <c r="AH15997" t="s">
        <v>433</v>
      </c>
      <c r="AI15997">
        <v>2</v>
      </c>
      <c r="AJ15997" t="s">
        <v>309</v>
      </c>
      <c r="AK15997" t="s">
        <v>335</v>
      </c>
      <c r="AU15997" t="s">
        <v>310</v>
      </c>
      <c r="AV15997" t="s">
        <v>310</v>
      </c>
      <c r="AX15997" t="s">
        <v>315</v>
      </c>
      <c r="BV15997" t="s">
        <v>310</v>
      </c>
    </row>
    <row r="15998" spans="1:76" ht="14.65" customHeight="1" x14ac:dyDescent="0.25">
      <c r="A15998" s="21" t="s">
        <v>322</v>
      </c>
      <c r="B15998" t="s">
        <v>2</v>
      </c>
      <c r="C15998" t="b">
        <v>1</v>
      </c>
      <c r="D15998">
        <v>56989</v>
      </c>
      <c r="E15998" t="s">
        <v>14197</v>
      </c>
      <c r="F15998">
        <v>57665</v>
      </c>
      <c r="G15998" t="s">
        <v>14197</v>
      </c>
      <c r="H15998" t="s">
        <v>70</v>
      </c>
      <c r="I15998" t="s">
        <v>3028</v>
      </c>
      <c r="J15998" t="s">
        <v>452</v>
      </c>
      <c r="K15998" t="s">
        <v>333</v>
      </c>
      <c r="L15998" t="s">
        <v>334</v>
      </c>
      <c r="N15998" t="s">
        <v>308</v>
      </c>
      <c r="O15998" t="s">
        <v>309</v>
      </c>
      <c r="P15998" t="s">
        <v>309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10</v>
      </c>
      <c r="AA15998" t="s">
        <v>328</v>
      </c>
      <c r="AB15998" t="s">
        <v>309</v>
      </c>
      <c r="AC15998">
        <v>12</v>
      </c>
      <c r="AD15998">
        <v>2011</v>
      </c>
      <c r="AG15998" t="s">
        <v>310</v>
      </c>
      <c r="AH15998" t="s">
        <v>433</v>
      </c>
      <c r="AI15998">
        <v>2</v>
      </c>
      <c r="AJ15998" t="s">
        <v>309</v>
      </c>
      <c r="AK15998" t="s">
        <v>335</v>
      </c>
      <c r="AU15998" t="s">
        <v>310</v>
      </c>
      <c r="AV15998" t="s">
        <v>310</v>
      </c>
      <c r="AX15998" t="s">
        <v>315</v>
      </c>
      <c r="BV15998" t="s">
        <v>310</v>
      </c>
    </row>
    <row r="15999" spans="1:76" ht="14.65" customHeight="1" x14ac:dyDescent="0.25">
      <c r="A15999" s="21" t="s">
        <v>322</v>
      </c>
      <c r="B15999" t="s">
        <v>2</v>
      </c>
      <c r="C15999" t="b">
        <v>1</v>
      </c>
      <c r="D15999">
        <v>56989</v>
      </c>
      <c r="E15999" t="s">
        <v>14197</v>
      </c>
      <c r="F15999">
        <v>57665</v>
      </c>
      <c r="G15999" t="s">
        <v>14197</v>
      </c>
      <c r="H15999" t="s">
        <v>70</v>
      </c>
      <c r="I15999" t="s">
        <v>3028</v>
      </c>
      <c r="J15999" t="s">
        <v>453</v>
      </c>
      <c r="K15999" t="s">
        <v>333</v>
      </c>
      <c r="L15999" t="s">
        <v>334</v>
      </c>
      <c r="N15999" t="s">
        <v>308</v>
      </c>
      <c r="O15999" t="s">
        <v>309</v>
      </c>
      <c r="P15999" t="s">
        <v>309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10</v>
      </c>
      <c r="AA15999" t="s">
        <v>317</v>
      </c>
      <c r="AB15999" t="s">
        <v>309</v>
      </c>
      <c r="AC15999">
        <v>12</v>
      </c>
      <c r="AD15999">
        <v>2011</v>
      </c>
      <c r="AG15999" t="s">
        <v>310</v>
      </c>
      <c r="AH15999" t="s">
        <v>433</v>
      </c>
      <c r="AI15999">
        <v>2</v>
      </c>
      <c r="AJ15999" t="s">
        <v>309</v>
      </c>
      <c r="AK15999" t="s">
        <v>335</v>
      </c>
      <c r="AU15999" t="s">
        <v>310</v>
      </c>
      <c r="AV15999" t="s">
        <v>310</v>
      </c>
      <c r="AX15999" t="s">
        <v>315</v>
      </c>
      <c r="BV15999" t="s">
        <v>310</v>
      </c>
    </row>
    <row r="16000" spans="1:76" ht="14.65" customHeight="1" x14ac:dyDescent="0.25">
      <c r="A16000" s="21" t="s">
        <v>322</v>
      </c>
      <c r="B16000" t="s">
        <v>2</v>
      </c>
      <c r="C16000" t="b">
        <v>1</v>
      </c>
      <c r="D16000">
        <v>56989</v>
      </c>
      <c r="E16000" t="s">
        <v>14197</v>
      </c>
      <c r="F16000">
        <v>57665</v>
      </c>
      <c r="G16000" t="s">
        <v>14197</v>
      </c>
      <c r="H16000" t="s">
        <v>70</v>
      </c>
      <c r="I16000" t="s">
        <v>3028</v>
      </c>
      <c r="J16000" t="s">
        <v>519</v>
      </c>
      <c r="K16000" t="s">
        <v>333</v>
      </c>
      <c r="L16000" t="s">
        <v>334</v>
      </c>
      <c r="N16000" t="s">
        <v>308</v>
      </c>
      <c r="O16000" t="s">
        <v>309</v>
      </c>
      <c r="P16000" t="s">
        <v>309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10</v>
      </c>
      <c r="AA16000" t="s">
        <v>317</v>
      </c>
      <c r="AB16000" t="s">
        <v>309</v>
      </c>
      <c r="AC16000">
        <v>12</v>
      </c>
      <c r="AD16000">
        <v>2011</v>
      </c>
      <c r="AG16000" t="s">
        <v>310</v>
      </c>
      <c r="AH16000" t="s">
        <v>433</v>
      </c>
      <c r="AI16000">
        <v>2</v>
      </c>
      <c r="AJ16000" t="s">
        <v>309</v>
      </c>
      <c r="AK16000" t="s">
        <v>335</v>
      </c>
      <c r="AU16000" t="s">
        <v>310</v>
      </c>
      <c r="AV16000" t="s">
        <v>310</v>
      </c>
      <c r="AX16000" t="s">
        <v>315</v>
      </c>
      <c r="BV16000" t="s">
        <v>310</v>
      </c>
    </row>
    <row r="16001" spans="1:74" ht="14.65" customHeight="1" x14ac:dyDescent="0.25">
      <c r="A16001" s="21" t="s">
        <v>322</v>
      </c>
      <c r="B16001" t="s">
        <v>2</v>
      </c>
      <c r="C16001" t="b">
        <v>1</v>
      </c>
      <c r="D16001">
        <v>56989</v>
      </c>
      <c r="E16001" t="s">
        <v>14197</v>
      </c>
      <c r="F16001">
        <v>57665</v>
      </c>
      <c r="G16001" t="s">
        <v>14197</v>
      </c>
      <c r="H16001" t="s">
        <v>70</v>
      </c>
      <c r="I16001" t="s">
        <v>3028</v>
      </c>
      <c r="J16001" t="s">
        <v>589</v>
      </c>
      <c r="K16001" t="s">
        <v>333</v>
      </c>
      <c r="L16001" t="s">
        <v>334</v>
      </c>
      <c r="N16001" t="s">
        <v>308</v>
      </c>
      <c r="O16001" t="s">
        <v>309</v>
      </c>
      <c r="P16001" t="s">
        <v>309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10</v>
      </c>
      <c r="AA16001" t="s">
        <v>317</v>
      </c>
      <c r="AB16001" t="s">
        <v>309</v>
      </c>
      <c r="AC16001">
        <v>12</v>
      </c>
      <c r="AD16001">
        <v>2011</v>
      </c>
      <c r="AG16001" t="s">
        <v>310</v>
      </c>
      <c r="AH16001" t="s">
        <v>433</v>
      </c>
      <c r="AI16001">
        <v>2</v>
      </c>
      <c r="AJ16001" t="s">
        <v>309</v>
      </c>
      <c r="AK16001" t="s">
        <v>335</v>
      </c>
      <c r="AU16001" t="s">
        <v>310</v>
      </c>
      <c r="AV16001" t="s">
        <v>310</v>
      </c>
      <c r="AX16001" t="s">
        <v>315</v>
      </c>
      <c r="BV16001" t="s">
        <v>310</v>
      </c>
    </row>
    <row r="16002" spans="1:74" ht="14.65" customHeight="1" x14ac:dyDescent="0.25">
      <c r="A16002" s="21" t="s">
        <v>322</v>
      </c>
      <c r="B16002" t="s">
        <v>2</v>
      </c>
      <c r="C16002" t="b">
        <v>1</v>
      </c>
      <c r="D16002">
        <v>56989</v>
      </c>
      <c r="E16002" t="s">
        <v>14197</v>
      </c>
      <c r="F16002">
        <v>57665</v>
      </c>
      <c r="G16002" t="s">
        <v>14197</v>
      </c>
      <c r="H16002" t="s">
        <v>70</v>
      </c>
      <c r="I16002" t="s">
        <v>3028</v>
      </c>
      <c r="J16002" t="s">
        <v>564</v>
      </c>
      <c r="K16002" t="s">
        <v>333</v>
      </c>
      <c r="L16002" t="s">
        <v>334</v>
      </c>
      <c r="N16002" t="s">
        <v>308</v>
      </c>
      <c r="O16002" t="s">
        <v>309</v>
      </c>
      <c r="P16002" t="s">
        <v>309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10</v>
      </c>
      <c r="AA16002" t="s">
        <v>317</v>
      </c>
      <c r="AB16002" t="s">
        <v>309</v>
      </c>
      <c r="AC16002">
        <v>12</v>
      </c>
      <c r="AD16002">
        <v>2011</v>
      </c>
      <c r="AG16002" t="s">
        <v>310</v>
      </c>
      <c r="AH16002" t="s">
        <v>433</v>
      </c>
      <c r="AI16002">
        <v>2</v>
      </c>
      <c r="AJ16002" t="s">
        <v>309</v>
      </c>
      <c r="AK16002" t="s">
        <v>335</v>
      </c>
      <c r="AU16002" t="s">
        <v>310</v>
      </c>
      <c r="AV16002" t="s">
        <v>310</v>
      </c>
      <c r="AX16002" t="s">
        <v>315</v>
      </c>
      <c r="BV16002" t="s">
        <v>310</v>
      </c>
    </row>
    <row r="16003" spans="1:74" ht="14.65" customHeight="1" x14ac:dyDescent="0.25">
      <c r="A16003" s="21" t="s">
        <v>322</v>
      </c>
      <c r="B16003" t="s">
        <v>2</v>
      </c>
      <c r="C16003" t="b">
        <v>1</v>
      </c>
      <c r="D16003">
        <v>56989</v>
      </c>
      <c r="E16003" t="s">
        <v>14197</v>
      </c>
      <c r="F16003">
        <v>57665</v>
      </c>
      <c r="G16003" t="s">
        <v>14197</v>
      </c>
      <c r="H16003" t="s">
        <v>70</v>
      </c>
      <c r="I16003" t="s">
        <v>3028</v>
      </c>
      <c r="J16003" t="s">
        <v>565</v>
      </c>
      <c r="K16003" t="s">
        <v>333</v>
      </c>
      <c r="L16003" t="s">
        <v>334</v>
      </c>
      <c r="N16003" t="s">
        <v>308</v>
      </c>
      <c r="O16003" t="s">
        <v>309</v>
      </c>
      <c r="P16003" t="s">
        <v>309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10</v>
      </c>
      <c r="AA16003" t="s">
        <v>317</v>
      </c>
      <c r="AB16003" t="s">
        <v>309</v>
      </c>
      <c r="AC16003">
        <v>12</v>
      </c>
      <c r="AD16003">
        <v>2011</v>
      </c>
      <c r="AG16003" t="s">
        <v>310</v>
      </c>
      <c r="AH16003" t="s">
        <v>433</v>
      </c>
      <c r="AI16003">
        <v>2</v>
      </c>
      <c r="AJ16003" t="s">
        <v>309</v>
      </c>
      <c r="AK16003" t="s">
        <v>335</v>
      </c>
      <c r="AU16003" t="s">
        <v>310</v>
      </c>
      <c r="AV16003" t="s">
        <v>310</v>
      </c>
      <c r="AX16003" t="s">
        <v>315</v>
      </c>
      <c r="BV16003" t="s">
        <v>310</v>
      </c>
    </row>
    <row r="16004" spans="1:74" ht="14.65" customHeight="1" x14ac:dyDescent="0.25">
      <c r="A16004" s="21" t="s">
        <v>322</v>
      </c>
      <c r="B16004" t="s">
        <v>2</v>
      </c>
      <c r="C16004" t="b">
        <v>1</v>
      </c>
      <c r="D16004">
        <v>56989</v>
      </c>
      <c r="E16004" t="s">
        <v>14197</v>
      </c>
      <c r="F16004">
        <v>57665</v>
      </c>
      <c r="G16004" t="s">
        <v>14197</v>
      </c>
      <c r="H16004" t="s">
        <v>70</v>
      </c>
      <c r="I16004" t="s">
        <v>3028</v>
      </c>
      <c r="J16004" t="s">
        <v>566</v>
      </c>
      <c r="K16004" t="s">
        <v>333</v>
      </c>
      <c r="L16004" t="s">
        <v>334</v>
      </c>
      <c r="N16004" t="s">
        <v>308</v>
      </c>
      <c r="O16004" t="s">
        <v>309</v>
      </c>
      <c r="P16004" t="s">
        <v>309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10</v>
      </c>
      <c r="AA16004" t="s">
        <v>317</v>
      </c>
      <c r="AB16004" t="s">
        <v>309</v>
      </c>
      <c r="AC16004">
        <v>12</v>
      </c>
      <c r="AD16004">
        <v>2011</v>
      </c>
      <c r="AG16004" t="s">
        <v>310</v>
      </c>
      <c r="AH16004" t="s">
        <v>433</v>
      </c>
      <c r="AI16004">
        <v>2</v>
      </c>
      <c r="AJ16004" t="s">
        <v>309</v>
      </c>
      <c r="AK16004" t="s">
        <v>335</v>
      </c>
      <c r="AU16004" t="s">
        <v>310</v>
      </c>
      <c r="AV16004" t="s">
        <v>310</v>
      </c>
      <c r="AX16004" t="s">
        <v>315</v>
      </c>
      <c r="BV16004" t="s">
        <v>310</v>
      </c>
    </row>
    <row r="16005" spans="1:74" ht="14.65" customHeight="1" x14ac:dyDescent="0.25">
      <c r="A16005" s="21" t="s">
        <v>322</v>
      </c>
      <c r="B16005" t="s">
        <v>2</v>
      </c>
      <c r="C16005" t="b">
        <v>1</v>
      </c>
      <c r="D16005">
        <v>56989</v>
      </c>
      <c r="E16005" t="s">
        <v>14197</v>
      </c>
      <c r="F16005">
        <v>57665</v>
      </c>
      <c r="G16005" t="s">
        <v>14197</v>
      </c>
      <c r="H16005" t="s">
        <v>70</v>
      </c>
      <c r="I16005" t="s">
        <v>3028</v>
      </c>
      <c r="J16005" t="s">
        <v>316</v>
      </c>
      <c r="K16005" t="s">
        <v>333</v>
      </c>
      <c r="L16005" t="s">
        <v>334</v>
      </c>
      <c r="N16005" t="s">
        <v>308</v>
      </c>
      <c r="O16005" t="s">
        <v>309</v>
      </c>
      <c r="P16005" t="s">
        <v>309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10</v>
      </c>
      <c r="AA16005" t="s">
        <v>328</v>
      </c>
      <c r="AB16005" t="s">
        <v>309</v>
      </c>
      <c r="AC16005">
        <v>12</v>
      </c>
      <c r="AD16005">
        <v>2011</v>
      </c>
      <c r="AG16005" t="s">
        <v>310</v>
      </c>
      <c r="AH16005" t="s">
        <v>433</v>
      </c>
      <c r="AI16005">
        <v>2</v>
      </c>
      <c r="AJ16005" t="s">
        <v>309</v>
      </c>
      <c r="AK16005" t="s">
        <v>335</v>
      </c>
      <c r="AU16005" t="s">
        <v>310</v>
      </c>
      <c r="AV16005" t="s">
        <v>310</v>
      </c>
      <c r="AX16005" t="s">
        <v>315</v>
      </c>
      <c r="BV16005" t="s">
        <v>310</v>
      </c>
    </row>
    <row r="16006" spans="1:74" ht="14.65" customHeight="1" x14ac:dyDescent="0.25">
      <c r="A16006" s="21" t="s">
        <v>322</v>
      </c>
      <c r="B16006" t="s">
        <v>2</v>
      </c>
      <c r="C16006" t="b">
        <v>1</v>
      </c>
      <c r="D16006">
        <v>56989</v>
      </c>
      <c r="E16006" t="s">
        <v>14197</v>
      </c>
      <c r="F16006">
        <v>57665</v>
      </c>
      <c r="G16006" t="s">
        <v>14197</v>
      </c>
      <c r="H16006" t="s">
        <v>70</v>
      </c>
      <c r="I16006" t="s">
        <v>3028</v>
      </c>
      <c r="J16006" t="s">
        <v>319</v>
      </c>
      <c r="K16006" t="s">
        <v>333</v>
      </c>
      <c r="L16006" t="s">
        <v>334</v>
      </c>
      <c r="N16006" t="s">
        <v>308</v>
      </c>
      <c r="O16006" t="s">
        <v>309</v>
      </c>
      <c r="P16006" t="s">
        <v>309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10</v>
      </c>
      <c r="AA16006" t="s">
        <v>317</v>
      </c>
      <c r="AB16006" t="s">
        <v>309</v>
      </c>
      <c r="AC16006">
        <v>12</v>
      </c>
      <c r="AD16006">
        <v>2011</v>
      </c>
      <c r="AG16006" t="s">
        <v>310</v>
      </c>
      <c r="AH16006" t="s">
        <v>433</v>
      </c>
      <c r="AI16006">
        <v>2</v>
      </c>
      <c r="AJ16006" t="s">
        <v>309</v>
      </c>
      <c r="AK16006" t="s">
        <v>335</v>
      </c>
      <c r="AU16006" t="s">
        <v>310</v>
      </c>
      <c r="AV16006" t="s">
        <v>310</v>
      </c>
      <c r="AX16006" t="s">
        <v>315</v>
      </c>
      <c r="BV16006" t="s">
        <v>310</v>
      </c>
    </row>
    <row r="16007" spans="1:74" ht="14.65" customHeight="1" x14ac:dyDescent="0.25">
      <c r="A16007" s="21" t="s">
        <v>322</v>
      </c>
      <c r="B16007" t="s">
        <v>2</v>
      </c>
      <c r="C16007" t="b">
        <v>1</v>
      </c>
      <c r="D16007">
        <v>56989</v>
      </c>
      <c r="E16007" t="s">
        <v>14197</v>
      </c>
      <c r="F16007">
        <v>57665</v>
      </c>
      <c r="G16007" t="s">
        <v>14197</v>
      </c>
      <c r="H16007" t="s">
        <v>70</v>
      </c>
      <c r="I16007" t="s">
        <v>3028</v>
      </c>
      <c r="J16007" t="s">
        <v>345</v>
      </c>
      <c r="K16007" t="s">
        <v>333</v>
      </c>
      <c r="L16007" t="s">
        <v>334</v>
      </c>
      <c r="N16007" t="s">
        <v>308</v>
      </c>
      <c r="O16007" t="s">
        <v>309</v>
      </c>
      <c r="P16007" t="s">
        <v>309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10</v>
      </c>
      <c r="AA16007" t="s">
        <v>328</v>
      </c>
      <c r="AB16007" t="s">
        <v>309</v>
      </c>
      <c r="AC16007">
        <v>12</v>
      </c>
      <c r="AD16007">
        <v>2011</v>
      </c>
      <c r="AG16007" t="s">
        <v>310</v>
      </c>
      <c r="AH16007" t="s">
        <v>433</v>
      </c>
      <c r="AI16007">
        <v>2</v>
      </c>
      <c r="AJ16007" t="s">
        <v>309</v>
      </c>
      <c r="AK16007" t="s">
        <v>335</v>
      </c>
      <c r="AU16007" t="s">
        <v>310</v>
      </c>
      <c r="AV16007" t="s">
        <v>310</v>
      </c>
      <c r="AX16007" t="s">
        <v>315</v>
      </c>
      <c r="BV16007" t="s">
        <v>310</v>
      </c>
    </row>
    <row r="16008" spans="1:74" ht="14.65" customHeight="1" x14ac:dyDescent="0.25">
      <c r="A16008" s="21" t="s">
        <v>322</v>
      </c>
      <c r="B16008" t="s">
        <v>2</v>
      </c>
      <c r="C16008" t="b">
        <v>1</v>
      </c>
      <c r="D16008">
        <v>56989</v>
      </c>
      <c r="E16008" t="s">
        <v>14197</v>
      </c>
      <c r="F16008">
        <v>57665</v>
      </c>
      <c r="G16008" t="s">
        <v>14197</v>
      </c>
      <c r="H16008" t="s">
        <v>70</v>
      </c>
      <c r="I16008" t="s">
        <v>3028</v>
      </c>
      <c r="J16008" t="s">
        <v>320</v>
      </c>
      <c r="K16008" t="s">
        <v>333</v>
      </c>
      <c r="L16008" t="s">
        <v>334</v>
      </c>
      <c r="N16008" t="s">
        <v>308</v>
      </c>
      <c r="O16008" t="s">
        <v>309</v>
      </c>
      <c r="P16008" t="s">
        <v>309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10</v>
      </c>
      <c r="AA16008" t="s">
        <v>328</v>
      </c>
      <c r="AB16008" t="s">
        <v>309</v>
      </c>
      <c r="AC16008">
        <v>12</v>
      </c>
      <c r="AD16008">
        <v>2011</v>
      </c>
      <c r="AG16008" t="s">
        <v>310</v>
      </c>
      <c r="AH16008" t="s">
        <v>433</v>
      </c>
      <c r="AI16008">
        <v>2</v>
      </c>
      <c r="AJ16008" t="s">
        <v>309</v>
      </c>
      <c r="AK16008" t="s">
        <v>335</v>
      </c>
      <c r="AU16008" t="s">
        <v>310</v>
      </c>
      <c r="AV16008" t="s">
        <v>310</v>
      </c>
      <c r="AX16008" t="s">
        <v>315</v>
      </c>
      <c r="BV16008" t="s">
        <v>310</v>
      </c>
    </row>
    <row r="16009" spans="1:74" ht="14.65" customHeight="1" x14ac:dyDescent="0.25">
      <c r="A16009" s="21" t="s">
        <v>322</v>
      </c>
      <c r="B16009" t="s">
        <v>2</v>
      </c>
      <c r="C16009" t="b">
        <v>1</v>
      </c>
      <c r="D16009">
        <v>56989</v>
      </c>
      <c r="E16009" t="s">
        <v>14197</v>
      </c>
      <c r="F16009">
        <v>57665</v>
      </c>
      <c r="G16009" t="s">
        <v>14197</v>
      </c>
      <c r="H16009" t="s">
        <v>70</v>
      </c>
      <c r="I16009" t="s">
        <v>3028</v>
      </c>
      <c r="J16009" t="s">
        <v>399</v>
      </c>
      <c r="K16009" t="s">
        <v>333</v>
      </c>
      <c r="L16009" t="s">
        <v>334</v>
      </c>
      <c r="N16009" t="s">
        <v>308</v>
      </c>
      <c r="O16009" t="s">
        <v>309</v>
      </c>
      <c r="P16009" t="s">
        <v>309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10</v>
      </c>
      <c r="AA16009" t="s">
        <v>328</v>
      </c>
      <c r="AB16009" t="s">
        <v>309</v>
      </c>
      <c r="AC16009">
        <v>12</v>
      </c>
      <c r="AD16009">
        <v>2011</v>
      </c>
      <c r="AG16009" t="s">
        <v>310</v>
      </c>
      <c r="AH16009" t="s">
        <v>433</v>
      </c>
      <c r="AI16009">
        <v>2</v>
      </c>
      <c r="AJ16009" t="s">
        <v>309</v>
      </c>
      <c r="AK16009" t="s">
        <v>335</v>
      </c>
      <c r="AU16009" t="s">
        <v>310</v>
      </c>
      <c r="AV16009" t="s">
        <v>310</v>
      </c>
      <c r="AX16009" t="s">
        <v>315</v>
      </c>
      <c r="BV16009" t="s">
        <v>310</v>
      </c>
    </row>
    <row r="16010" spans="1:74" ht="14.65" customHeight="1" x14ac:dyDescent="0.25">
      <c r="A16010" s="21" t="s">
        <v>322</v>
      </c>
      <c r="B16010" t="s">
        <v>2</v>
      </c>
      <c r="C16010" t="b">
        <v>1</v>
      </c>
      <c r="D16010">
        <v>56989</v>
      </c>
      <c r="E16010" t="s">
        <v>14197</v>
      </c>
      <c r="F16010">
        <v>57665</v>
      </c>
      <c r="G16010" t="s">
        <v>14197</v>
      </c>
      <c r="H16010" t="s">
        <v>70</v>
      </c>
      <c r="I16010" t="s">
        <v>3028</v>
      </c>
      <c r="J16010" t="s">
        <v>406</v>
      </c>
      <c r="K16010" t="s">
        <v>333</v>
      </c>
      <c r="L16010" t="s">
        <v>334</v>
      </c>
      <c r="N16010" t="s">
        <v>308</v>
      </c>
      <c r="O16010" t="s">
        <v>309</v>
      </c>
      <c r="P16010" t="s">
        <v>309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10</v>
      </c>
      <c r="AA16010" t="s">
        <v>317</v>
      </c>
      <c r="AB16010" t="s">
        <v>309</v>
      </c>
      <c r="AC16010">
        <v>12</v>
      </c>
      <c r="AD16010">
        <v>2011</v>
      </c>
      <c r="AG16010" t="s">
        <v>310</v>
      </c>
      <c r="AH16010" t="s">
        <v>433</v>
      </c>
      <c r="AI16010">
        <v>2</v>
      </c>
      <c r="AJ16010" t="s">
        <v>309</v>
      </c>
      <c r="AK16010" t="s">
        <v>335</v>
      </c>
      <c r="AU16010" t="s">
        <v>310</v>
      </c>
      <c r="AV16010" t="s">
        <v>310</v>
      </c>
      <c r="AX16010" t="s">
        <v>315</v>
      </c>
      <c r="BV16010" t="s">
        <v>310</v>
      </c>
    </row>
    <row r="16011" spans="1:74" ht="14.65" customHeight="1" x14ac:dyDescent="0.25">
      <c r="A16011" s="21" t="s">
        <v>322</v>
      </c>
      <c r="B16011" t="s">
        <v>2</v>
      </c>
      <c r="C16011" t="b">
        <v>1</v>
      </c>
      <c r="D16011">
        <v>56989</v>
      </c>
      <c r="E16011" t="s">
        <v>14197</v>
      </c>
      <c r="F16011">
        <v>57665</v>
      </c>
      <c r="G16011" t="s">
        <v>14197</v>
      </c>
      <c r="H16011" t="s">
        <v>70</v>
      </c>
      <c r="I16011" t="s">
        <v>3028</v>
      </c>
      <c r="J16011" t="s">
        <v>458</v>
      </c>
      <c r="K16011" t="s">
        <v>333</v>
      </c>
      <c r="L16011" t="s">
        <v>334</v>
      </c>
      <c r="N16011" t="s">
        <v>308</v>
      </c>
      <c r="O16011" t="s">
        <v>309</v>
      </c>
      <c r="P16011" t="s">
        <v>309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10</v>
      </c>
      <c r="AA16011" t="s">
        <v>317</v>
      </c>
      <c r="AB16011" t="s">
        <v>309</v>
      </c>
      <c r="AC16011">
        <v>12</v>
      </c>
      <c r="AD16011">
        <v>2011</v>
      </c>
      <c r="AG16011" t="s">
        <v>310</v>
      </c>
      <c r="AH16011" t="s">
        <v>433</v>
      </c>
      <c r="AI16011">
        <v>2</v>
      </c>
      <c r="AJ16011" t="s">
        <v>309</v>
      </c>
      <c r="AK16011" t="s">
        <v>335</v>
      </c>
      <c r="AU16011" t="s">
        <v>310</v>
      </c>
      <c r="AV16011" t="s">
        <v>310</v>
      </c>
      <c r="AX16011" t="s">
        <v>315</v>
      </c>
      <c r="BV16011" t="s">
        <v>310</v>
      </c>
    </row>
    <row r="16012" spans="1:74" ht="14.65" customHeight="1" x14ac:dyDescent="0.25">
      <c r="A16012" s="21" t="s">
        <v>322</v>
      </c>
      <c r="B16012" t="s">
        <v>2</v>
      </c>
      <c r="C16012" t="b">
        <v>1</v>
      </c>
      <c r="D16012">
        <v>56989</v>
      </c>
      <c r="E16012" t="s">
        <v>14197</v>
      </c>
      <c r="F16012">
        <v>57665</v>
      </c>
      <c r="G16012" t="s">
        <v>14197</v>
      </c>
      <c r="H16012" t="s">
        <v>70</v>
      </c>
      <c r="I16012" t="s">
        <v>3028</v>
      </c>
      <c r="J16012" t="s">
        <v>459</v>
      </c>
      <c r="K16012" t="s">
        <v>333</v>
      </c>
      <c r="L16012" t="s">
        <v>334</v>
      </c>
      <c r="N16012" t="s">
        <v>308</v>
      </c>
      <c r="O16012" t="s">
        <v>309</v>
      </c>
      <c r="P16012" t="s">
        <v>309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10</v>
      </c>
      <c r="AA16012" t="s">
        <v>317</v>
      </c>
      <c r="AB16012" t="s">
        <v>309</v>
      </c>
      <c r="AC16012">
        <v>12</v>
      </c>
      <c r="AD16012">
        <v>2011</v>
      </c>
      <c r="AG16012" t="s">
        <v>310</v>
      </c>
      <c r="AH16012" t="s">
        <v>433</v>
      </c>
      <c r="AI16012">
        <v>2</v>
      </c>
      <c r="AJ16012" t="s">
        <v>309</v>
      </c>
      <c r="AK16012" t="s">
        <v>335</v>
      </c>
      <c r="AU16012" t="s">
        <v>310</v>
      </c>
      <c r="AV16012" t="s">
        <v>310</v>
      </c>
      <c r="AX16012" t="s">
        <v>315</v>
      </c>
      <c r="BV16012" t="s">
        <v>310</v>
      </c>
    </row>
    <row r="16013" spans="1:74" ht="14.65" customHeight="1" x14ac:dyDescent="0.25">
      <c r="A16013" s="21" t="s">
        <v>318</v>
      </c>
      <c r="B16013" t="s">
        <v>23</v>
      </c>
      <c r="C16013" t="b">
        <v>0</v>
      </c>
      <c r="D16013">
        <v>56992</v>
      </c>
      <c r="E16013" t="s">
        <v>14198</v>
      </c>
      <c r="F16013">
        <v>57666</v>
      </c>
      <c r="G16013" t="s">
        <v>14199</v>
      </c>
      <c r="H16013" t="s">
        <v>54</v>
      </c>
      <c r="I16013" t="s">
        <v>1332</v>
      </c>
      <c r="J16013" t="s">
        <v>1050</v>
      </c>
      <c r="K16013" t="s">
        <v>350</v>
      </c>
      <c r="L16013" t="s">
        <v>54</v>
      </c>
      <c r="M16013">
        <v>1</v>
      </c>
      <c r="N16013" t="s">
        <v>308</v>
      </c>
      <c r="O16013" t="s">
        <v>309</v>
      </c>
      <c r="P16013" t="s">
        <v>310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10</v>
      </c>
      <c r="AA16013" t="s">
        <v>317</v>
      </c>
      <c r="AB16013" t="s">
        <v>309</v>
      </c>
      <c r="AC16013">
        <v>6</v>
      </c>
      <c r="AD16013">
        <v>2010</v>
      </c>
      <c r="AG16013" t="s">
        <v>312</v>
      </c>
      <c r="AH16013" t="s">
        <v>3010</v>
      </c>
      <c r="AI16013">
        <v>5</v>
      </c>
      <c r="AJ16013" t="s">
        <v>549</v>
      </c>
      <c r="AK16013" t="s">
        <v>342</v>
      </c>
      <c r="AX16013" t="s">
        <v>336</v>
      </c>
      <c r="BC16013" t="s">
        <v>310</v>
      </c>
      <c r="BV16013" t="s">
        <v>310</v>
      </c>
    </row>
    <row r="16014" spans="1:74" ht="14.65" customHeight="1" x14ac:dyDescent="0.25">
      <c r="A16014" s="21" t="s">
        <v>318</v>
      </c>
      <c r="B16014" t="s">
        <v>23</v>
      </c>
      <c r="C16014" t="b">
        <v>0</v>
      </c>
      <c r="D16014">
        <v>56992</v>
      </c>
      <c r="E16014" t="s">
        <v>14198</v>
      </c>
      <c r="F16014">
        <v>57666</v>
      </c>
      <c r="G16014" t="s">
        <v>14199</v>
      </c>
      <c r="H16014" t="s">
        <v>54</v>
      </c>
      <c r="I16014" t="s">
        <v>1332</v>
      </c>
      <c r="J16014" t="s">
        <v>1051</v>
      </c>
      <c r="K16014" t="s">
        <v>350</v>
      </c>
      <c r="L16014" t="s">
        <v>54</v>
      </c>
      <c r="M16014">
        <v>1</v>
      </c>
      <c r="N16014" t="s">
        <v>308</v>
      </c>
      <c r="O16014" t="s">
        <v>309</v>
      </c>
      <c r="P16014" t="s">
        <v>310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10</v>
      </c>
      <c r="AA16014" t="s">
        <v>317</v>
      </c>
      <c r="AB16014" t="s">
        <v>309</v>
      </c>
      <c r="AC16014">
        <v>6</v>
      </c>
      <c r="AD16014">
        <v>2010</v>
      </c>
      <c r="AG16014" t="s">
        <v>312</v>
      </c>
      <c r="AH16014" t="s">
        <v>3010</v>
      </c>
      <c r="AI16014">
        <v>5</v>
      </c>
      <c r="AJ16014" t="s">
        <v>549</v>
      </c>
      <c r="AK16014" t="s">
        <v>342</v>
      </c>
      <c r="AX16014" t="s">
        <v>336</v>
      </c>
      <c r="BV16014" t="s">
        <v>310</v>
      </c>
    </row>
    <row r="16015" spans="1:74" ht="14.65" customHeight="1" x14ac:dyDescent="0.25">
      <c r="A16015" s="21" t="s">
        <v>1117</v>
      </c>
      <c r="B16015" t="s">
        <v>23</v>
      </c>
      <c r="C16015" t="b">
        <v>0</v>
      </c>
      <c r="D16015">
        <v>56992</v>
      </c>
      <c r="E16015" t="s">
        <v>14198</v>
      </c>
      <c r="F16015">
        <v>57666</v>
      </c>
      <c r="G16015" t="s">
        <v>14199</v>
      </c>
      <c r="H16015" t="s">
        <v>54</v>
      </c>
      <c r="I16015" t="s">
        <v>1332</v>
      </c>
      <c r="J16015" t="s">
        <v>1956</v>
      </c>
      <c r="K16015" t="s">
        <v>350</v>
      </c>
      <c r="L16015" t="s">
        <v>52</v>
      </c>
      <c r="M16015">
        <v>1</v>
      </c>
      <c r="N16015" t="s">
        <v>308</v>
      </c>
      <c r="O16015" t="s">
        <v>310</v>
      </c>
      <c r="P16015" t="s">
        <v>309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10</v>
      </c>
      <c r="AA16015" t="s">
        <v>317</v>
      </c>
      <c r="AB16015" t="s">
        <v>309</v>
      </c>
      <c r="AC16015">
        <v>7</v>
      </c>
      <c r="AD16015">
        <v>2016</v>
      </c>
      <c r="AG16015" t="s">
        <v>310</v>
      </c>
      <c r="AH16015" t="s">
        <v>3010</v>
      </c>
      <c r="AI16015">
        <v>5</v>
      </c>
      <c r="AJ16015" t="s">
        <v>309</v>
      </c>
      <c r="AK16015" t="s">
        <v>342</v>
      </c>
      <c r="AX16015" t="s">
        <v>336</v>
      </c>
      <c r="BV16015" t="s">
        <v>310</v>
      </c>
    </row>
    <row r="16016" spans="1:74" ht="14.65" customHeight="1" x14ac:dyDescent="0.25">
      <c r="A16016" s="21" t="s">
        <v>322</v>
      </c>
      <c r="B16016" t="s">
        <v>680</v>
      </c>
      <c r="C16016" t="b">
        <v>1</v>
      </c>
      <c r="D16016">
        <v>61944</v>
      </c>
      <c r="E16016" t="s">
        <v>12879</v>
      </c>
      <c r="F16016">
        <v>57667</v>
      </c>
      <c r="G16016" t="s">
        <v>14200</v>
      </c>
      <c r="H16016" t="s">
        <v>78</v>
      </c>
      <c r="I16016" t="s">
        <v>1988</v>
      </c>
      <c r="J16016" t="s">
        <v>14201</v>
      </c>
      <c r="K16016" t="s">
        <v>682</v>
      </c>
      <c r="L16016" t="s">
        <v>683</v>
      </c>
      <c r="N16016" t="s">
        <v>308</v>
      </c>
      <c r="O16016" t="s">
        <v>309</v>
      </c>
      <c r="P16016" t="s">
        <v>309</v>
      </c>
      <c r="S16016">
        <v>1.5</v>
      </c>
      <c r="U16016">
        <v>1.5</v>
      </c>
      <c r="V16016">
        <v>1.5</v>
      </c>
      <c r="X16016" t="s">
        <v>310</v>
      </c>
      <c r="AA16016" t="s">
        <v>317</v>
      </c>
      <c r="AB16016" t="s">
        <v>309</v>
      </c>
      <c r="AC16016">
        <v>12</v>
      </c>
      <c r="AD16016">
        <v>2011</v>
      </c>
      <c r="AG16016" t="s">
        <v>310</v>
      </c>
      <c r="AH16016" t="s">
        <v>433</v>
      </c>
      <c r="AI16016">
        <v>2</v>
      </c>
      <c r="AJ16016" t="s">
        <v>309</v>
      </c>
      <c r="AK16016" t="s">
        <v>684</v>
      </c>
      <c r="AU16016" t="s">
        <v>310</v>
      </c>
      <c r="AV16016" t="s">
        <v>310</v>
      </c>
      <c r="AX16016" t="s">
        <v>315</v>
      </c>
      <c r="BV16016" t="s">
        <v>310</v>
      </c>
    </row>
    <row r="16017" spans="1:74" ht="14.65" customHeight="1" x14ac:dyDescent="0.25">
      <c r="A16017" s="21" t="s">
        <v>528</v>
      </c>
      <c r="B16017" t="s">
        <v>680</v>
      </c>
      <c r="C16017" t="b">
        <v>1</v>
      </c>
      <c r="D16017">
        <v>61944</v>
      </c>
      <c r="E16017" t="s">
        <v>12879</v>
      </c>
      <c r="F16017">
        <v>57667</v>
      </c>
      <c r="G16017" t="s">
        <v>14200</v>
      </c>
      <c r="H16017" t="s">
        <v>78</v>
      </c>
      <c r="I16017" t="s">
        <v>1988</v>
      </c>
      <c r="J16017" t="s">
        <v>14202</v>
      </c>
      <c r="K16017" t="s">
        <v>682</v>
      </c>
      <c r="L16017" t="s">
        <v>683</v>
      </c>
      <c r="N16017" t="s">
        <v>308</v>
      </c>
      <c r="O16017" t="s">
        <v>309</v>
      </c>
      <c r="P16017" t="s">
        <v>309</v>
      </c>
      <c r="S16017">
        <v>1.5</v>
      </c>
      <c r="U16017">
        <v>1.5</v>
      </c>
      <c r="V16017">
        <v>1.5</v>
      </c>
      <c r="X16017" t="s">
        <v>310</v>
      </c>
      <c r="AA16017" t="s">
        <v>317</v>
      </c>
      <c r="AB16017" t="s">
        <v>309</v>
      </c>
      <c r="AC16017">
        <v>4</v>
      </c>
      <c r="AD16017">
        <v>2014</v>
      </c>
      <c r="AG16017" t="s">
        <v>310</v>
      </c>
      <c r="AH16017" t="s">
        <v>433</v>
      </c>
      <c r="AI16017">
        <v>2</v>
      </c>
      <c r="AJ16017" t="s">
        <v>309</v>
      </c>
      <c r="AK16017" t="s">
        <v>684</v>
      </c>
      <c r="AU16017" t="s">
        <v>310</v>
      </c>
      <c r="AV16017" t="s">
        <v>310</v>
      </c>
      <c r="AX16017" t="s">
        <v>315</v>
      </c>
      <c r="BV16017" t="s">
        <v>310</v>
      </c>
    </row>
    <row r="16018" spans="1:74" ht="14.65" customHeight="1" x14ac:dyDescent="0.25">
      <c r="A16018" s="21" t="s">
        <v>528</v>
      </c>
      <c r="B16018" t="s">
        <v>680</v>
      </c>
      <c r="C16018" t="b">
        <v>1</v>
      </c>
      <c r="D16018">
        <v>61944</v>
      </c>
      <c r="E16018" t="s">
        <v>12879</v>
      </c>
      <c r="F16018">
        <v>57667</v>
      </c>
      <c r="G16018" t="s">
        <v>14200</v>
      </c>
      <c r="H16018" t="s">
        <v>78</v>
      </c>
      <c r="I16018" t="s">
        <v>1988</v>
      </c>
      <c r="J16018" t="s">
        <v>14203</v>
      </c>
      <c r="K16018" t="s">
        <v>682</v>
      </c>
      <c r="L16018" t="s">
        <v>683</v>
      </c>
      <c r="N16018" t="s">
        <v>308</v>
      </c>
      <c r="O16018" t="s">
        <v>309</v>
      </c>
      <c r="P16018" t="s">
        <v>309</v>
      </c>
      <c r="S16018">
        <v>0.8</v>
      </c>
      <c r="U16018">
        <v>0.8</v>
      </c>
      <c r="V16018">
        <v>0.8</v>
      </c>
      <c r="X16018" t="s">
        <v>310</v>
      </c>
      <c r="AA16018" t="s">
        <v>317</v>
      </c>
      <c r="AB16018" t="s">
        <v>309</v>
      </c>
      <c r="AC16018">
        <v>4</v>
      </c>
      <c r="AD16018">
        <v>2014</v>
      </c>
      <c r="AG16018" t="s">
        <v>310</v>
      </c>
      <c r="AH16018" t="s">
        <v>433</v>
      </c>
      <c r="AI16018">
        <v>2</v>
      </c>
      <c r="AJ16018" t="s">
        <v>309</v>
      </c>
      <c r="AK16018" t="s">
        <v>684</v>
      </c>
      <c r="AU16018" t="s">
        <v>310</v>
      </c>
      <c r="AV16018" t="s">
        <v>310</v>
      </c>
    </row>
    <row r="16019" spans="1:74" ht="14.65" customHeight="1" x14ac:dyDescent="0.25">
      <c r="A16019" s="21" t="s">
        <v>322</v>
      </c>
      <c r="B16019" t="s">
        <v>680</v>
      </c>
      <c r="C16019" t="b">
        <v>1</v>
      </c>
      <c r="D16019">
        <v>61944</v>
      </c>
      <c r="E16019" t="s">
        <v>12879</v>
      </c>
      <c r="F16019">
        <v>57667</v>
      </c>
      <c r="G16019" t="s">
        <v>14200</v>
      </c>
      <c r="H16019" t="s">
        <v>78</v>
      </c>
      <c r="I16019" t="s">
        <v>1988</v>
      </c>
      <c r="J16019" t="s">
        <v>14204</v>
      </c>
      <c r="K16019" t="s">
        <v>682</v>
      </c>
      <c r="L16019" t="s">
        <v>683</v>
      </c>
      <c r="N16019" t="s">
        <v>308</v>
      </c>
      <c r="O16019" t="s">
        <v>309</v>
      </c>
      <c r="P16019" t="s">
        <v>309</v>
      </c>
      <c r="S16019">
        <v>3</v>
      </c>
      <c r="U16019">
        <v>3</v>
      </c>
      <c r="V16019">
        <v>3</v>
      </c>
      <c r="X16019" t="s">
        <v>310</v>
      </c>
      <c r="AA16019" t="s">
        <v>317</v>
      </c>
      <c r="AB16019" t="s">
        <v>309</v>
      </c>
      <c r="AC16019">
        <v>3</v>
      </c>
      <c r="AD16019">
        <v>2011</v>
      </c>
      <c r="AG16019" t="s">
        <v>310</v>
      </c>
      <c r="AH16019" t="s">
        <v>433</v>
      </c>
      <c r="AI16019">
        <v>2</v>
      </c>
      <c r="AJ16019" t="s">
        <v>309</v>
      </c>
      <c r="AK16019" t="s">
        <v>684</v>
      </c>
      <c r="AU16019" t="s">
        <v>310</v>
      </c>
      <c r="AV16019" t="s">
        <v>310</v>
      </c>
      <c r="AX16019" t="s">
        <v>315</v>
      </c>
      <c r="BV16019" t="s">
        <v>310</v>
      </c>
    </row>
    <row r="16020" spans="1:74" ht="14.65" customHeight="1" x14ac:dyDescent="0.25">
      <c r="A16020" s="21" t="s">
        <v>318</v>
      </c>
      <c r="B16020" t="s">
        <v>680</v>
      </c>
      <c r="C16020" t="b">
        <v>0</v>
      </c>
      <c r="D16020">
        <v>56994</v>
      </c>
      <c r="E16020" t="s">
        <v>14205</v>
      </c>
      <c r="F16020">
        <v>57668</v>
      </c>
      <c r="G16020" t="s">
        <v>14206</v>
      </c>
      <c r="H16020" t="s">
        <v>85</v>
      </c>
      <c r="I16020" t="s">
        <v>1988</v>
      </c>
      <c r="J16020" t="s">
        <v>14207</v>
      </c>
      <c r="K16020" t="s">
        <v>682</v>
      </c>
      <c r="L16020" t="s">
        <v>683</v>
      </c>
      <c r="N16020" t="s">
        <v>308</v>
      </c>
      <c r="O16020" t="s">
        <v>309</v>
      </c>
      <c r="P16020" t="s">
        <v>309</v>
      </c>
      <c r="S16020">
        <v>0.9</v>
      </c>
      <c r="U16020">
        <v>0.9</v>
      </c>
      <c r="V16020">
        <v>0.9</v>
      </c>
      <c r="X16020" t="s">
        <v>310</v>
      </c>
      <c r="AA16020" t="s">
        <v>317</v>
      </c>
      <c r="AB16020" t="s">
        <v>309</v>
      </c>
      <c r="AC16020">
        <v>10</v>
      </c>
      <c r="AD16020">
        <v>2010</v>
      </c>
      <c r="AG16020" t="s">
        <v>310</v>
      </c>
      <c r="AH16020" t="s">
        <v>524</v>
      </c>
      <c r="AI16020">
        <v>4</v>
      </c>
      <c r="AJ16020" t="s">
        <v>309</v>
      </c>
      <c r="AK16020" t="s">
        <v>684</v>
      </c>
      <c r="AU16020" t="s">
        <v>310</v>
      </c>
    </row>
    <row r="16021" spans="1:74" ht="14.65" customHeight="1" x14ac:dyDescent="0.25">
      <c r="A16021" s="21" t="s">
        <v>318</v>
      </c>
      <c r="B16021" t="s">
        <v>680</v>
      </c>
      <c r="C16021" t="b">
        <v>0</v>
      </c>
      <c r="D16021">
        <v>56994</v>
      </c>
      <c r="E16021" t="s">
        <v>14205</v>
      </c>
      <c r="F16021">
        <v>57668</v>
      </c>
      <c r="G16021" t="s">
        <v>14206</v>
      </c>
      <c r="H16021" t="s">
        <v>85</v>
      </c>
      <c r="I16021" t="s">
        <v>1988</v>
      </c>
      <c r="J16021" t="s">
        <v>14208</v>
      </c>
      <c r="K16021" t="s">
        <v>682</v>
      </c>
      <c r="L16021" t="s">
        <v>683</v>
      </c>
      <c r="N16021" t="s">
        <v>308</v>
      </c>
      <c r="O16021" t="s">
        <v>309</v>
      </c>
      <c r="P16021" t="s">
        <v>309</v>
      </c>
      <c r="S16021">
        <v>0.4</v>
      </c>
      <c r="U16021">
        <v>0.4</v>
      </c>
      <c r="V16021">
        <v>0.4</v>
      </c>
      <c r="X16021" t="s">
        <v>310</v>
      </c>
      <c r="AA16021" t="s">
        <v>317</v>
      </c>
      <c r="AB16021" t="s">
        <v>309</v>
      </c>
      <c r="AC16021">
        <v>10</v>
      </c>
      <c r="AD16021">
        <v>2010</v>
      </c>
      <c r="AG16021" t="s">
        <v>310</v>
      </c>
      <c r="AH16021" t="s">
        <v>524</v>
      </c>
      <c r="AI16021">
        <v>4</v>
      </c>
      <c r="AJ16021" t="s">
        <v>309</v>
      </c>
      <c r="AK16021" t="s">
        <v>684</v>
      </c>
      <c r="AU16021" t="s">
        <v>310</v>
      </c>
    </row>
    <row r="16022" spans="1:74" ht="14.65" customHeight="1" x14ac:dyDescent="0.25">
      <c r="A16022" s="21" t="s">
        <v>322</v>
      </c>
      <c r="B16022" t="s">
        <v>680</v>
      </c>
      <c r="C16022" t="b">
        <v>1</v>
      </c>
      <c r="D16022">
        <v>56995</v>
      </c>
      <c r="E16022" t="s">
        <v>14209</v>
      </c>
      <c r="F16022">
        <v>57669</v>
      </c>
      <c r="G16022" t="s">
        <v>14210</v>
      </c>
      <c r="H16022" t="s">
        <v>52</v>
      </c>
      <c r="I16022" t="s">
        <v>1199</v>
      </c>
      <c r="J16022" t="s">
        <v>5653</v>
      </c>
      <c r="K16022" t="s">
        <v>682</v>
      </c>
      <c r="L16022" t="s">
        <v>683</v>
      </c>
      <c r="N16022" t="s">
        <v>308</v>
      </c>
      <c r="O16022" t="s">
        <v>309</v>
      </c>
      <c r="P16022" t="s">
        <v>309</v>
      </c>
      <c r="S16022">
        <v>17</v>
      </c>
      <c r="U16022">
        <v>18</v>
      </c>
      <c r="V16022">
        <v>17</v>
      </c>
      <c r="X16022" t="s">
        <v>310</v>
      </c>
      <c r="AA16022" t="s">
        <v>317</v>
      </c>
      <c r="AB16022" t="s">
        <v>309</v>
      </c>
      <c r="AC16022">
        <v>12</v>
      </c>
      <c r="AD16022">
        <v>2011</v>
      </c>
      <c r="AG16022" t="s">
        <v>310</v>
      </c>
      <c r="AH16022" t="s">
        <v>433</v>
      </c>
      <c r="AI16022">
        <v>2</v>
      </c>
      <c r="AJ16022" t="s">
        <v>309</v>
      </c>
      <c r="AK16022" t="s">
        <v>684</v>
      </c>
      <c r="BV16022" t="s">
        <v>310</v>
      </c>
    </row>
    <row r="16023" spans="1:74" ht="14.65" customHeight="1" x14ac:dyDescent="0.25">
      <c r="A16023" s="21" t="s">
        <v>322</v>
      </c>
      <c r="B16023" t="s">
        <v>680</v>
      </c>
      <c r="C16023" t="b">
        <v>1</v>
      </c>
      <c r="D16023">
        <v>56995</v>
      </c>
      <c r="E16023" t="s">
        <v>14209</v>
      </c>
      <c r="F16023">
        <v>57670</v>
      </c>
      <c r="G16023" t="s">
        <v>14211</v>
      </c>
      <c r="H16023" t="s">
        <v>52</v>
      </c>
      <c r="I16023" t="s">
        <v>1199</v>
      </c>
      <c r="J16023" t="s">
        <v>5653</v>
      </c>
      <c r="K16023" t="s">
        <v>682</v>
      </c>
      <c r="L16023" t="s">
        <v>683</v>
      </c>
      <c r="N16023" t="s">
        <v>308</v>
      </c>
      <c r="O16023" t="s">
        <v>309</v>
      </c>
      <c r="P16023" t="s">
        <v>309</v>
      </c>
      <c r="S16023">
        <v>2.9</v>
      </c>
      <c r="U16023">
        <v>2.9</v>
      </c>
      <c r="V16023">
        <v>2.9</v>
      </c>
      <c r="X16023" t="s">
        <v>310</v>
      </c>
      <c r="AA16023" t="s">
        <v>317</v>
      </c>
      <c r="AB16023" t="s">
        <v>309</v>
      </c>
      <c r="AC16023">
        <v>12</v>
      </c>
      <c r="AD16023">
        <v>2011</v>
      </c>
      <c r="AG16023" t="s">
        <v>310</v>
      </c>
      <c r="AH16023" t="s">
        <v>433</v>
      </c>
      <c r="AI16023">
        <v>2</v>
      </c>
      <c r="AJ16023" t="s">
        <v>309</v>
      </c>
      <c r="AK16023" t="s">
        <v>684</v>
      </c>
      <c r="BV16023" t="s">
        <v>310</v>
      </c>
    </row>
    <row r="16024" spans="1:74" ht="14.65" customHeight="1" x14ac:dyDescent="0.25">
      <c r="A16024" s="21" t="s">
        <v>322</v>
      </c>
      <c r="B16024" t="s">
        <v>680</v>
      </c>
      <c r="C16024" t="b">
        <v>1</v>
      </c>
      <c r="D16024">
        <v>56995</v>
      </c>
      <c r="E16024" t="s">
        <v>14209</v>
      </c>
      <c r="F16024">
        <v>57671</v>
      </c>
      <c r="G16024" t="s">
        <v>14212</v>
      </c>
      <c r="H16024" t="s">
        <v>52</v>
      </c>
      <c r="I16024" t="s">
        <v>1199</v>
      </c>
      <c r="J16024" t="s">
        <v>5653</v>
      </c>
      <c r="K16024" t="s">
        <v>682</v>
      </c>
      <c r="L16024" t="s">
        <v>683</v>
      </c>
      <c r="N16024" t="s">
        <v>308</v>
      </c>
      <c r="O16024" t="s">
        <v>309</v>
      </c>
      <c r="P16024" t="s">
        <v>309</v>
      </c>
      <c r="S16024">
        <v>2.9</v>
      </c>
      <c r="U16024">
        <v>2.9</v>
      </c>
      <c r="V16024">
        <v>2.9</v>
      </c>
      <c r="X16024" t="s">
        <v>310</v>
      </c>
      <c r="AA16024" t="s">
        <v>317</v>
      </c>
      <c r="AB16024" t="s">
        <v>309</v>
      </c>
      <c r="AC16024">
        <v>12</v>
      </c>
      <c r="AD16024">
        <v>2011</v>
      </c>
      <c r="AG16024" t="s">
        <v>310</v>
      </c>
      <c r="AH16024" t="s">
        <v>433</v>
      </c>
      <c r="AI16024">
        <v>2</v>
      </c>
      <c r="AJ16024" t="s">
        <v>309</v>
      </c>
      <c r="AK16024" t="s">
        <v>684</v>
      </c>
      <c r="BV16024" t="s">
        <v>310</v>
      </c>
    </row>
    <row r="16025" spans="1:74" ht="14.65" customHeight="1" x14ac:dyDescent="0.25">
      <c r="A16025" s="21" t="s">
        <v>318</v>
      </c>
      <c r="B16025" t="s">
        <v>9</v>
      </c>
      <c r="C16025" t="b">
        <v>0</v>
      </c>
      <c r="D16025">
        <v>19539</v>
      </c>
      <c r="E16025" t="s">
        <v>9863</v>
      </c>
      <c r="F16025">
        <v>57672</v>
      </c>
      <c r="G16025" t="s">
        <v>14213</v>
      </c>
      <c r="H16025" t="s">
        <v>59</v>
      </c>
      <c r="I16025" t="s">
        <v>2018</v>
      </c>
      <c r="J16025" t="s">
        <v>638</v>
      </c>
      <c r="K16025" t="s">
        <v>651</v>
      </c>
      <c r="L16025" t="s">
        <v>307</v>
      </c>
      <c r="N16025" t="s">
        <v>308</v>
      </c>
      <c r="O16025" t="s">
        <v>309</v>
      </c>
      <c r="P16025" t="s">
        <v>309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10</v>
      </c>
      <c r="AA16025" t="s">
        <v>317</v>
      </c>
      <c r="AB16025" t="s">
        <v>309</v>
      </c>
      <c r="AC16025">
        <v>6</v>
      </c>
      <c r="AD16025">
        <v>2010</v>
      </c>
      <c r="AG16025" t="s">
        <v>310</v>
      </c>
      <c r="AH16025" t="s">
        <v>524</v>
      </c>
      <c r="AI16025">
        <v>4</v>
      </c>
      <c r="AJ16025" t="s">
        <v>309</v>
      </c>
      <c r="AK16025" t="s">
        <v>342</v>
      </c>
      <c r="AU16025" t="s">
        <v>310</v>
      </c>
      <c r="AX16025" t="s">
        <v>315</v>
      </c>
      <c r="BS16025" t="s">
        <v>310</v>
      </c>
      <c r="BV16025" t="s">
        <v>310</v>
      </c>
    </row>
    <row r="16026" spans="1:74" ht="14.65" customHeight="1" x14ac:dyDescent="0.25">
      <c r="A16026" s="21" t="s">
        <v>318</v>
      </c>
      <c r="B16026" t="s">
        <v>9</v>
      </c>
      <c r="C16026" t="b">
        <v>0</v>
      </c>
      <c r="D16026">
        <v>19539</v>
      </c>
      <c r="E16026" t="s">
        <v>9863</v>
      </c>
      <c r="F16026">
        <v>57672</v>
      </c>
      <c r="G16026" t="s">
        <v>14213</v>
      </c>
      <c r="H16026" t="s">
        <v>59</v>
      </c>
      <c r="I16026" t="s">
        <v>2018</v>
      </c>
      <c r="J16026" t="s">
        <v>12767</v>
      </c>
      <c r="K16026" t="s">
        <v>651</v>
      </c>
      <c r="L16026" t="s">
        <v>307</v>
      </c>
      <c r="N16026" t="s">
        <v>308</v>
      </c>
      <c r="O16026" t="s">
        <v>309</v>
      </c>
      <c r="P16026" t="s">
        <v>309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10</v>
      </c>
      <c r="AA16026" t="s">
        <v>317</v>
      </c>
      <c r="AB16026" t="s">
        <v>309</v>
      </c>
      <c r="AC16026">
        <v>6</v>
      </c>
      <c r="AD16026">
        <v>2010</v>
      </c>
      <c r="AG16026" t="s">
        <v>310</v>
      </c>
      <c r="AH16026" t="s">
        <v>524</v>
      </c>
      <c r="AI16026">
        <v>4</v>
      </c>
      <c r="AJ16026" t="s">
        <v>309</v>
      </c>
      <c r="AK16026" t="s">
        <v>342</v>
      </c>
      <c r="AU16026" t="s">
        <v>310</v>
      </c>
      <c r="AX16026" t="s">
        <v>315</v>
      </c>
      <c r="BS16026" t="s">
        <v>310</v>
      </c>
      <c r="BV16026" t="s">
        <v>310</v>
      </c>
    </row>
    <row r="16027" spans="1:74" ht="14.65" customHeight="1" x14ac:dyDescent="0.25">
      <c r="A16027" s="21" t="s">
        <v>318</v>
      </c>
      <c r="B16027" t="s">
        <v>680</v>
      </c>
      <c r="C16027" t="b">
        <v>1</v>
      </c>
      <c r="D16027">
        <v>56998</v>
      </c>
      <c r="E16027" t="s">
        <v>14214</v>
      </c>
      <c r="F16027">
        <v>57673</v>
      </c>
      <c r="G16027" t="s">
        <v>14215</v>
      </c>
      <c r="H16027" t="s">
        <v>51</v>
      </c>
      <c r="I16027" t="s">
        <v>599</v>
      </c>
      <c r="J16027" t="s">
        <v>305</v>
      </c>
      <c r="K16027" t="s">
        <v>682</v>
      </c>
      <c r="L16027" t="s">
        <v>683</v>
      </c>
      <c r="N16027" t="s">
        <v>308</v>
      </c>
      <c r="O16027" t="s">
        <v>309</v>
      </c>
      <c r="P16027" t="s">
        <v>309</v>
      </c>
      <c r="S16027">
        <v>3.5</v>
      </c>
      <c r="U16027">
        <v>3.5</v>
      </c>
      <c r="V16027">
        <v>3.5</v>
      </c>
      <c r="X16027" t="s">
        <v>310</v>
      </c>
      <c r="AA16027" t="s">
        <v>317</v>
      </c>
      <c r="AB16027" t="s">
        <v>309</v>
      </c>
      <c r="AC16027">
        <v>12</v>
      </c>
      <c r="AD16027">
        <v>2010</v>
      </c>
      <c r="AG16027" t="s">
        <v>310</v>
      </c>
      <c r="AH16027" t="s">
        <v>433</v>
      </c>
      <c r="AI16027">
        <v>2</v>
      </c>
      <c r="AJ16027" t="s">
        <v>309</v>
      </c>
      <c r="AK16027" t="s">
        <v>684</v>
      </c>
      <c r="AU16027" t="s">
        <v>310</v>
      </c>
    </row>
    <row r="16028" spans="1:74" ht="14.65" customHeight="1" x14ac:dyDescent="0.25">
      <c r="A16028" s="21" t="s">
        <v>322</v>
      </c>
      <c r="B16028" t="s">
        <v>680</v>
      </c>
      <c r="C16028" t="b">
        <v>1</v>
      </c>
      <c r="D16028">
        <v>56999</v>
      </c>
      <c r="E16028" t="s">
        <v>14216</v>
      </c>
      <c r="F16028">
        <v>57674</v>
      </c>
      <c r="G16028" t="s">
        <v>14217</v>
      </c>
      <c r="H16028" t="s">
        <v>66</v>
      </c>
      <c r="I16028" t="s">
        <v>2728</v>
      </c>
      <c r="J16028" t="s">
        <v>305</v>
      </c>
      <c r="K16028" t="s">
        <v>682</v>
      </c>
      <c r="L16028" t="s">
        <v>683</v>
      </c>
      <c r="N16028" t="s">
        <v>308</v>
      </c>
      <c r="O16028" t="s">
        <v>309</v>
      </c>
      <c r="P16028" t="s">
        <v>309</v>
      </c>
      <c r="S16028">
        <v>1.9</v>
      </c>
      <c r="U16028">
        <v>2.2999999999999998</v>
      </c>
      <c r="V16028">
        <v>2.2999999999999998</v>
      </c>
      <c r="X16028" t="s">
        <v>310</v>
      </c>
      <c r="AA16028" t="s">
        <v>317</v>
      </c>
      <c r="AB16028" t="s">
        <v>309</v>
      </c>
      <c r="AC16028">
        <v>12</v>
      </c>
      <c r="AD16028">
        <v>2011</v>
      </c>
      <c r="AG16028" t="s">
        <v>310</v>
      </c>
      <c r="AH16028" t="s">
        <v>313</v>
      </c>
      <c r="AI16028">
        <v>1</v>
      </c>
      <c r="AJ16028" t="s">
        <v>309</v>
      </c>
      <c r="AK16028" t="s">
        <v>684</v>
      </c>
      <c r="AU16028" t="s">
        <v>310</v>
      </c>
      <c r="AV16028" t="s">
        <v>310</v>
      </c>
      <c r="BV16028" t="s">
        <v>310</v>
      </c>
    </row>
    <row r="16029" spans="1:74" ht="14.65" customHeight="1" x14ac:dyDescent="0.25">
      <c r="A16029" s="21" t="s">
        <v>322</v>
      </c>
      <c r="B16029" t="s">
        <v>15</v>
      </c>
      <c r="C16029" t="b">
        <v>1</v>
      </c>
      <c r="D16029">
        <v>56215</v>
      </c>
      <c r="E16029" t="s">
        <v>12078</v>
      </c>
      <c r="F16029">
        <v>57675</v>
      </c>
      <c r="G16029" t="s">
        <v>14218</v>
      </c>
      <c r="H16029" t="s">
        <v>61</v>
      </c>
      <c r="I16029" t="s">
        <v>13925</v>
      </c>
      <c r="J16029" t="s">
        <v>14219</v>
      </c>
      <c r="K16029" t="s">
        <v>324</v>
      </c>
      <c r="L16029" t="s">
        <v>325</v>
      </c>
      <c r="N16029" t="s">
        <v>308</v>
      </c>
      <c r="O16029" t="s">
        <v>309</v>
      </c>
      <c r="P16029" t="s">
        <v>309</v>
      </c>
      <c r="Q16029" t="s">
        <v>14220</v>
      </c>
      <c r="R16029" t="s">
        <v>14220</v>
      </c>
      <c r="S16029">
        <v>150.4</v>
      </c>
      <c r="U16029">
        <v>150.4</v>
      </c>
      <c r="V16029">
        <v>150.4</v>
      </c>
      <c r="W16029">
        <v>0</v>
      </c>
      <c r="X16029" t="s">
        <v>310</v>
      </c>
      <c r="AA16029" t="s">
        <v>317</v>
      </c>
      <c r="AB16029" t="s">
        <v>309</v>
      </c>
      <c r="AC16029">
        <v>12</v>
      </c>
      <c r="AD16029">
        <v>2011</v>
      </c>
      <c r="AG16029" t="s">
        <v>310</v>
      </c>
      <c r="AH16029" t="s">
        <v>433</v>
      </c>
      <c r="AI16029">
        <v>2</v>
      </c>
      <c r="AJ16029" t="s">
        <v>309</v>
      </c>
      <c r="AK16029" t="s">
        <v>326</v>
      </c>
      <c r="AU16029" t="s">
        <v>310</v>
      </c>
      <c r="AV16029" t="s">
        <v>310</v>
      </c>
      <c r="AW16029">
        <v>94</v>
      </c>
      <c r="BV16029" t="s">
        <v>310</v>
      </c>
    </row>
    <row r="16030" spans="1:74" ht="14.65" customHeight="1" x14ac:dyDescent="0.25">
      <c r="A16030" s="21" t="s">
        <v>318</v>
      </c>
      <c r="B16030" t="s">
        <v>680</v>
      </c>
      <c r="C16030" t="b">
        <v>1</v>
      </c>
      <c r="D16030">
        <v>56999</v>
      </c>
      <c r="E16030" t="s">
        <v>14216</v>
      </c>
      <c r="F16030">
        <v>57676</v>
      </c>
      <c r="G16030" t="s">
        <v>14221</v>
      </c>
      <c r="H16030" t="s">
        <v>66</v>
      </c>
      <c r="I16030" t="s">
        <v>2737</v>
      </c>
      <c r="J16030" t="s">
        <v>305</v>
      </c>
      <c r="K16030" t="s">
        <v>682</v>
      </c>
      <c r="L16030" t="s">
        <v>683</v>
      </c>
      <c r="N16030" t="s">
        <v>308</v>
      </c>
      <c r="O16030" t="s">
        <v>309</v>
      </c>
      <c r="P16030" t="s">
        <v>309</v>
      </c>
      <c r="S16030">
        <v>1.5</v>
      </c>
      <c r="U16030">
        <v>1.8</v>
      </c>
      <c r="V16030">
        <v>1.8</v>
      </c>
      <c r="X16030" t="s">
        <v>310</v>
      </c>
      <c r="AA16030" t="s">
        <v>317</v>
      </c>
      <c r="AB16030" t="s">
        <v>309</v>
      </c>
      <c r="AC16030">
        <v>12</v>
      </c>
      <c r="AD16030">
        <v>2010</v>
      </c>
      <c r="AG16030" t="s">
        <v>310</v>
      </c>
      <c r="AH16030" t="s">
        <v>313</v>
      </c>
      <c r="AI16030">
        <v>1</v>
      </c>
      <c r="AJ16030" t="s">
        <v>309</v>
      </c>
      <c r="AK16030" t="s">
        <v>684</v>
      </c>
      <c r="AU16030" t="s">
        <v>310</v>
      </c>
      <c r="AV16030" t="s">
        <v>310</v>
      </c>
      <c r="BV16030" t="s">
        <v>310</v>
      </c>
    </row>
    <row r="16031" spans="1:74" ht="14.65" customHeight="1" x14ac:dyDescent="0.25">
      <c r="A16031" s="21" t="s">
        <v>322</v>
      </c>
      <c r="B16031" t="s">
        <v>680</v>
      </c>
      <c r="C16031" t="b">
        <v>1</v>
      </c>
      <c r="D16031">
        <v>57001</v>
      </c>
      <c r="E16031" t="s">
        <v>14222</v>
      </c>
      <c r="F16031">
        <v>57677</v>
      </c>
      <c r="G16031" t="s">
        <v>14222</v>
      </c>
      <c r="H16031" t="s">
        <v>74</v>
      </c>
      <c r="I16031" t="s">
        <v>414</v>
      </c>
      <c r="J16031" t="s">
        <v>305</v>
      </c>
      <c r="K16031" t="s">
        <v>682</v>
      </c>
      <c r="L16031" t="s">
        <v>683</v>
      </c>
      <c r="N16031" t="s">
        <v>308</v>
      </c>
      <c r="O16031" t="s">
        <v>309</v>
      </c>
      <c r="P16031" t="s">
        <v>309</v>
      </c>
      <c r="S16031">
        <v>1</v>
      </c>
      <c r="U16031">
        <v>0.9</v>
      </c>
      <c r="V16031">
        <v>0.9</v>
      </c>
      <c r="X16031" t="s">
        <v>310</v>
      </c>
      <c r="AA16031" t="s">
        <v>317</v>
      </c>
      <c r="AB16031" t="s">
        <v>309</v>
      </c>
      <c r="AC16031">
        <v>5</v>
      </c>
      <c r="AD16031">
        <v>2011</v>
      </c>
      <c r="AG16031" t="s">
        <v>310</v>
      </c>
      <c r="AH16031" t="s">
        <v>433</v>
      </c>
      <c r="AI16031">
        <v>2</v>
      </c>
      <c r="AJ16031" t="s">
        <v>309</v>
      </c>
      <c r="AK16031" t="s">
        <v>684</v>
      </c>
    </row>
    <row r="16032" spans="1:74" ht="14.65" customHeight="1" x14ac:dyDescent="0.25">
      <c r="A16032" s="21" t="s">
        <v>537</v>
      </c>
      <c r="B16032" t="s">
        <v>15</v>
      </c>
      <c r="C16032" t="b">
        <v>1</v>
      </c>
      <c r="D16032">
        <v>56545</v>
      </c>
      <c r="E16032" t="s">
        <v>12554</v>
      </c>
      <c r="F16032">
        <v>57678</v>
      </c>
      <c r="G16032" t="s">
        <v>14223</v>
      </c>
      <c r="H16032" t="s">
        <v>63</v>
      </c>
      <c r="I16032" t="s">
        <v>14224</v>
      </c>
      <c r="J16032" t="s">
        <v>305</v>
      </c>
      <c r="K16032" t="s">
        <v>324</v>
      </c>
      <c r="L16032" t="s">
        <v>325</v>
      </c>
      <c r="N16032" t="s">
        <v>308</v>
      </c>
      <c r="O16032" t="s">
        <v>309</v>
      </c>
      <c r="P16032" t="s">
        <v>309</v>
      </c>
      <c r="S16032">
        <v>201</v>
      </c>
      <c r="U16032">
        <v>201</v>
      </c>
      <c r="V16032">
        <v>201</v>
      </c>
      <c r="W16032">
        <v>0</v>
      </c>
      <c r="X16032" t="s">
        <v>310</v>
      </c>
      <c r="AA16032" t="s">
        <v>317</v>
      </c>
      <c r="AB16032" t="s">
        <v>309</v>
      </c>
      <c r="AC16032">
        <v>9</v>
      </c>
      <c r="AD16032">
        <v>2012</v>
      </c>
      <c r="AG16032" t="s">
        <v>310</v>
      </c>
      <c r="AH16032" t="s">
        <v>433</v>
      </c>
      <c r="AI16032">
        <v>2</v>
      </c>
      <c r="AJ16032" t="s">
        <v>309</v>
      </c>
      <c r="AK16032" t="s">
        <v>326</v>
      </c>
      <c r="AU16032" t="s">
        <v>310</v>
      </c>
      <c r="AW16032">
        <v>134</v>
      </c>
    </row>
    <row r="16033" spans="1:76" ht="14.65" customHeight="1" x14ac:dyDescent="0.25">
      <c r="A16033" s="21" t="s">
        <v>567</v>
      </c>
      <c r="B16033" t="s">
        <v>680</v>
      </c>
      <c r="C16033" t="b">
        <v>1</v>
      </c>
      <c r="D16033">
        <v>61230</v>
      </c>
      <c r="E16033" t="s">
        <v>13641</v>
      </c>
      <c r="F16033">
        <v>57680</v>
      </c>
      <c r="G16033" t="s">
        <v>14225</v>
      </c>
      <c r="H16033" t="s">
        <v>51</v>
      </c>
      <c r="I16033" t="s">
        <v>599</v>
      </c>
      <c r="J16033" t="s">
        <v>14226</v>
      </c>
      <c r="K16033" t="s">
        <v>682</v>
      </c>
      <c r="L16033" t="s">
        <v>683</v>
      </c>
      <c r="N16033" t="s">
        <v>308</v>
      </c>
      <c r="O16033" t="s">
        <v>309</v>
      </c>
      <c r="P16033" t="s">
        <v>309</v>
      </c>
      <c r="S16033">
        <v>19</v>
      </c>
      <c r="U16033">
        <v>18.5</v>
      </c>
      <c r="V16033">
        <v>18.5</v>
      </c>
      <c r="X16033" t="s">
        <v>310</v>
      </c>
      <c r="AA16033" t="s">
        <v>317</v>
      </c>
      <c r="AB16033" t="s">
        <v>309</v>
      </c>
      <c r="AC16033">
        <v>4</v>
      </c>
      <c r="AD16033">
        <v>2013</v>
      </c>
      <c r="AG16033" t="s">
        <v>310</v>
      </c>
      <c r="AH16033" t="s">
        <v>433</v>
      </c>
      <c r="AI16033">
        <v>2</v>
      </c>
      <c r="AJ16033" t="s">
        <v>309</v>
      </c>
      <c r="AK16033" t="s">
        <v>684</v>
      </c>
      <c r="AU16033" t="s">
        <v>310</v>
      </c>
      <c r="AV16033" t="s">
        <v>310</v>
      </c>
      <c r="BV16033" t="s">
        <v>310</v>
      </c>
    </row>
    <row r="16034" spans="1:76" ht="14.65" customHeight="1" x14ac:dyDescent="0.25">
      <c r="A16034" s="21" t="s">
        <v>567</v>
      </c>
      <c r="B16034" t="s">
        <v>680</v>
      </c>
      <c r="C16034" t="b">
        <v>1</v>
      </c>
      <c r="D16034">
        <v>61230</v>
      </c>
      <c r="E16034" t="s">
        <v>13641</v>
      </c>
      <c r="F16034">
        <v>57680</v>
      </c>
      <c r="G16034" t="s">
        <v>14225</v>
      </c>
      <c r="H16034" t="s">
        <v>51</v>
      </c>
      <c r="I16034" t="s">
        <v>599</v>
      </c>
      <c r="J16034" t="s">
        <v>14227</v>
      </c>
      <c r="K16034" t="s">
        <v>682</v>
      </c>
      <c r="L16034" t="s">
        <v>683</v>
      </c>
      <c r="N16034" t="s">
        <v>308</v>
      </c>
      <c r="O16034" t="s">
        <v>309</v>
      </c>
      <c r="P16034" t="s">
        <v>309</v>
      </c>
      <c r="S16034">
        <v>28</v>
      </c>
      <c r="U16034">
        <v>27.3</v>
      </c>
      <c r="V16034">
        <v>27.3</v>
      </c>
      <c r="X16034" t="s">
        <v>310</v>
      </c>
      <c r="AA16034" t="s">
        <v>317</v>
      </c>
      <c r="AB16034" t="s">
        <v>309</v>
      </c>
      <c r="AC16034">
        <v>4</v>
      </c>
      <c r="AD16034">
        <v>2013</v>
      </c>
      <c r="AG16034" t="s">
        <v>310</v>
      </c>
      <c r="AH16034" t="s">
        <v>433</v>
      </c>
      <c r="AI16034">
        <v>2</v>
      </c>
      <c r="AJ16034" t="s">
        <v>309</v>
      </c>
      <c r="AK16034" t="s">
        <v>684</v>
      </c>
      <c r="AU16034" t="s">
        <v>310</v>
      </c>
      <c r="AV16034" t="s">
        <v>310</v>
      </c>
      <c r="BV16034" t="s">
        <v>310</v>
      </c>
    </row>
    <row r="16035" spans="1:76" ht="14.65" customHeight="1" x14ac:dyDescent="0.25">
      <c r="A16035" s="21" t="s">
        <v>567</v>
      </c>
      <c r="B16035" t="s">
        <v>680</v>
      </c>
      <c r="C16035" t="b">
        <v>1</v>
      </c>
      <c r="D16035">
        <v>61230</v>
      </c>
      <c r="E16035" t="s">
        <v>13641</v>
      </c>
      <c r="F16035">
        <v>57680</v>
      </c>
      <c r="G16035" t="s">
        <v>14225</v>
      </c>
      <c r="H16035" t="s">
        <v>51</v>
      </c>
      <c r="I16035" t="s">
        <v>599</v>
      </c>
      <c r="J16035" t="s">
        <v>14228</v>
      </c>
      <c r="K16035" t="s">
        <v>682</v>
      </c>
      <c r="L16035" t="s">
        <v>683</v>
      </c>
      <c r="N16035" t="s">
        <v>308</v>
      </c>
      <c r="O16035" t="s">
        <v>309</v>
      </c>
      <c r="P16035" t="s">
        <v>309</v>
      </c>
      <c r="S16035">
        <v>28</v>
      </c>
      <c r="U16035">
        <v>27.3</v>
      </c>
      <c r="V16035">
        <v>27.3</v>
      </c>
      <c r="X16035" t="s">
        <v>310</v>
      </c>
      <c r="AA16035" t="s">
        <v>317</v>
      </c>
      <c r="AB16035" t="s">
        <v>309</v>
      </c>
      <c r="AC16035">
        <v>5</v>
      </c>
      <c r="AD16035">
        <v>2013</v>
      </c>
      <c r="AG16035" t="s">
        <v>310</v>
      </c>
      <c r="AH16035" t="s">
        <v>433</v>
      </c>
      <c r="AI16035">
        <v>2</v>
      </c>
      <c r="AJ16035" t="s">
        <v>309</v>
      </c>
      <c r="AK16035" t="s">
        <v>684</v>
      </c>
      <c r="AU16035" t="s">
        <v>310</v>
      </c>
      <c r="AV16035" t="s">
        <v>310</v>
      </c>
      <c r="BV16035" t="s">
        <v>310</v>
      </c>
    </row>
    <row r="16036" spans="1:76" ht="14.65" customHeight="1" x14ac:dyDescent="0.25">
      <c r="A16036" s="21" t="s">
        <v>567</v>
      </c>
      <c r="B16036" t="s">
        <v>680</v>
      </c>
      <c r="C16036" t="b">
        <v>1</v>
      </c>
      <c r="D16036">
        <v>61230</v>
      </c>
      <c r="E16036" t="s">
        <v>13641</v>
      </c>
      <c r="F16036">
        <v>57680</v>
      </c>
      <c r="G16036" t="s">
        <v>14225</v>
      </c>
      <c r="H16036" t="s">
        <v>51</v>
      </c>
      <c r="I16036" t="s">
        <v>599</v>
      </c>
      <c r="J16036" t="s">
        <v>14229</v>
      </c>
      <c r="K16036" t="s">
        <v>682</v>
      </c>
      <c r="L16036" t="s">
        <v>683</v>
      </c>
      <c r="N16036" t="s">
        <v>308</v>
      </c>
      <c r="O16036" t="s">
        <v>309</v>
      </c>
      <c r="P16036" t="s">
        <v>309</v>
      </c>
      <c r="S16036">
        <v>26</v>
      </c>
      <c r="U16036">
        <v>25</v>
      </c>
      <c r="V16036">
        <v>25</v>
      </c>
      <c r="X16036" t="s">
        <v>310</v>
      </c>
      <c r="AA16036" t="s">
        <v>317</v>
      </c>
      <c r="AB16036" t="s">
        <v>309</v>
      </c>
      <c r="AC16036">
        <v>8</v>
      </c>
      <c r="AD16036">
        <v>2013</v>
      </c>
      <c r="AG16036" t="s">
        <v>310</v>
      </c>
      <c r="AH16036" t="s">
        <v>433</v>
      </c>
      <c r="AI16036">
        <v>2</v>
      </c>
      <c r="AJ16036" t="s">
        <v>309</v>
      </c>
      <c r="AK16036" t="s">
        <v>684</v>
      </c>
      <c r="AU16036" t="s">
        <v>310</v>
      </c>
      <c r="AV16036" t="s">
        <v>310</v>
      </c>
      <c r="BV16036" t="s">
        <v>310</v>
      </c>
    </row>
    <row r="16037" spans="1:76" ht="14.65" customHeight="1" x14ac:dyDescent="0.25">
      <c r="A16037" s="21" t="s">
        <v>567</v>
      </c>
      <c r="B16037" t="s">
        <v>680</v>
      </c>
      <c r="C16037" t="b">
        <v>1</v>
      </c>
      <c r="D16037">
        <v>61230</v>
      </c>
      <c r="E16037" t="s">
        <v>13641</v>
      </c>
      <c r="F16037">
        <v>57680</v>
      </c>
      <c r="G16037" t="s">
        <v>14225</v>
      </c>
      <c r="H16037" t="s">
        <v>51</v>
      </c>
      <c r="I16037" t="s">
        <v>599</v>
      </c>
      <c r="J16037" t="s">
        <v>14230</v>
      </c>
      <c r="K16037" t="s">
        <v>682</v>
      </c>
      <c r="L16037" t="s">
        <v>683</v>
      </c>
      <c r="N16037" t="s">
        <v>308</v>
      </c>
      <c r="O16037" t="s">
        <v>309</v>
      </c>
      <c r="P16037" t="s">
        <v>309</v>
      </c>
      <c r="S16037">
        <v>28</v>
      </c>
      <c r="U16037">
        <v>27.3</v>
      </c>
      <c r="V16037">
        <v>27.3</v>
      </c>
      <c r="X16037" t="s">
        <v>310</v>
      </c>
      <c r="AA16037" t="s">
        <v>317</v>
      </c>
      <c r="AB16037" t="s">
        <v>309</v>
      </c>
      <c r="AC16037">
        <v>8</v>
      </c>
      <c r="AD16037">
        <v>2013</v>
      </c>
      <c r="AG16037" t="s">
        <v>310</v>
      </c>
      <c r="AH16037" t="s">
        <v>433</v>
      </c>
      <c r="AI16037">
        <v>2</v>
      </c>
      <c r="AJ16037" t="s">
        <v>309</v>
      </c>
      <c r="AK16037" t="s">
        <v>684</v>
      </c>
      <c r="AU16037" t="s">
        <v>310</v>
      </c>
      <c r="AV16037" t="s">
        <v>310</v>
      </c>
      <c r="BV16037" t="s">
        <v>310</v>
      </c>
    </row>
    <row r="16038" spans="1:76" ht="14.65" customHeight="1" x14ac:dyDescent="0.25">
      <c r="A16038" s="21" t="s">
        <v>318</v>
      </c>
      <c r="B16038" t="s">
        <v>680</v>
      </c>
      <c r="C16038" t="b">
        <v>1</v>
      </c>
      <c r="D16038">
        <v>57005</v>
      </c>
      <c r="E16038" t="s">
        <v>14231</v>
      </c>
      <c r="F16038">
        <v>57681</v>
      </c>
      <c r="G16038" t="s">
        <v>14232</v>
      </c>
      <c r="H16038" t="s">
        <v>53</v>
      </c>
      <c r="I16038" t="s">
        <v>1226</v>
      </c>
      <c r="J16038" t="s">
        <v>305</v>
      </c>
      <c r="K16038" t="s">
        <v>682</v>
      </c>
      <c r="L16038" t="s">
        <v>683</v>
      </c>
      <c r="N16038" t="s">
        <v>543</v>
      </c>
      <c r="O16038" t="s">
        <v>309</v>
      </c>
      <c r="P16038" t="s">
        <v>309</v>
      </c>
      <c r="S16038">
        <v>1</v>
      </c>
      <c r="U16038">
        <v>0.9</v>
      </c>
      <c r="V16038">
        <v>0.9</v>
      </c>
      <c r="X16038" t="s">
        <v>310</v>
      </c>
      <c r="AA16038" t="s">
        <v>317</v>
      </c>
      <c r="AB16038" t="s">
        <v>309</v>
      </c>
      <c r="AC16038">
        <v>6</v>
      </c>
      <c r="AD16038">
        <v>2010</v>
      </c>
      <c r="AG16038" t="s">
        <v>310</v>
      </c>
      <c r="AH16038" t="s">
        <v>433</v>
      </c>
      <c r="AI16038">
        <v>2</v>
      </c>
      <c r="AJ16038" t="s">
        <v>309</v>
      </c>
      <c r="AK16038" t="s">
        <v>684</v>
      </c>
      <c r="AU16038" t="s">
        <v>310</v>
      </c>
      <c r="AW16038">
        <v>0</v>
      </c>
      <c r="BV16038" t="s">
        <v>310</v>
      </c>
    </row>
    <row r="16039" spans="1:76" ht="14.65" customHeight="1" x14ac:dyDescent="0.25">
      <c r="A16039" s="21" t="s">
        <v>515</v>
      </c>
      <c r="B16039" t="s">
        <v>680</v>
      </c>
      <c r="C16039" t="b">
        <v>1</v>
      </c>
      <c r="D16039">
        <v>57006</v>
      </c>
      <c r="E16039" t="s">
        <v>14233</v>
      </c>
      <c r="F16039">
        <v>57682</v>
      </c>
      <c r="G16039" t="s">
        <v>14234</v>
      </c>
      <c r="H16039" t="s">
        <v>52</v>
      </c>
      <c r="I16039" t="s">
        <v>951</v>
      </c>
      <c r="J16039" t="s">
        <v>305</v>
      </c>
      <c r="K16039" t="s">
        <v>682</v>
      </c>
      <c r="L16039" t="s">
        <v>683</v>
      </c>
      <c r="N16039" t="s">
        <v>308</v>
      </c>
      <c r="O16039" t="s">
        <v>309</v>
      </c>
      <c r="P16039" t="s">
        <v>309</v>
      </c>
      <c r="S16039">
        <v>1.2</v>
      </c>
      <c r="U16039">
        <v>1</v>
      </c>
      <c r="V16039">
        <v>1</v>
      </c>
      <c r="X16039" t="s">
        <v>310</v>
      </c>
      <c r="AA16039" t="s">
        <v>317</v>
      </c>
      <c r="AB16039" t="s">
        <v>309</v>
      </c>
      <c r="AC16039">
        <v>9</v>
      </c>
      <c r="AD16039">
        <v>2009</v>
      </c>
      <c r="AG16039" t="s">
        <v>310</v>
      </c>
      <c r="AH16039" t="s">
        <v>433</v>
      </c>
      <c r="AI16039">
        <v>2</v>
      </c>
      <c r="AJ16039" t="s">
        <v>309</v>
      </c>
      <c r="AK16039" t="s">
        <v>684</v>
      </c>
    </row>
    <row r="16040" spans="1:76" ht="14.65" customHeight="1" x14ac:dyDescent="0.25">
      <c r="A16040" s="21" t="s">
        <v>515</v>
      </c>
      <c r="B16040" t="s">
        <v>680</v>
      </c>
      <c r="C16040" t="b">
        <v>1</v>
      </c>
      <c r="D16040">
        <v>57007</v>
      </c>
      <c r="E16040" t="s">
        <v>14235</v>
      </c>
      <c r="F16040">
        <v>57683</v>
      </c>
      <c r="G16040" t="s">
        <v>14236</v>
      </c>
      <c r="H16040" t="s">
        <v>52</v>
      </c>
      <c r="I16040" t="s">
        <v>531</v>
      </c>
      <c r="J16040" t="s">
        <v>305</v>
      </c>
      <c r="K16040" t="s">
        <v>682</v>
      </c>
      <c r="L16040" t="s">
        <v>683</v>
      </c>
      <c r="N16040" t="s">
        <v>543</v>
      </c>
      <c r="O16040" t="s">
        <v>309</v>
      </c>
      <c r="P16040" t="s">
        <v>309</v>
      </c>
      <c r="S16040">
        <v>1.1000000000000001</v>
      </c>
      <c r="U16040">
        <v>0.9</v>
      </c>
      <c r="V16040">
        <v>0.9</v>
      </c>
      <c r="X16040" t="s">
        <v>310</v>
      </c>
      <c r="AA16040" t="s">
        <v>317</v>
      </c>
      <c r="AB16040" t="s">
        <v>309</v>
      </c>
      <c r="AC16040">
        <v>3</v>
      </c>
      <c r="AD16040">
        <v>2009</v>
      </c>
      <c r="AG16040" t="s">
        <v>310</v>
      </c>
      <c r="AH16040" t="s">
        <v>433</v>
      </c>
      <c r="AI16040">
        <v>2</v>
      </c>
      <c r="AJ16040" t="s">
        <v>309</v>
      </c>
      <c r="AK16040" t="s">
        <v>684</v>
      </c>
      <c r="AW16040">
        <v>0</v>
      </c>
      <c r="BV16040" t="s">
        <v>310</v>
      </c>
    </row>
    <row r="16041" spans="1:76" ht="14.65" customHeight="1" x14ac:dyDescent="0.25">
      <c r="A16041" s="21" t="s">
        <v>318</v>
      </c>
      <c r="B16041" t="s">
        <v>601</v>
      </c>
      <c r="C16041" t="b">
        <v>1</v>
      </c>
      <c r="D16041">
        <v>13407</v>
      </c>
      <c r="E16041" t="s">
        <v>3637</v>
      </c>
      <c r="F16041">
        <v>57684</v>
      </c>
      <c r="G16041" t="s">
        <v>14237</v>
      </c>
      <c r="H16041" t="s">
        <v>80</v>
      </c>
      <c r="I16041" t="s">
        <v>467</v>
      </c>
      <c r="J16041" t="s">
        <v>6040</v>
      </c>
      <c r="K16041" t="s">
        <v>6996</v>
      </c>
      <c r="L16041" t="s">
        <v>341</v>
      </c>
      <c r="N16041" t="s">
        <v>308</v>
      </c>
      <c r="O16041" t="s">
        <v>309</v>
      </c>
      <c r="P16041" t="s">
        <v>309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10</v>
      </c>
      <c r="AA16041" t="s">
        <v>317</v>
      </c>
      <c r="AB16041" t="s">
        <v>309</v>
      </c>
      <c r="AC16041">
        <v>11</v>
      </c>
      <c r="AD16041">
        <v>2010</v>
      </c>
      <c r="AG16041" t="s">
        <v>310</v>
      </c>
      <c r="AH16041" t="s">
        <v>313</v>
      </c>
      <c r="AI16041">
        <v>1</v>
      </c>
      <c r="AJ16041" t="s">
        <v>309</v>
      </c>
      <c r="AK16041" t="s">
        <v>6119</v>
      </c>
      <c r="AQ16041" t="s">
        <v>6119</v>
      </c>
      <c r="AU16041" t="s">
        <v>310</v>
      </c>
      <c r="AX16041" t="s">
        <v>336</v>
      </c>
      <c r="BV16041" t="s">
        <v>310</v>
      </c>
    </row>
    <row r="16042" spans="1:76" ht="14.65" customHeight="1" x14ac:dyDescent="0.25">
      <c r="A16042" s="21" t="s">
        <v>322</v>
      </c>
      <c r="B16042" t="s">
        <v>680</v>
      </c>
      <c r="C16042" t="b">
        <v>1</v>
      </c>
      <c r="D16042">
        <v>57011</v>
      </c>
      <c r="E16042" t="s">
        <v>14238</v>
      </c>
      <c r="F16042">
        <v>57687</v>
      </c>
      <c r="G16042" t="s">
        <v>14238</v>
      </c>
      <c r="H16042" t="s">
        <v>74</v>
      </c>
      <c r="I16042" t="s">
        <v>414</v>
      </c>
      <c r="J16042" t="s">
        <v>305</v>
      </c>
      <c r="K16042" t="s">
        <v>682</v>
      </c>
      <c r="L16042" t="s">
        <v>683</v>
      </c>
      <c r="N16042" t="s">
        <v>308</v>
      </c>
      <c r="O16042" t="s">
        <v>309</v>
      </c>
      <c r="P16042" t="s">
        <v>309</v>
      </c>
      <c r="S16042">
        <v>1</v>
      </c>
      <c r="U16042">
        <v>0.9</v>
      </c>
      <c r="V16042">
        <v>0.9</v>
      </c>
      <c r="X16042" t="s">
        <v>310</v>
      </c>
      <c r="AA16042" t="s">
        <v>317</v>
      </c>
      <c r="AB16042" t="s">
        <v>309</v>
      </c>
      <c r="AC16042">
        <v>8</v>
      </c>
      <c r="AD16042">
        <v>2011</v>
      </c>
      <c r="AG16042" t="s">
        <v>310</v>
      </c>
      <c r="AH16042" t="s">
        <v>433</v>
      </c>
      <c r="AI16042">
        <v>2</v>
      </c>
      <c r="AJ16042" t="s">
        <v>309</v>
      </c>
      <c r="AK16042" t="s">
        <v>684</v>
      </c>
      <c r="AU16042" t="s">
        <v>310</v>
      </c>
    </row>
    <row r="16043" spans="1:76" ht="14.65" customHeight="1" x14ac:dyDescent="0.25">
      <c r="A16043" s="21" t="s">
        <v>1093</v>
      </c>
      <c r="B16043" t="s">
        <v>8</v>
      </c>
      <c r="C16043" t="b">
        <v>1</v>
      </c>
      <c r="D16043">
        <v>57015</v>
      </c>
      <c r="E16043" t="s">
        <v>14239</v>
      </c>
      <c r="F16043">
        <v>57689</v>
      </c>
      <c r="G16043" t="s">
        <v>14240</v>
      </c>
      <c r="H16043" t="s">
        <v>54</v>
      </c>
      <c r="I16043" t="s">
        <v>1317</v>
      </c>
      <c r="J16043" t="s">
        <v>14241</v>
      </c>
      <c r="K16043" t="s">
        <v>306</v>
      </c>
      <c r="L16043" t="s">
        <v>307</v>
      </c>
      <c r="N16043" t="s">
        <v>308</v>
      </c>
      <c r="O16043" t="s">
        <v>309</v>
      </c>
      <c r="P16043" t="s">
        <v>309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10</v>
      </c>
      <c r="AA16043" t="s">
        <v>317</v>
      </c>
      <c r="AB16043" t="s">
        <v>309</v>
      </c>
      <c r="AC16043">
        <v>6</v>
      </c>
      <c r="AD16043">
        <v>2004</v>
      </c>
      <c r="AG16043" t="s">
        <v>310</v>
      </c>
      <c r="AH16043" t="s">
        <v>313</v>
      </c>
      <c r="AI16043">
        <v>1</v>
      </c>
      <c r="AJ16043" t="s">
        <v>309</v>
      </c>
      <c r="AK16043" t="s">
        <v>314</v>
      </c>
      <c r="AU16043" t="s">
        <v>310</v>
      </c>
      <c r="AV16043" t="s">
        <v>310</v>
      </c>
      <c r="AX16043" t="s">
        <v>315</v>
      </c>
      <c r="BV16043" t="s">
        <v>310</v>
      </c>
      <c r="BW16043" t="s">
        <v>310</v>
      </c>
      <c r="BX16043" t="s">
        <v>310</v>
      </c>
    </row>
    <row r="16044" spans="1:76" ht="14.65" customHeight="1" x14ac:dyDescent="0.25">
      <c r="A16044" s="21" t="s">
        <v>1093</v>
      </c>
      <c r="B16044" t="s">
        <v>8</v>
      </c>
      <c r="C16044" t="b">
        <v>1</v>
      </c>
      <c r="D16044">
        <v>57015</v>
      </c>
      <c r="E16044" t="s">
        <v>14239</v>
      </c>
      <c r="F16044">
        <v>57689</v>
      </c>
      <c r="G16044" t="s">
        <v>14240</v>
      </c>
      <c r="H16044" t="s">
        <v>54</v>
      </c>
      <c r="I16044" t="s">
        <v>1317</v>
      </c>
      <c r="J16044" t="s">
        <v>14242</v>
      </c>
      <c r="K16044" t="s">
        <v>306</v>
      </c>
      <c r="L16044" t="s">
        <v>307</v>
      </c>
      <c r="N16044" t="s">
        <v>308</v>
      </c>
      <c r="O16044" t="s">
        <v>309</v>
      </c>
      <c r="P16044" t="s">
        <v>309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10</v>
      </c>
      <c r="AA16044" t="s">
        <v>317</v>
      </c>
      <c r="AB16044" t="s">
        <v>309</v>
      </c>
      <c r="AC16044">
        <v>6</v>
      </c>
      <c r="AD16044">
        <v>2004</v>
      </c>
      <c r="AG16044" t="s">
        <v>310</v>
      </c>
      <c r="AH16044" t="s">
        <v>313</v>
      </c>
      <c r="AI16044">
        <v>1</v>
      </c>
      <c r="AJ16044" t="s">
        <v>309</v>
      </c>
      <c r="AK16044" t="s">
        <v>314</v>
      </c>
      <c r="AU16044" t="s">
        <v>310</v>
      </c>
      <c r="AV16044" t="s">
        <v>310</v>
      </c>
      <c r="AX16044" t="s">
        <v>315</v>
      </c>
      <c r="BV16044" t="s">
        <v>310</v>
      </c>
      <c r="BW16044" t="s">
        <v>310</v>
      </c>
      <c r="BX16044" t="s">
        <v>310</v>
      </c>
    </row>
    <row r="16045" spans="1:76" ht="14.65" customHeight="1" x14ac:dyDescent="0.25">
      <c r="A16045" s="21" t="s">
        <v>1093</v>
      </c>
      <c r="B16045" t="s">
        <v>8</v>
      </c>
      <c r="C16045" t="b">
        <v>1</v>
      </c>
      <c r="D16045">
        <v>57015</v>
      </c>
      <c r="E16045" t="s">
        <v>14239</v>
      </c>
      <c r="F16045">
        <v>57689</v>
      </c>
      <c r="G16045" t="s">
        <v>14240</v>
      </c>
      <c r="H16045" t="s">
        <v>54</v>
      </c>
      <c r="I16045" t="s">
        <v>1317</v>
      </c>
      <c r="J16045" t="s">
        <v>14243</v>
      </c>
      <c r="K16045" t="s">
        <v>306</v>
      </c>
      <c r="L16045" t="s">
        <v>307</v>
      </c>
      <c r="N16045" t="s">
        <v>308</v>
      </c>
      <c r="O16045" t="s">
        <v>309</v>
      </c>
      <c r="P16045" t="s">
        <v>309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10</v>
      </c>
      <c r="AA16045" t="s">
        <v>317</v>
      </c>
      <c r="AB16045" t="s">
        <v>309</v>
      </c>
      <c r="AC16045">
        <v>6</v>
      </c>
      <c r="AD16045">
        <v>2004</v>
      </c>
      <c r="AG16045" t="s">
        <v>310</v>
      </c>
      <c r="AH16045" t="s">
        <v>313</v>
      </c>
      <c r="AI16045">
        <v>1</v>
      </c>
      <c r="AJ16045" t="s">
        <v>309</v>
      </c>
      <c r="AK16045" t="s">
        <v>314</v>
      </c>
      <c r="AU16045" t="s">
        <v>310</v>
      </c>
      <c r="AV16045" t="s">
        <v>310</v>
      </c>
      <c r="AX16045" t="s">
        <v>315</v>
      </c>
      <c r="BV16045" t="s">
        <v>310</v>
      </c>
      <c r="BW16045" t="s">
        <v>310</v>
      </c>
      <c r="BX16045" t="s">
        <v>310</v>
      </c>
    </row>
    <row r="16046" spans="1:76" ht="14.65" customHeight="1" x14ac:dyDescent="0.25">
      <c r="A16046" s="21" t="s">
        <v>322</v>
      </c>
      <c r="B16046" t="s">
        <v>2</v>
      </c>
      <c r="C16046" t="b">
        <v>1</v>
      </c>
      <c r="D16046">
        <v>57018</v>
      </c>
      <c r="E16046" t="s">
        <v>14244</v>
      </c>
      <c r="F16046">
        <v>57690</v>
      </c>
      <c r="G16046" t="s">
        <v>14245</v>
      </c>
      <c r="H16046" t="s">
        <v>73</v>
      </c>
      <c r="I16046" t="s">
        <v>3469</v>
      </c>
      <c r="J16046" t="s">
        <v>305</v>
      </c>
      <c r="K16046" t="s">
        <v>333</v>
      </c>
      <c r="L16046" t="s">
        <v>334</v>
      </c>
      <c r="N16046" t="s">
        <v>308</v>
      </c>
      <c r="O16046" t="s">
        <v>309</v>
      </c>
      <c r="P16046" t="s">
        <v>309</v>
      </c>
      <c r="S16046">
        <v>5.3</v>
      </c>
      <c r="T16046">
        <v>0.9</v>
      </c>
      <c r="U16046">
        <v>5.3</v>
      </c>
      <c r="W16046">
        <v>1.5</v>
      </c>
      <c r="X16046" t="s">
        <v>310</v>
      </c>
      <c r="AA16046" t="s">
        <v>317</v>
      </c>
      <c r="AB16046" t="s">
        <v>309</v>
      </c>
      <c r="AC16046">
        <v>7</v>
      </c>
      <c r="AD16046">
        <v>2011</v>
      </c>
      <c r="AG16046" t="s">
        <v>310</v>
      </c>
      <c r="AH16046" t="s">
        <v>433</v>
      </c>
      <c r="AI16046">
        <v>2</v>
      </c>
      <c r="AJ16046" t="s">
        <v>309</v>
      </c>
      <c r="AK16046" t="s">
        <v>335</v>
      </c>
      <c r="AX16046" t="s">
        <v>315</v>
      </c>
    </row>
    <row r="16047" spans="1:76" ht="14.65" customHeight="1" x14ac:dyDescent="0.25">
      <c r="A16047" s="21" t="s">
        <v>322</v>
      </c>
      <c r="B16047" t="s">
        <v>2</v>
      </c>
      <c r="C16047" t="b">
        <v>1</v>
      </c>
      <c r="D16047">
        <v>57018</v>
      </c>
      <c r="E16047" t="s">
        <v>14244</v>
      </c>
      <c r="F16047">
        <v>57690</v>
      </c>
      <c r="G16047" t="s">
        <v>14245</v>
      </c>
      <c r="H16047" t="s">
        <v>73</v>
      </c>
      <c r="I16047" t="s">
        <v>3469</v>
      </c>
      <c r="J16047" t="s">
        <v>316</v>
      </c>
      <c r="K16047" t="s">
        <v>333</v>
      </c>
      <c r="L16047" t="s">
        <v>334</v>
      </c>
      <c r="N16047" t="s">
        <v>308</v>
      </c>
      <c r="O16047" t="s">
        <v>309</v>
      </c>
      <c r="P16047" t="s">
        <v>309</v>
      </c>
      <c r="S16047">
        <v>7.7</v>
      </c>
      <c r="T16047">
        <v>0.9</v>
      </c>
      <c r="U16047">
        <v>7.7</v>
      </c>
      <c r="W16047">
        <v>2</v>
      </c>
      <c r="X16047" t="s">
        <v>310</v>
      </c>
      <c r="AA16047" t="s">
        <v>317</v>
      </c>
      <c r="AB16047" t="s">
        <v>309</v>
      </c>
      <c r="AC16047">
        <v>6</v>
      </c>
      <c r="AD16047">
        <v>2011</v>
      </c>
      <c r="AG16047" t="s">
        <v>310</v>
      </c>
      <c r="AH16047" t="s">
        <v>433</v>
      </c>
      <c r="AI16047">
        <v>2</v>
      </c>
      <c r="AJ16047" t="s">
        <v>309</v>
      </c>
      <c r="AK16047" t="s">
        <v>335</v>
      </c>
      <c r="AX16047" t="s">
        <v>315</v>
      </c>
    </row>
    <row r="16048" spans="1:76" ht="14.65" customHeight="1" x14ac:dyDescent="0.25">
      <c r="A16048" s="21" t="s">
        <v>567</v>
      </c>
      <c r="B16048" t="s">
        <v>680</v>
      </c>
      <c r="C16048" t="b">
        <v>1</v>
      </c>
      <c r="D16048">
        <v>59874</v>
      </c>
      <c r="E16048" t="s">
        <v>14246</v>
      </c>
      <c r="F16048">
        <v>57695</v>
      </c>
      <c r="G16048" t="s">
        <v>14247</v>
      </c>
      <c r="H16048" t="s">
        <v>52</v>
      </c>
      <c r="I16048" t="s">
        <v>5415</v>
      </c>
      <c r="J16048" t="s">
        <v>14248</v>
      </c>
      <c r="K16048" t="s">
        <v>682</v>
      </c>
      <c r="L16048" t="s">
        <v>683</v>
      </c>
      <c r="N16048" t="s">
        <v>308</v>
      </c>
      <c r="O16048" t="s">
        <v>309</v>
      </c>
      <c r="P16048" t="s">
        <v>309</v>
      </c>
      <c r="S16048">
        <v>129.80000000000001</v>
      </c>
      <c r="U16048">
        <v>129.80000000000001</v>
      </c>
      <c r="V16048">
        <v>129.80000000000001</v>
      </c>
      <c r="X16048" t="s">
        <v>310</v>
      </c>
      <c r="AA16048" t="s">
        <v>317</v>
      </c>
      <c r="AB16048" t="s">
        <v>309</v>
      </c>
      <c r="AC16048">
        <v>4</v>
      </c>
      <c r="AD16048">
        <v>2013</v>
      </c>
      <c r="AG16048" t="s">
        <v>310</v>
      </c>
      <c r="AH16048" t="s">
        <v>433</v>
      </c>
      <c r="AI16048">
        <v>2</v>
      </c>
      <c r="AJ16048" t="s">
        <v>309</v>
      </c>
      <c r="AK16048" t="s">
        <v>684</v>
      </c>
      <c r="AU16048" t="s">
        <v>310</v>
      </c>
      <c r="AV16048" t="s">
        <v>310</v>
      </c>
      <c r="BV16048" t="s">
        <v>310</v>
      </c>
    </row>
    <row r="16049" spans="1:76" ht="14.65" customHeight="1" x14ac:dyDescent="0.25">
      <c r="A16049" s="21" t="s">
        <v>567</v>
      </c>
      <c r="B16049" t="s">
        <v>680</v>
      </c>
      <c r="C16049" t="b">
        <v>1</v>
      </c>
      <c r="D16049">
        <v>59874</v>
      </c>
      <c r="E16049" t="s">
        <v>14246</v>
      </c>
      <c r="F16049">
        <v>57695</v>
      </c>
      <c r="G16049" t="s">
        <v>14247</v>
      </c>
      <c r="H16049" t="s">
        <v>52</v>
      </c>
      <c r="I16049" t="s">
        <v>5415</v>
      </c>
      <c r="J16049" t="s">
        <v>14249</v>
      </c>
      <c r="K16049" t="s">
        <v>682</v>
      </c>
      <c r="L16049" t="s">
        <v>683</v>
      </c>
      <c r="N16049" t="s">
        <v>308</v>
      </c>
      <c r="O16049" t="s">
        <v>309</v>
      </c>
      <c r="P16049" t="s">
        <v>309</v>
      </c>
      <c r="S16049">
        <v>151.19999999999999</v>
      </c>
      <c r="U16049">
        <v>151.19999999999999</v>
      </c>
      <c r="V16049">
        <v>151.19999999999999</v>
      </c>
      <c r="X16049" t="s">
        <v>310</v>
      </c>
      <c r="AA16049" t="s">
        <v>317</v>
      </c>
      <c r="AB16049" t="s">
        <v>309</v>
      </c>
      <c r="AC16049">
        <v>6</v>
      </c>
      <c r="AD16049">
        <v>2013</v>
      </c>
      <c r="AG16049" t="s">
        <v>310</v>
      </c>
      <c r="AH16049" t="s">
        <v>433</v>
      </c>
      <c r="AI16049">
        <v>2</v>
      </c>
      <c r="AJ16049" t="s">
        <v>309</v>
      </c>
      <c r="AK16049" t="s">
        <v>684</v>
      </c>
      <c r="AU16049" t="s">
        <v>310</v>
      </c>
      <c r="AV16049" t="s">
        <v>310</v>
      </c>
      <c r="BV16049" t="s">
        <v>310</v>
      </c>
    </row>
    <row r="16050" spans="1:76" ht="14.65" customHeight="1" x14ac:dyDescent="0.25">
      <c r="A16050" s="21" t="s">
        <v>528</v>
      </c>
      <c r="B16050" t="s">
        <v>680</v>
      </c>
      <c r="C16050" t="b">
        <v>1</v>
      </c>
      <c r="D16050">
        <v>59874</v>
      </c>
      <c r="E16050" t="s">
        <v>14246</v>
      </c>
      <c r="F16050">
        <v>57695</v>
      </c>
      <c r="G16050" t="s">
        <v>14247</v>
      </c>
      <c r="H16050" t="s">
        <v>52</v>
      </c>
      <c r="I16050" t="s">
        <v>5415</v>
      </c>
      <c r="J16050" t="s">
        <v>14250</v>
      </c>
      <c r="K16050" t="s">
        <v>682</v>
      </c>
      <c r="L16050" t="s">
        <v>683</v>
      </c>
      <c r="N16050" t="s">
        <v>308</v>
      </c>
      <c r="O16050" t="s">
        <v>309</v>
      </c>
      <c r="P16050" t="s">
        <v>309</v>
      </c>
      <c r="S16050">
        <v>102.1</v>
      </c>
      <c r="U16050">
        <v>102.1</v>
      </c>
      <c r="V16050">
        <v>102.1</v>
      </c>
      <c r="X16050" t="s">
        <v>310</v>
      </c>
      <c r="AA16050" t="s">
        <v>317</v>
      </c>
      <c r="AB16050" t="s">
        <v>309</v>
      </c>
      <c r="AC16050">
        <v>1</v>
      </c>
      <c r="AD16050">
        <v>2014</v>
      </c>
      <c r="AG16050" t="s">
        <v>310</v>
      </c>
      <c r="AH16050" t="s">
        <v>433</v>
      </c>
      <c r="AI16050">
        <v>2</v>
      </c>
      <c r="AJ16050" t="s">
        <v>309</v>
      </c>
      <c r="AK16050" t="s">
        <v>684</v>
      </c>
      <c r="AU16050" t="s">
        <v>310</v>
      </c>
      <c r="AV16050" t="s">
        <v>310</v>
      </c>
      <c r="BV16050" t="s">
        <v>310</v>
      </c>
    </row>
    <row r="16051" spans="1:76" ht="14.65" customHeight="1" x14ac:dyDescent="0.25">
      <c r="A16051" s="21" t="s">
        <v>528</v>
      </c>
      <c r="B16051" t="s">
        <v>680</v>
      </c>
      <c r="C16051" t="b">
        <v>1</v>
      </c>
      <c r="D16051">
        <v>59874</v>
      </c>
      <c r="E16051" t="s">
        <v>14246</v>
      </c>
      <c r="F16051">
        <v>57695</v>
      </c>
      <c r="G16051" t="s">
        <v>14247</v>
      </c>
      <c r="H16051" t="s">
        <v>52</v>
      </c>
      <c r="I16051" t="s">
        <v>5415</v>
      </c>
      <c r="J16051" t="s">
        <v>14251</v>
      </c>
      <c r="K16051" t="s">
        <v>682</v>
      </c>
      <c r="L16051" t="s">
        <v>683</v>
      </c>
      <c r="N16051" t="s">
        <v>308</v>
      </c>
      <c r="O16051" t="s">
        <v>309</v>
      </c>
      <c r="P16051" t="s">
        <v>309</v>
      </c>
      <c r="S16051">
        <v>90.3</v>
      </c>
      <c r="U16051">
        <v>90.3</v>
      </c>
      <c r="V16051">
        <v>90.3</v>
      </c>
      <c r="X16051" t="s">
        <v>310</v>
      </c>
      <c r="AA16051" t="s">
        <v>317</v>
      </c>
      <c r="AB16051" t="s">
        <v>309</v>
      </c>
      <c r="AC16051">
        <v>11</v>
      </c>
      <c r="AD16051">
        <v>2014</v>
      </c>
      <c r="AG16051" t="s">
        <v>310</v>
      </c>
      <c r="AH16051" t="s">
        <v>433</v>
      </c>
      <c r="AI16051">
        <v>2</v>
      </c>
      <c r="AJ16051" t="s">
        <v>309</v>
      </c>
      <c r="AK16051" t="s">
        <v>684</v>
      </c>
      <c r="AU16051" t="s">
        <v>310</v>
      </c>
      <c r="AV16051" t="s">
        <v>310</v>
      </c>
      <c r="BV16051" t="s">
        <v>310</v>
      </c>
    </row>
    <row r="16052" spans="1:76" ht="14.65" customHeight="1" x14ac:dyDescent="0.25">
      <c r="A16052" s="21" t="s">
        <v>528</v>
      </c>
      <c r="B16052" t="s">
        <v>680</v>
      </c>
      <c r="C16052" t="b">
        <v>1</v>
      </c>
      <c r="D16052">
        <v>59874</v>
      </c>
      <c r="E16052" t="s">
        <v>14246</v>
      </c>
      <c r="F16052">
        <v>57695</v>
      </c>
      <c r="G16052" t="s">
        <v>14247</v>
      </c>
      <c r="H16052" t="s">
        <v>52</v>
      </c>
      <c r="I16052" t="s">
        <v>5415</v>
      </c>
      <c r="J16052" t="s">
        <v>14252</v>
      </c>
      <c r="K16052" t="s">
        <v>682</v>
      </c>
      <c r="L16052" t="s">
        <v>683</v>
      </c>
      <c r="N16052" t="s">
        <v>308</v>
      </c>
      <c r="O16052" t="s">
        <v>309</v>
      </c>
      <c r="P16052" t="s">
        <v>309</v>
      </c>
      <c r="S16052">
        <v>112.5</v>
      </c>
      <c r="U16052">
        <v>112.5</v>
      </c>
      <c r="V16052">
        <v>112.5</v>
      </c>
      <c r="X16052" t="s">
        <v>310</v>
      </c>
      <c r="AA16052" t="s">
        <v>317</v>
      </c>
      <c r="AB16052" t="s">
        <v>309</v>
      </c>
      <c r="AC16052">
        <v>10</v>
      </c>
      <c r="AD16052">
        <v>2014</v>
      </c>
      <c r="AG16052" t="s">
        <v>310</v>
      </c>
      <c r="AH16052" t="s">
        <v>433</v>
      </c>
      <c r="AI16052">
        <v>2</v>
      </c>
      <c r="AJ16052" t="s">
        <v>309</v>
      </c>
      <c r="AK16052" t="s">
        <v>684</v>
      </c>
      <c r="AU16052" t="s">
        <v>310</v>
      </c>
      <c r="AV16052" t="s">
        <v>310</v>
      </c>
      <c r="BV16052" t="s">
        <v>310</v>
      </c>
    </row>
    <row r="16053" spans="1:76" ht="14.65" customHeight="1" x14ac:dyDescent="0.25">
      <c r="A16053" s="21" t="s">
        <v>322</v>
      </c>
      <c r="B16053" t="s">
        <v>5</v>
      </c>
      <c r="C16053" t="b">
        <v>1</v>
      </c>
      <c r="D16053">
        <v>5571</v>
      </c>
      <c r="E16053" t="s">
        <v>1087</v>
      </c>
      <c r="F16053">
        <v>57696</v>
      </c>
      <c r="G16053" t="s">
        <v>14253</v>
      </c>
      <c r="H16053" t="s">
        <v>52</v>
      </c>
      <c r="I16053" t="s">
        <v>5566</v>
      </c>
      <c r="J16053" t="s">
        <v>305</v>
      </c>
      <c r="K16053" t="s">
        <v>7038</v>
      </c>
      <c r="L16053" t="s">
        <v>371</v>
      </c>
      <c r="N16053" t="s">
        <v>308</v>
      </c>
      <c r="O16053" t="s">
        <v>309</v>
      </c>
      <c r="P16053" t="s">
        <v>309</v>
      </c>
      <c r="Q16053" t="s">
        <v>14254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10</v>
      </c>
      <c r="AA16053" t="s">
        <v>317</v>
      </c>
      <c r="AB16053" t="s">
        <v>309</v>
      </c>
      <c r="AC16053">
        <v>12</v>
      </c>
      <c r="AD16053">
        <v>2011</v>
      </c>
      <c r="AG16053" t="s">
        <v>312</v>
      </c>
      <c r="AH16053" t="s">
        <v>3010</v>
      </c>
      <c r="AI16053">
        <v>5</v>
      </c>
      <c r="AJ16053" t="s">
        <v>549</v>
      </c>
      <c r="AK16053" t="s">
        <v>879</v>
      </c>
      <c r="AU16053" t="s">
        <v>310</v>
      </c>
      <c r="AX16053" t="s">
        <v>352</v>
      </c>
      <c r="BV16053" t="s">
        <v>310</v>
      </c>
      <c r="BW16053" t="s">
        <v>310</v>
      </c>
    </row>
    <row r="16054" spans="1:76" ht="14.65" customHeight="1" x14ac:dyDescent="0.25">
      <c r="A16054" s="21" t="s">
        <v>515</v>
      </c>
      <c r="B16054" t="s">
        <v>680</v>
      </c>
      <c r="C16054" t="b">
        <v>1</v>
      </c>
      <c r="D16054">
        <v>60281</v>
      </c>
      <c r="E16054" t="s">
        <v>13799</v>
      </c>
      <c r="F16054">
        <v>57697</v>
      </c>
      <c r="G16054" t="s">
        <v>14255</v>
      </c>
      <c r="H16054" t="s">
        <v>52</v>
      </c>
      <c r="I16054" t="s">
        <v>1199</v>
      </c>
      <c r="J16054" t="s">
        <v>305</v>
      </c>
      <c r="K16054" t="s">
        <v>682</v>
      </c>
      <c r="L16054" t="s">
        <v>683</v>
      </c>
      <c r="N16054" t="s">
        <v>308</v>
      </c>
      <c r="O16054" t="s">
        <v>309</v>
      </c>
      <c r="P16054" t="s">
        <v>309</v>
      </c>
      <c r="S16054">
        <v>3</v>
      </c>
      <c r="U16054">
        <v>3</v>
      </c>
      <c r="V16054">
        <v>3</v>
      </c>
      <c r="X16054" t="s">
        <v>310</v>
      </c>
      <c r="AA16054" t="s">
        <v>317</v>
      </c>
      <c r="AB16054" t="s">
        <v>309</v>
      </c>
      <c r="AC16054">
        <v>12</v>
      </c>
      <c r="AD16054">
        <v>2009</v>
      </c>
      <c r="AG16054" t="s">
        <v>310</v>
      </c>
      <c r="AH16054" t="s">
        <v>433</v>
      </c>
      <c r="AI16054">
        <v>2</v>
      </c>
      <c r="AJ16054" t="s">
        <v>309</v>
      </c>
      <c r="AK16054" t="s">
        <v>684</v>
      </c>
      <c r="AU16054" t="s">
        <v>310</v>
      </c>
    </row>
    <row r="16055" spans="1:76" ht="14.65" customHeight="1" x14ac:dyDescent="0.25">
      <c r="A16055" s="21" t="s">
        <v>318</v>
      </c>
      <c r="B16055" t="s">
        <v>680</v>
      </c>
      <c r="C16055" t="b">
        <v>1</v>
      </c>
      <c r="D16055">
        <v>60281</v>
      </c>
      <c r="E16055" t="s">
        <v>13799</v>
      </c>
      <c r="F16055">
        <v>57698</v>
      </c>
      <c r="G16055" t="s">
        <v>14256</v>
      </c>
      <c r="H16055" t="s">
        <v>52</v>
      </c>
      <c r="I16055" t="s">
        <v>1199</v>
      </c>
      <c r="J16055" t="s">
        <v>305</v>
      </c>
      <c r="K16055" t="s">
        <v>682</v>
      </c>
      <c r="L16055" t="s">
        <v>683</v>
      </c>
      <c r="N16055" t="s">
        <v>308</v>
      </c>
      <c r="O16055" t="s">
        <v>309</v>
      </c>
      <c r="P16055" t="s">
        <v>309</v>
      </c>
      <c r="S16055">
        <v>2.2000000000000002</v>
      </c>
      <c r="U16055">
        <v>2.2000000000000002</v>
      </c>
      <c r="V16055">
        <v>2.2000000000000002</v>
      </c>
      <c r="X16055" t="s">
        <v>310</v>
      </c>
      <c r="AA16055" t="s">
        <v>317</v>
      </c>
      <c r="AB16055" t="s">
        <v>309</v>
      </c>
      <c r="AC16055">
        <v>6</v>
      </c>
      <c r="AD16055">
        <v>2010</v>
      </c>
      <c r="AG16055" t="s">
        <v>310</v>
      </c>
      <c r="AH16055" t="s">
        <v>433</v>
      </c>
      <c r="AI16055">
        <v>2</v>
      </c>
      <c r="AJ16055" t="s">
        <v>309</v>
      </c>
      <c r="AK16055" t="s">
        <v>684</v>
      </c>
      <c r="AU16055" t="s">
        <v>310</v>
      </c>
    </row>
    <row r="16056" spans="1:76" ht="14.65" customHeight="1" x14ac:dyDescent="0.25">
      <c r="A16056" s="21" t="s">
        <v>322</v>
      </c>
      <c r="B16056" t="s">
        <v>680</v>
      </c>
      <c r="C16056" t="b">
        <v>1</v>
      </c>
      <c r="D16056">
        <v>57021</v>
      </c>
      <c r="E16056" t="s">
        <v>14257</v>
      </c>
      <c r="F16056">
        <v>57699</v>
      </c>
      <c r="G16056" t="s">
        <v>14258</v>
      </c>
      <c r="H16056" t="s">
        <v>90</v>
      </c>
      <c r="I16056" t="s">
        <v>4716</v>
      </c>
      <c r="J16056" t="s">
        <v>14259</v>
      </c>
      <c r="K16056" t="s">
        <v>682</v>
      </c>
      <c r="L16056" t="s">
        <v>683</v>
      </c>
      <c r="N16056" t="s">
        <v>308</v>
      </c>
      <c r="O16056" t="s">
        <v>309</v>
      </c>
      <c r="P16056" t="s">
        <v>309</v>
      </c>
      <c r="S16056">
        <v>30</v>
      </c>
      <c r="U16056">
        <v>30</v>
      </c>
      <c r="V16056">
        <v>30</v>
      </c>
      <c r="X16056" t="s">
        <v>310</v>
      </c>
      <c r="AA16056" t="s">
        <v>317</v>
      </c>
      <c r="AB16056" t="s">
        <v>309</v>
      </c>
      <c r="AC16056">
        <v>12</v>
      </c>
      <c r="AD16056">
        <v>2011</v>
      </c>
      <c r="AG16056" t="s">
        <v>310</v>
      </c>
      <c r="AH16056" t="s">
        <v>433</v>
      </c>
      <c r="AI16056">
        <v>2</v>
      </c>
      <c r="AJ16056" t="s">
        <v>309</v>
      </c>
      <c r="AK16056" t="s">
        <v>684</v>
      </c>
      <c r="AU16056" t="s">
        <v>310</v>
      </c>
      <c r="AV16056" t="s">
        <v>310</v>
      </c>
      <c r="BV16056" t="s">
        <v>310</v>
      </c>
    </row>
    <row r="16057" spans="1:76" ht="14.65" customHeight="1" x14ac:dyDescent="0.25">
      <c r="A16057" s="21" t="s">
        <v>322</v>
      </c>
      <c r="B16057" t="s">
        <v>15</v>
      </c>
      <c r="C16057" t="b">
        <v>1</v>
      </c>
      <c r="D16057">
        <v>57024</v>
      </c>
      <c r="E16057" t="s">
        <v>14260</v>
      </c>
      <c r="F16057">
        <v>57700</v>
      </c>
      <c r="G16057" t="s">
        <v>14261</v>
      </c>
      <c r="H16057" t="s">
        <v>52</v>
      </c>
      <c r="I16057" t="s">
        <v>7372</v>
      </c>
      <c r="J16057" t="s">
        <v>305</v>
      </c>
      <c r="K16057" t="s">
        <v>324</v>
      </c>
      <c r="L16057" t="s">
        <v>325</v>
      </c>
      <c r="N16057" t="s">
        <v>308</v>
      </c>
      <c r="O16057" t="s">
        <v>309</v>
      </c>
      <c r="P16057" t="s">
        <v>309</v>
      </c>
      <c r="S16057">
        <v>78.2</v>
      </c>
      <c r="U16057">
        <v>78.2</v>
      </c>
      <c r="V16057">
        <v>78.2</v>
      </c>
      <c r="W16057">
        <v>0</v>
      </c>
      <c r="X16057" t="s">
        <v>310</v>
      </c>
      <c r="AA16057" t="s">
        <v>317</v>
      </c>
      <c r="AB16057" t="s">
        <v>309</v>
      </c>
      <c r="AC16057">
        <v>12</v>
      </c>
      <c r="AD16057">
        <v>2011</v>
      </c>
      <c r="AG16057" t="s">
        <v>310</v>
      </c>
      <c r="AH16057" t="s">
        <v>433</v>
      </c>
      <c r="AI16057">
        <v>2</v>
      </c>
      <c r="AJ16057" t="s">
        <v>309</v>
      </c>
      <c r="AK16057" t="s">
        <v>326</v>
      </c>
      <c r="AU16057" t="s">
        <v>310</v>
      </c>
      <c r="AW16057">
        <v>34</v>
      </c>
      <c r="BB16057" t="s">
        <v>310</v>
      </c>
    </row>
    <row r="16058" spans="1:76" ht="14.65" customHeight="1" x14ac:dyDescent="0.25">
      <c r="A16058" s="21" t="s">
        <v>537</v>
      </c>
      <c r="B16058" t="s">
        <v>15</v>
      </c>
      <c r="C16058" t="b">
        <v>1</v>
      </c>
      <c r="D16058">
        <v>57026</v>
      </c>
      <c r="E16058" t="s">
        <v>14262</v>
      </c>
      <c r="F16058">
        <v>57701</v>
      </c>
      <c r="G16058" t="s">
        <v>14263</v>
      </c>
      <c r="H16058" t="s">
        <v>52</v>
      </c>
      <c r="I16058" t="s">
        <v>6374</v>
      </c>
      <c r="J16058" t="s">
        <v>305</v>
      </c>
      <c r="K16058" t="s">
        <v>324</v>
      </c>
      <c r="L16058" t="s">
        <v>325</v>
      </c>
      <c r="N16058" t="s">
        <v>308</v>
      </c>
      <c r="O16058" t="s">
        <v>309</v>
      </c>
      <c r="P16058" t="s">
        <v>309</v>
      </c>
      <c r="S16058">
        <v>78.2</v>
      </c>
      <c r="U16058">
        <v>78.2</v>
      </c>
      <c r="V16058">
        <v>78.2</v>
      </c>
      <c r="W16058">
        <v>3.9</v>
      </c>
      <c r="X16058" t="s">
        <v>310</v>
      </c>
      <c r="AA16058" t="s">
        <v>317</v>
      </c>
      <c r="AB16058" t="s">
        <v>309</v>
      </c>
      <c r="AC16058">
        <v>1</v>
      </c>
      <c r="AD16058">
        <v>2012</v>
      </c>
      <c r="AG16058" t="s">
        <v>310</v>
      </c>
      <c r="AH16058" t="s">
        <v>433</v>
      </c>
      <c r="AI16058">
        <v>2</v>
      </c>
      <c r="AJ16058" t="s">
        <v>309</v>
      </c>
      <c r="AK16058" t="s">
        <v>326</v>
      </c>
      <c r="AU16058" t="s">
        <v>310</v>
      </c>
      <c r="AV16058" t="s">
        <v>310</v>
      </c>
      <c r="AW16058">
        <v>34</v>
      </c>
      <c r="BV16058" t="s">
        <v>310</v>
      </c>
    </row>
    <row r="16059" spans="1:76" ht="14.65" customHeight="1" x14ac:dyDescent="0.25">
      <c r="A16059" s="21" t="s">
        <v>1093</v>
      </c>
      <c r="B16059" t="s">
        <v>601</v>
      </c>
      <c r="C16059" t="b">
        <v>0</v>
      </c>
      <c r="D16059">
        <v>57027</v>
      </c>
      <c r="E16059" t="s">
        <v>14264</v>
      </c>
      <c r="F16059">
        <v>57702</v>
      </c>
      <c r="G16059" t="s">
        <v>14265</v>
      </c>
      <c r="H16059" t="s">
        <v>52</v>
      </c>
      <c r="I16059" t="s">
        <v>531</v>
      </c>
      <c r="J16059" t="s">
        <v>305</v>
      </c>
      <c r="K16059" t="s">
        <v>2473</v>
      </c>
      <c r="L16059" t="s">
        <v>371</v>
      </c>
      <c r="N16059" t="s">
        <v>308</v>
      </c>
      <c r="O16059" t="s">
        <v>309</v>
      </c>
      <c r="P16059" t="s">
        <v>309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10</v>
      </c>
      <c r="AA16059" t="s">
        <v>317</v>
      </c>
      <c r="AB16059" t="s">
        <v>309</v>
      </c>
      <c r="AC16059">
        <v>7</v>
      </c>
      <c r="AD16059">
        <v>2004</v>
      </c>
      <c r="AG16059" t="s">
        <v>310</v>
      </c>
      <c r="AH16059" t="s">
        <v>7026</v>
      </c>
      <c r="AI16059">
        <v>6</v>
      </c>
      <c r="AJ16059" t="s">
        <v>309</v>
      </c>
      <c r="AK16059" t="s">
        <v>2475</v>
      </c>
      <c r="AU16059" t="s">
        <v>310</v>
      </c>
      <c r="AV16059" t="s">
        <v>310</v>
      </c>
      <c r="AX16059" t="s">
        <v>336</v>
      </c>
      <c r="AZ16059" t="s">
        <v>310</v>
      </c>
      <c r="BV16059" t="s">
        <v>310</v>
      </c>
      <c r="BW16059" t="s">
        <v>310</v>
      </c>
      <c r="BX16059" t="s">
        <v>310</v>
      </c>
    </row>
    <row r="16060" spans="1:76" ht="14.65" customHeight="1" x14ac:dyDescent="0.25">
      <c r="A16060" s="21" t="s">
        <v>528</v>
      </c>
      <c r="B16060" t="s">
        <v>23</v>
      </c>
      <c r="C16060" t="b">
        <v>1</v>
      </c>
      <c r="D16060">
        <v>56771</v>
      </c>
      <c r="E16060" t="s">
        <v>13027</v>
      </c>
      <c r="F16060">
        <v>57703</v>
      </c>
      <c r="G16060" t="s">
        <v>14266</v>
      </c>
      <c r="H16060" t="s">
        <v>97</v>
      </c>
      <c r="I16060" t="s">
        <v>12962</v>
      </c>
      <c r="J16060" t="s">
        <v>14267</v>
      </c>
      <c r="K16060" t="s">
        <v>350</v>
      </c>
      <c r="L16060" t="s">
        <v>54</v>
      </c>
      <c r="M16060" t="s">
        <v>3639</v>
      </c>
      <c r="N16060" t="s">
        <v>375</v>
      </c>
      <c r="O16060" t="s">
        <v>309</v>
      </c>
      <c r="P16060" t="s">
        <v>31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10</v>
      </c>
      <c r="AA16060" t="s">
        <v>317</v>
      </c>
      <c r="AB16060" t="s">
        <v>309</v>
      </c>
      <c r="AC16060">
        <v>10</v>
      </c>
      <c r="AD16060">
        <v>2014</v>
      </c>
      <c r="AG16060" t="s">
        <v>310</v>
      </c>
      <c r="AH16060" t="s">
        <v>313</v>
      </c>
      <c r="AI16060">
        <v>1</v>
      </c>
      <c r="AJ16060" t="s">
        <v>309</v>
      </c>
      <c r="AK16060" t="s">
        <v>342</v>
      </c>
      <c r="AU16060" t="s">
        <v>310</v>
      </c>
      <c r="AV16060" t="s">
        <v>310</v>
      </c>
      <c r="AX16060" t="s">
        <v>336</v>
      </c>
      <c r="BS16060" t="s">
        <v>310</v>
      </c>
      <c r="BV16060" t="s">
        <v>310</v>
      </c>
      <c r="BW16060" t="s">
        <v>310</v>
      </c>
      <c r="BX16060" t="s">
        <v>310</v>
      </c>
    </row>
    <row r="16061" spans="1:76" ht="14.65" customHeight="1" x14ac:dyDescent="0.25">
      <c r="A16061" s="21" t="s">
        <v>528</v>
      </c>
      <c r="B16061" t="s">
        <v>23</v>
      </c>
      <c r="C16061" t="b">
        <v>1</v>
      </c>
      <c r="D16061">
        <v>56771</v>
      </c>
      <c r="E16061" t="s">
        <v>13027</v>
      </c>
      <c r="F16061">
        <v>57703</v>
      </c>
      <c r="G16061" t="s">
        <v>14266</v>
      </c>
      <c r="H16061" t="s">
        <v>97</v>
      </c>
      <c r="I16061" t="s">
        <v>12962</v>
      </c>
      <c r="J16061" t="s">
        <v>14268</v>
      </c>
      <c r="K16061" t="s">
        <v>350</v>
      </c>
      <c r="L16061" t="s">
        <v>54</v>
      </c>
      <c r="M16061" t="s">
        <v>3639</v>
      </c>
      <c r="N16061" t="s">
        <v>375</v>
      </c>
      <c r="O16061" t="s">
        <v>309</v>
      </c>
      <c r="P16061" t="s">
        <v>31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10</v>
      </c>
      <c r="AA16061" t="s">
        <v>317</v>
      </c>
      <c r="AB16061" t="s">
        <v>309</v>
      </c>
      <c r="AC16061">
        <v>10</v>
      </c>
      <c r="AD16061">
        <v>2014</v>
      </c>
      <c r="AG16061" t="s">
        <v>310</v>
      </c>
      <c r="AH16061" t="s">
        <v>313</v>
      </c>
      <c r="AI16061">
        <v>1</v>
      </c>
      <c r="AJ16061" t="s">
        <v>309</v>
      </c>
      <c r="AK16061" t="s">
        <v>342</v>
      </c>
      <c r="AU16061" t="s">
        <v>310</v>
      </c>
      <c r="AV16061" t="s">
        <v>310</v>
      </c>
      <c r="AX16061" t="s">
        <v>336</v>
      </c>
      <c r="BS16061" t="s">
        <v>310</v>
      </c>
      <c r="BV16061" t="s">
        <v>310</v>
      </c>
      <c r="BW16061" t="s">
        <v>310</v>
      </c>
      <c r="BX16061" t="s">
        <v>310</v>
      </c>
    </row>
    <row r="16062" spans="1:76" ht="14.65" customHeight="1" x14ac:dyDescent="0.25">
      <c r="A16062" s="21" t="s">
        <v>528</v>
      </c>
      <c r="B16062" t="s">
        <v>23</v>
      </c>
      <c r="C16062" t="b">
        <v>1</v>
      </c>
      <c r="D16062">
        <v>56771</v>
      </c>
      <c r="E16062" t="s">
        <v>13027</v>
      </c>
      <c r="F16062">
        <v>57703</v>
      </c>
      <c r="G16062" t="s">
        <v>14266</v>
      </c>
      <c r="H16062" t="s">
        <v>97</v>
      </c>
      <c r="I16062" t="s">
        <v>12962</v>
      </c>
      <c r="J16062" t="s">
        <v>14269</v>
      </c>
      <c r="K16062" t="s">
        <v>350</v>
      </c>
      <c r="L16062" t="s">
        <v>52</v>
      </c>
      <c r="M16062" t="s">
        <v>3639</v>
      </c>
      <c r="N16062" t="s">
        <v>375</v>
      </c>
      <c r="O16062" t="s">
        <v>310</v>
      </c>
      <c r="P16062" t="s">
        <v>309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10</v>
      </c>
      <c r="AA16062" t="s">
        <v>317</v>
      </c>
      <c r="AB16062" t="s">
        <v>309</v>
      </c>
      <c r="AC16062">
        <v>10</v>
      </c>
      <c r="AD16062">
        <v>2014</v>
      </c>
      <c r="AG16062" t="s">
        <v>310</v>
      </c>
      <c r="AH16062" t="s">
        <v>313</v>
      </c>
      <c r="AI16062">
        <v>1</v>
      </c>
      <c r="AJ16062" t="s">
        <v>309</v>
      </c>
      <c r="AK16062" t="s">
        <v>342</v>
      </c>
      <c r="AU16062" t="s">
        <v>310</v>
      </c>
      <c r="AV16062" t="s">
        <v>310</v>
      </c>
      <c r="AX16062" t="s">
        <v>336</v>
      </c>
      <c r="BS16062" t="s">
        <v>310</v>
      </c>
      <c r="BV16062" t="s">
        <v>310</v>
      </c>
      <c r="BW16062" t="s">
        <v>310</v>
      </c>
      <c r="BX16062" t="s">
        <v>310</v>
      </c>
    </row>
    <row r="16063" spans="1:76" ht="14.65" customHeight="1" x14ac:dyDescent="0.25">
      <c r="A16063" s="21" t="s">
        <v>528</v>
      </c>
      <c r="B16063" t="s">
        <v>9</v>
      </c>
      <c r="C16063" t="b">
        <v>1</v>
      </c>
      <c r="D16063">
        <v>56771</v>
      </c>
      <c r="E16063" t="s">
        <v>13027</v>
      </c>
      <c r="F16063">
        <v>57703</v>
      </c>
      <c r="G16063" t="s">
        <v>14266</v>
      </c>
      <c r="H16063" t="s">
        <v>97</v>
      </c>
      <c r="I16063" t="s">
        <v>12962</v>
      </c>
      <c r="J16063" t="s">
        <v>14270</v>
      </c>
      <c r="K16063" t="s">
        <v>370</v>
      </c>
      <c r="L16063" t="s">
        <v>371</v>
      </c>
      <c r="N16063" t="s">
        <v>543</v>
      </c>
      <c r="O16063" t="s">
        <v>309</v>
      </c>
      <c r="P16063" t="s">
        <v>309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10</v>
      </c>
      <c r="AA16063" t="s">
        <v>317</v>
      </c>
      <c r="AB16063" t="s">
        <v>309</v>
      </c>
      <c r="AC16063">
        <v>10</v>
      </c>
      <c r="AD16063">
        <v>2014</v>
      </c>
      <c r="AG16063" t="s">
        <v>310</v>
      </c>
      <c r="AH16063" t="s">
        <v>313</v>
      </c>
      <c r="AI16063">
        <v>1</v>
      </c>
      <c r="AJ16063" t="s">
        <v>309</v>
      </c>
      <c r="AK16063" t="s">
        <v>342</v>
      </c>
      <c r="AU16063" t="s">
        <v>310</v>
      </c>
      <c r="AV16063" t="s">
        <v>310</v>
      </c>
      <c r="AX16063" t="s">
        <v>336</v>
      </c>
      <c r="BV16063" t="s">
        <v>310</v>
      </c>
      <c r="BW16063" t="s">
        <v>310</v>
      </c>
      <c r="BX16063" t="s">
        <v>310</v>
      </c>
    </row>
    <row r="16064" spans="1:76" ht="14.65" customHeight="1" x14ac:dyDescent="0.25">
      <c r="A16064" s="21" t="s">
        <v>322</v>
      </c>
      <c r="B16064" t="s">
        <v>5</v>
      </c>
      <c r="C16064" t="b">
        <v>1</v>
      </c>
      <c r="D16064">
        <v>57029</v>
      </c>
      <c r="E16064" t="s">
        <v>14271</v>
      </c>
      <c r="F16064">
        <v>57706</v>
      </c>
      <c r="G16064" t="s">
        <v>14271</v>
      </c>
      <c r="H16064" t="s">
        <v>69</v>
      </c>
      <c r="I16064" t="s">
        <v>1873</v>
      </c>
      <c r="J16064" t="s">
        <v>305</v>
      </c>
      <c r="K16064" t="s">
        <v>3097</v>
      </c>
      <c r="L16064" t="s">
        <v>307</v>
      </c>
      <c r="N16064" t="s">
        <v>308</v>
      </c>
      <c r="O16064" t="s">
        <v>309</v>
      </c>
      <c r="P16064" t="s">
        <v>309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10</v>
      </c>
      <c r="AA16064" t="s">
        <v>317</v>
      </c>
      <c r="AB16064" t="s">
        <v>309</v>
      </c>
      <c r="AC16064">
        <v>12</v>
      </c>
      <c r="AD16064">
        <v>2011</v>
      </c>
      <c r="AG16064" t="s">
        <v>310</v>
      </c>
      <c r="AH16064" t="s">
        <v>433</v>
      </c>
      <c r="AI16064">
        <v>2</v>
      </c>
      <c r="AJ16064" t="s">
        <v>309</v>
      </c>
      <c r="AK16064" t="s">
        <v>648</v>
      </c>
      <c r="AU16064" t="s">
        <v>310</v>
      </c>
      <c r="AV16064" t="s">
        <v>310</v>
      </c>
      <c r="AX16064" t="s">
        <v>336</v>
      </c>
      <c r="BC16064" t="s">
        <v>310</v>
      </c>
      <c r="BV16064" t="s">
        <v>310</v>
      </c>
      <c r="BW16064" t="s">
        <v>310</v>
      </c>
      <c r="BX16064" t="s">
        <v>310</v>
      </c>
    </row>
    <row r="16065" spans="1:76" ht="14.65" customHeight="1" x14ac:dyDescent="0.25">
      <c r="A16065" s="21" t="s">
        <v>322</v>
      </c>
      <c r="B16065" t="s">
        <v>5</v>
      </c>
      <c r="C16065" t="b">
        <v>1</v>
      </c>
      <c r="D16065">
        <v>57029</v>
      </c>
      <c r="E16065" t="s">
        <v>14271</v>
      </c>
      <c r="F16065">
        <v>57706</v>
      </c>
      <c r="G16065" t="s">
        <v>14271</v>
      </c>
      <c r="H16065" t="s">
        <v>69</v>
      </c>
      <c r="I16065" t="s">
        <v>1873</v>
      </c>
      <c r="J16065" t="s">
        <v>316</v>
      </c>
      <c r="K16065" t="s">
        <v>3097</v>
      </c>
      <c r="L16065" t="s">
        <v>307</v>
      </c>
      <c r="N16065" t="s">
        <v>308</v>
      </c>
      <c r="O16065" t="s">
        <v>309</v>
      </c>
      <c r="P16065" t="s">
        <v>309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10</v>
      </c>
      <c r="AA16065" t="s">
        <v>317</v>
      </c>
      <c r="AB16065" t="s">
        <v>309</v>
      </c>
      <c r="AC16065">
        <v>12</v>
      </c>
      <c r="AD16065">
        <v>2011</v>
      </c>
      <c r="AG16065" t="s">
        <v>310</v>
      </c>
      <c r="AH16065" t="s">
        <v>433</v>
      </c>
      <c r="AI16065">
        <v>2</v>
      </c>
      <c r="AJ16065" t="s">
        <v>309</v>
      </c>
      <c r="AK16065" t="s">
        <v>648</v>
      </c>
      <c r="AU16065" t="s">
        <v>310</v>
      </c>
      <c r="AV16065" t="s">
        <v>310</v>
      </c>
      <c r="AX16065" t="s">
        <v>336</v>
      </c>
      <c r="BC16065" t="s">
        <v>310</v>
      </c>
      <c r="BV16065" t="s">
        <v>310</v>
      </c>
      <c r="BW16065" t="s">
        <v>310</v>
      </c>
      <c r="BX16065" t="s">
        <v>310</v>
      </c>
    </row>
    <row r="16066" spans="1:76" ht="14.65" customHeight="1" x14ac:dyDescent="0.25">
      <c r="A16066" s="21" t="s">
        <v>322</v>
      </c>
      <c r="B16066" t="s">
        <v>680</v>
      </c>
      <c r="C16066" t="b">
        <v>1</v>
      </c>
      <c r="D16066">
        <v>56769</v>
      </c>
      <c r="E16066" t="s">
        <v>10876</v>
      </c>
      <c r="F16066">
        <v>57707</v>
      </c>
      <c r="G16066" t="s">
        <v>14272</v>
      </c>
      <c r="H16066" t="s">
        <v>51</v>
      </c>
      <c r="I16066" t="s">
        <v>599</v>
      </c>
      <c r="J16066" t="s">
        <v>305</v>
      </c>
      <c r="K16066" t="s">
        <v>682</v>
      </c>
      <c r="L16066" t="s">
        <v>683</v>
      </c>
      <c r="N16066" t="s">
        <v>308</v>
      </c>
      <c r="O16066" t="s">
        <v>309</v>
      </c>
      <c r="P16066" t="s">
        <v>309</v>
      </c>
      <c r="S16066">
        <v>16</v>
      </c>
      <c r="U16066">
        <v>16</v>
      </c>
      <c r="V16066">
        <v>16</v>
      </c>
      <c r="X16066" t="s">
        <v>310</v>
      </c>
      <c r="AA16066" t="s">
        <v>317</v>
      </c>
      <c r="AB16066" t="s">
        <v>309</v>
      </c>
      <c r="AC16066">
        <v>11</v>
      </c>
      <c r="AD16066">
        <v>2011</v>
      </c>
      <c r="AG16066" t="s">
        <v>310</v>
      </c>
      <c r="AH16066" t="s">
        <v>433</v>
      </c>
      <c r="AI16066">
        <v>2</v>
      </c>
      <c r="AJ16066" t="s">
        <v>309</v>
      </c>
      <c r="AK16066" t="s">
        <v>684</v>
      </c>
      <c r="AU16066" t="s">
        <v>310</v>
      </c>
    </row>
    <row r="16067" spans="1:76" ht="14.65" customHeight="1" x14ac:dyDescent="0.25">
      <c r="A16067" s="21" t="s">
        <v>537</v>
      </c>
      <c r="B16067" t="s">
        <v>680</v>
      </c>
      <c r="C16067" t="b">
        <v>1</v>
      </c>
      <c r="D16067">
        <v>56769</v>
      </c>
      <c r="E16067" t="s">
        <v>10876</v>
      </c>
      <c r="F16067">
        <v>57707</v>
      </c>
      <c r="G16067" t="s">
        <v>14272</v>
      </c>
      <c r="H16067" t="s">
        <v>51</v>
      </c>
      <c r="I16067" t="s">
        <v>599</v>
      </c>
      <c r="J16067" t="s">
        <v>452</v>
      </c>
      <c r="K16067" t="s">
        <v>682</v>
      </c>
      <c r="L16067" t="s">
        <v>683</v>
      </c>
      <c r="N16067" t="s">
        <v>308</v>
      </c>
      <c r="O16067" t="s">
        <v>309</v>
      </c>
      <c r="P16067" t="s">
        <v>309</v>
      </c>
      <c r="S16067">
        <v>12</v>
      </c>
      <c r="U16067">
        <v>12</v>
      </c>
      <c r="V16067">
        <v>12</v>
      </c>
      <c r="X16067" t="s">
        <v>310</v>
      </c>
      <c r="AA16067" t="s">
        <v>317</v>
      </c>
      <c r="AB16067" t="s">
        <v>309</v>
      </c>
      <c r="AC16067">
        <v>10</v>
      </c>
      <c r="AD16067">
        <v>2012</v>
      </c>
      <c r="AG16067" t="s">
        <v>310</v>
      </c>
      <c r="AH16067" t="s">
        <v>433</v>
      </c>
      <c r="AI16067">
        <v>2</v>
      </c>
      <c r="AJ16067" t="s">
        <v>309</v>
      </c>
      <c r="AK16067" t="s">
        <v>684</v>
      </c>
      <c r="AU16067" t="s">
        <v>310</v>
      </c>
    </row>
    <row r="16068" spans="1:76" ht="14.65" customHeight="1" x14ac:dyDescent="0.25">
      <c r="A16068" s="21" t="s">
        <v>537</v>
      </c>
      <c r="B16068" t="s">
        <v>680</v>
      </c>
      <c r="C16068" t="b">
        <v>1</v>
      </c>
      <c r="D16068">
        <v>56769</v>
      </c>
      <c r="E16068" t="s">
        <v>10876</v>
      </c>
      <c r="F16068">
        <v>57707</v>
      </c>
      <c r="G16068" t="s">
        <v>14272</v>
      </c>
      <c r="H16068" t="s">
        <v>51</v>
      </c>
      <c r="I16068" t="s">
        <v>599</v>
      </c>
      <c r="J16068" t="s">
        <v>453</v>
      </c>
      <c r="K16068" t="s">
        <v>682</v>
      </c>
      <c r="L16068" t="s">
        <v>683</v>
      </c>
      <c r="N16068" t="s">
        <v>308</v>
      </c>
      <c r="O16068" t="s">
        <v>309</v>
      </c>
      <c r="P16068" t="s">
        <v>309</v>
      </c>
      <c r="S16068">
        <v>16</v>
      </c>
      <c r="U16068">
        <v>16</v>
      </c>
      <c r="V16068">
        <v>16</v>
      </c>
      <c r="X16068" t="s">
        <v>310</v>
      </c>
      <c r="AA16068" t="s">
        <v>317</v>
      </c>
      <c r="AB16068" t="s">
        <v>309</v>
      </c>
      <c r="AC16068">
        <v>10</v>
      </c>
      <c r="AD16068">
        <v>2012</v>
      </c>
      <c r="AG16068" t="s">
        <v>310</v>
      </c>
      <c r="AH16068" t="s">
        <v>433</v>
      </c>
      <c r="AI16068">
        <v>2</v>
      </c>
      <c r="AJ16068" t="s">
        <v>309</v>
      </c>
      <c r="AK16068" t="s">
        <v>684</v>
      </c>
      <c r="AU16068" t="s">
        <v>310</v>
      </c>
    </row>
    <row r="16069" spans="1:76" ht="14.65" customHeight="1" x14ac:dyDescent="0.25">
      <c r="A16069" s="21" t="s">
        <v>537</v>
      </c>
      <c r="B16069" t="s">
        <v>680</v>
      </c>
      <c r="C16069" t="b">
        <v>1</v>
      </c>
      <c r="D16069">
        <v>56769</v>
      </c>
      <c r="E16069" t="s">
        <v>10876</v>
      </c>
      <c r="F16069">
        <v>57707</v>
      </c>
      <c r="G16069" t="s">
        <v>14272</v>
      </c>
      <c r="H16069" t="s">
        <v>51</v>
      </c>
      <c r="I16069" t="s">
        <v>599</v>
      </c>
      <c r="J16069" t="s">
        <v>519</v>
      </c>
      <c r="K16069" t="s">
        <v>682</v>
      </c>
      <c r="L16069" t="s">
        <v>683</v>
      </c>
      <c r="N16069" t="s">
        <v>308</v>
      </c>
      <c r="O16069" t="s">
        <v>309</v>
      </c>
      <c r="P16069" t="s">
        <v>309</v>
      </c>
      <c r="S16069">
        <v>16</v>
      </c>
      <c r="U16069">
        <v>16</v>
      </c>
      <c r="V16069">
        <v>16</v>
      </c>
      <c r="X16069" t="s">
        <v>310</v>
      </c>
      <c r="AA16069" t="s">
        <v>317</v>
      </c>
      <c r="AB16069" t="s">
        <v>309</v>
      </c>
      <c r="AC16069">
        <v>12</v>
      </c>
      <c r="AD16069">
        <v>2012</v>
      </c>
      <c r="AG16069" t="s">
        <v>310</v>
      </c>
      <c r="AH16069" t="s">
        <v>433</v>
      </c>
      <c r="AI16069">
        <v>2</v>
      </c>
      <c r="AJ16069" t="s">
        <v>309</v>
      </c>
      <c r="AK16069" t="s">
        <v>684</v>
      </c>
      <c r="AU16069" t="s">
        <v>310</v>
      </c>
    </row>
    <row r="16070" spans="1:76" ht="14.65" customHeight="1" x14ac:dyDescent="0.25">
      <c r="A16070" s="21" t="s">
        <v>537</v>
      </c>
      <c r="B16070" t="s">
        <v>680</v>
      </c>
      <c r="C16070" t="b">
        <v>1</v>
      </c>
      <c r="D16070">
        <v>56769</v>
      </c>
      <c r="E16070" t="s">
        <v>10876</v>
      </c>
      <c r="F16070">
        <v>57707</v>
      </c>
      <c r="G16070" t="s">
        <v>14272</v>
      </c>
      <c r="H16070" t="s">
        <v>51</v>
      </c>
      <c r="I16070" t="s">
        <v>599</v>
      </c>
      <c r="J16070" t="s">
        <v>316</v>
      </c>
      <c r="K16070" t="s">
        <v>682</v>
      </c>
      <c r="L16070" t="s">
        <v>683</v>
      </c>
      <c r="N16070" t="s">
        <v>308</v>
      </c>
      <c r="O16070" t="s">
        <v>309</v>
      </c>
      <c r="P16070" t="s">
        <v>309</v>
      </c>
      <c r="S16070">
        <v>16</v>
      </c>
      <c r="U16070">
        <v>16</v>
      </c>
      <c r="V16070">
        <v>16</v>
      </c>
      <c r="X16070" t="s">
        <v>310</v>
      </c>
      <c r="AA16070" t="s">
        <v>317</v>
      </c>
      <c r="AB16070" t="s">
        <v>309</v>
      </c>
      <c r="AC16070">
        <v>1</v>
      </c>
      <c r="AD16070">
        <v>2012</v>
      </c>
      <c r="AG16070" t="s">
        <v>310</v>
      </c>
      <c r="AH16070" t="s">
        <v>433</v>
      </c>
      <c r="AI16070">
        <v>2</v>
      </c>
      <c r="AJ16070" t="s">
        <v>309</v>
      </c>
      <c r="AK16070" t="s">
        <v>684</v>
      </c>
      <c r="AU16070" t="s">
        <v>310</v>
      </c>
    </row>
    <row r="16071" spans="1:76" ht="14.65" customHeight="1" x14ac:dyDescent="0.25">
      <c r="A16071" s="21" t="s">
        <v>322</v>
      </c>
      <c r="B16071" t="s">
        <v>680</v>
      </c>
      <c r="C16071" t="b">
        <v>1</v>
      </c>
      <c r="D16071">
        <v>56769</v>
      </c>
      <c r="E16071" t="s">
        <v>10876</v>
      </c>
      <c r="F16071">
        <v>57707</v>
      </c>
      <c r="G16071" t="s">
        <v>14272</v>
      </c>
      <c r="H16071" t="s">
        <v>51</v>
      </c>
      <c r="I16071" t="s">
        <v>599</v>
      </c>
      <c r="J16071" t="s">
        <v>319</v>
      </c>
      <c r="K16071" t="s">
        <v>682</v>
      </c>
      <c r="L16071" t="s">
        <v>683</v>
      </c>
      <c r="N16071" t="s">
        <v>308</v>
      </c>
      <c r="O16071" t="s">
        <v>309</v>
      </c>
      <c r="P16071" t="s">
        <v>309</v>
      </c>
      <c r="S16071">
        <v>10</v>
      </c>
      <c r="U16071">
        <v>10</v>
      </c>
      <c r="V16071">
        <v>10</v>
      </c>
      <c r="X16071" t="s">
        <v>310</v>
      </c>
      <c r="AA16071" t="s">
        <v>317</v>
      </c>
      <c r="AB16071" t="s">
        <v>309</v>
      </c>
      <c r="AC16071">
        <v>12</v>
      </c>
      <c r="AD16071">
        <v>2011</v>
      </c>
      <c r="AG16071" t="s">
        <v>310</v>
      </c>
      <c r="AH16071" t="s">
        <v>433</v>
      </c>
      <c r="AI16071">
        <v>2</v>
      </c>
      <c r="AJ16071" t="s">
        <v>309</v>
      </c>
      <c r="AK16071" t="s">
        <v>684</v>
      </c>
      <c r="AU16071" t="s">
        <v>310</v>
      </c>
    </row>
    <row r="16072" spans="1:76" ht="14.65" customHeight="1" x14ac:dyDescent="0.25">
      <c r="A16072" s="21" t="s">
        <v>537</v>
      </c>
      <c r="B16072" t="s">
        <v>680</v>
      </c>
      <c r="C16072" t="b">
        <v>1</v>
      </c>
      <c r="D16072">
        <v>56769</v>
      </c>
      <c r="E16072" t="s">
        <v>10876</v>
      </c>
      <c r="F16072">
        <v>57707</v>
      </c>
      <c r="G16072" t="s">
        <v>14272</v>
      </c>
      <c r="H16072" t="s">
        <v>51</v>
      </c>
      <c r="I16072" t="s">
        <v>599</v>
      </c>
      <c r="J16072" t="s">
        <v>345</v>
      </c>
      <c r="K16072" t="s">
        <v>682</v>
      </c>
      <c r="L16072" t="s">
        <v>683</v>
      </c>
      <c r="N16072" t="s">
        <v>308</v>
      </c>
      <c r="O16072" t="s">
        <v>309</v>
      </c>
      <c r="P16072" t="s">
        <v>309</v>
      </c>
      <c r="S16072">
        <v>16</v>
      </c>
      <c r="U16072">
        <v>16</v>
      </c>
      <c r="V16072">
        <v>16</v>
      </c>
      <c r="X16072" t="s">
        <v>310</v>
      </c>
      <c r="AA16072" t="s">
        <v>317</v>
      </c>
      <c r="AB16072" t="s">
        <v>309</v>
      </c>
      <c r="AC16072">
        <v>5</v>
      </c>
      <c r="AD16072">
        <v>2012</v>
      </c>
      <c r="AG16072" t="s">
        <v>310</v>
      </c>
      <c r="AH16072" t="s">
        <v>433</v>
      </c>
      <c r="AI16072">
        <v>2</v>
      </c>
      <c r="AJ16072" t="s">
        <v>309</v>
      </c>
      <c r="AK16072" t="s">
        <v>684</v>
      </c>
      <c r="AU16072" t="s">
        <v>310</v>
      </c>
    </row>
    <row r="16073" spans="1:76" ht="14.65" customHeight="1" x14ac:dyDescent="0.25">
      <c r="A16073" s="21" t="s">
        <v>537</v>
      </c>
      <c r="B16073" t="s">
        <v>680</v>
      </c>
      <c r="C16073" t="b">
        <v>1</v>
      </c>
      <c r="D16073">
        <v>56769</v>
      </c>
      <c r="E16073" t="s">
        <v>10876</v>
      </c>
      <c r="F16073">
        <v>57707</v>
      </c>
      <c r="G16073" t="s">
        <v>14272</v>
      </c>
      <c r="H16073" t="s">
        <v>51</v>
      </c>
      <c r="I16073" t="s">
        <v>599</v>
      </c>
      <c r="J16073" t="s">
        <v>320</v>
      </c>
      <c r="K16073" t="s">
        <v>682</v>
      </c>
      <c r="L16073" t="s">
        <v>683</v>
      </c>
      <c r="N16073" t="s">
        <v>308</v>
      </c>
      <c r="O16073" t="s">
        <v>309</v>
      </c>
      <c r="P16073" t="s">
        <v>309</v>
      </c>
      <c r="S16073">
        <v>16</v>
      </c>
      <c r="U16073">
        <v>16</v>
      </c>
      <c r="V16073">
        <v>16</v>
      </c>
      <c r="X16073" t="s">
        <v>310</v>
      </c>
      <c r="AA16073" t="s">
        <v>317</v>
      </c>
      <c r="AB16073" t="s">
        <v>309</v>
      </c>
      <c r="AC16073">
        <v>6</v>
      </c>
      <c r="AD16073">
        <v>2012</v>
      </c>
      <c r="AG16073" t="s">
        <v>310</v>
      </c>
      <c r="AH16073" t="s">
        <v>433</v>
      </c>
      <c r="AI16073">
        <v>2</v>
      </c>
      <c r="AJ16073" t="s">
        <v>309</v>
      </c>
      <c r="AK16073" t="s">
        <v>684</v>
      </c>
      <c r="AU16073" t="s">
        <v>310</v>
      </c>
    </row>
    <row r="16074" spans="1:76" ht="14.65" customHeight="1" x14ac:dyDescent="0.25">
      <c r="A16074" s="21" t="s">
        <v>537</v>
      </c>
      <c r="B16074" t="s">
        <v>680</v>
      </c>
      <c r="C16074" t="b">
        <v>1</v>
      </c>
      <c r="D16074">
        <v>56769</v>
      </c>
      <c r="E16074" t="s">
        <v>10876</v>
      </c>
      <c r="F16074">
        <v>57707</v>
      </c>
      <c r="G16074" t="s">
        <v>14272</v>
      </c>
      <c r="H16074" t="s">
        <v>51</v>
      </c>
      <c r="I16074" t="s">
        <v>599</v>
      </c>
      <c r="J16074" t="s">
        <v>399</v>
      </c>
      <c r="K16074" t="s">
        <v>682</v>
      </c>
      <c r="L16074" t="s">
        <v>683</v>
      </c>
      <c r="N16074" t="s">
        <v>308</v>
      </c>
      <c r="O16074" t="s">
        <v>309</v>
      </c>
      <c r="P16074" t="s">
        <v>309</v>
      </c>
      <c r="S16074">
        <v>8</v>
      </c>
      <c r="U16074">
        <v>8</v>
      </c>
      <c r="V16074">
        <v>8</v>
      </c>
      <c r="X16074" t="s">
        <v>310</v>
      </c>
      <c r="AA16074" t="s">
        <v>317</v>
      </c>
      <c r="AB16074" t="s">
        <v>309</v>
      </c>
      <c r="AC16074">
        <v>8</v>
      </c>
      <c r="AD16074">
        <v>2012</v>
      </c>
      <c r="AG16074" t="s">
        <v>310</v>
      </c>
      <c r="AH16074" t="s">
        <v>433</v>
      </c>
      <c r="AI16074">
        <v>2</v>
      </c>
      <c r="AJ16074" t="s">
        <v>309</v>
      </c>
      <c r="AK16074" t="s">
        <v>684</v>
      </c>
      <c r="AU16074" t="s">
        <v>310</v>
      </c>
    </row>
    <row r="16075" spans="1:76" ht="14.65" customHeight="1" x14ac:dyDescent="0.25">
      <c r="A16075" s="21" t="s">
        <v>537</v>
      </c>
      <c r="B16075" t="s">
        <v>680</v>
      </c>
      <c r="C16075" t="b">
        <v>1</v>
      </c>
      <c r="D16075">
        <v>56769</v>
      </c>
      <c r="E16075" t="s">
        <v>10876</v>
      </c>
      <c r="F16075">
        <v>57707</v>
      </c>
      <c r="G16075" t="s">
        <v>14272</v>
      </c>
      <c r="H16075" t="s">
        <v>51</v>
      </c>
      <c r="I16075" t="s">
        <v>599</v>
      </c>
      <c r="J16075" t="s">
        <v>406</v>
      </c>
      <c r="K16075" t="s">
        <v>682</v>
      </c>
      <c r="L16075" t="s">
        <v>683</v>
      </c>
      <c r="N16075" t="s">
        <v>308</v>
      </c>
      <c r="O16075" t="s">
        <v>309</v>
      </c>
      <c r="P16075" t="s">
        <v>309</v>
      </c>
      <c r="S16075">
        <v>16</v>
      </c>
      <c r="U16075">
        <v>16</v>
      </c>
      <c r="V16075">
        <v>16</v>
      </c>
      <c r="X16075" t="s">
        <v>310</v>
      </c>
      <c r="AA16075" t="s">
        <v>317</v>
      </c>
      <c r="AB16075" t="s">
        <v>309</v>
      </c>
      <c r="AC16075">
        <v>9</v>
      </c>
      <c r="AD16075">
        <v>2012</v>
      </c>
      <c r="AG16075" t="s">
        <v>310</v>
      </c>
      <c r="AH16075" t="s">
        <v>433</v>
      </c>
      <c r="AI16075">
        <v>2</v>
      </c>
      <c r="AJ16075" t="s">
        <v>309</v>
      </c>
      <c r="AK16075" t="s">
        <v>684</v>
      </c>
      <c r="AU16075" t="s">
        <v>310</v>
      </c>
    </row>
    <row r="16076" spans="1:76" ht="14.65" customHeight="1" x14ac:dyDescent="0.25">
      <c r="A16076" s="21" t="s">
        <v>537</v>
      </c>
      <c r="B16076" t="s">
        <v>680</v>
      </c>
      <c r="C16076" t="b">
        <v>1</v>
      </c>
      <c r="D16076">
        <v>56769</v>
      </c>
      <c r="E16076" t="s">
        <v>10876</v>
      </c>
      <c r="F16076">
        <v>57707</v>
      </c>
      <c r="G16076" t="s">
        <v>14272</v>
      </c>
      <c r="H16076" t="s">
        <v>51</v>
      </c>
      <c r="I16076" t="s">
        <v>599</v>
      </c>
      <c r="J16076" t="s">
        <v>458</v>
      </c>
      <c r="K16076" t="s">
        <v>682</v>
      </c>
      <c r="L16076" t="s">
        <v>683</v>
      </c>
      <c r="N16076" t="s">
        <v>308</v>
      </c>
      <c r="O16076" t="s">
        <v>309</v>
      </c>
      <c r="P16076" t="s">
        <v>309</v>
      </c>
      <c r="S16076">
        <v>12</v>
      </c>
      <c r="U16076">
        <v>12</v>
      </c>
      <c r="V16076">
        <v>12</v>
      </c>
      <c r="X16076" t="s">
        <v>310</v>
      </c>
      <c r="AA16076" t="s">
        <v>317</v>
      </c>
      <c r="AB16076" t="s">
        <v>309</v>
      </c>
      <c r="AC16076">
        <v>10</v>
      </c>
      <c r="AD16076">
        <v>2012</v>
      </c>
      <c r="AG16076" t="s">
        <v>310</v>
      </c>
      <c r="AH16076" t="s">
        <v>433</v>
      </c>
      <c r="AI16076">
        <v>2</v>
      </c>
      <c r="AJ16076" t="s">
        <v>309</v>
      </c>
      <c r="AK16076" t="s">
        <v>684</v>
      </c>
      <c r="AU16076" t="s">
        <v>310</v>
      </c>
    </row>
    <row r="16077" spans="1:76" ht="14.65" customHeight="1" x14ac:dyDescent="0.25">
      <c r="A16077" s="21" t="s">
        <v>537</v>
      </c>
      <c r="B16077" t="s">
        <v>680</v>
      </c>
      <c r="C16077" t="b">
        <v>1</v>
      </c>
      <c r="D16077">
        <v>56769</v>
      </c>
      <c r="E16077" t="s">
        <v>10876</v>
      </c>
      <c r="F16077">
        <v>57707</v>
      </c>
      <c r="G16077" t="s">
        <v>14272</v>
      </c>
      <c r="H16077" t="s">
        <v>51</v>
      </c>
      <c r="I16077" t="s">
        <v>599</v>
      </c>
      <c r="J16077" t="s">
        <v>459</v>
      </c>
      <c r="K16077" t="s">
        <v>682</v>
      </c>
      <c r="L16077" t="s">
        <v>683</v>
      </c>
      <c r="N16077" t="s">
        <v>308</v>
      </c>
      <c r="O16077" t="s">
        <v>309</v>
      </c>
      <c r="P16077" t="s">
        <v>309</v>
      </c>
      <c r="S16077">
        <v>16</v>
      </c>
      <c r="U16077">
        <v>16</v>
      </c>
      <c r="V16077">
        <v>16</v>
      </c>
      <c r="X16077" t="s">
        <v>310</v>
      </c>
      <c r="AA16077" t="s">
        <v>317</v>
      </c>
      <c r="AB16077" t="s">
        <v>309</v>
      </c>
      <c r="AC16077">
        <v>10</v>
      </c>
      <c r="AD16077">
        <v>2012</v>
      </c>
      <c r="AG16077" t="s">
        <v>310</v>
      </c>
      <c r="AH16077" t="s">
        <v>433</v>
      </c>
      <c r="AI16077">
        <v>2</v>
      </c>
      <c r="AJ16077" t="s">
        <v>309</v>
      </c>
      <c r="AK16077" t="s">
        <v>684</v>
      </c>
      <c r="AU16077" t="s">
        <v>310</v>
      </c>
    </row>
    <row r="16078" spans="1:76" ht="14.65" customHeight="1" x14ac:dyDescent="0.25">
      <c r="A16078" s="21" t="s">
        <v>537</v>
      </c>
      <c r="B16078" t="s">
        <v>680</v>
      </c>
      <c r="C16078" t="b">
        <v>1</v>
      </c>
      <c r="D16078">
        <v>57170</v>
      </c>
      <c r="E16078" t="s">
        <v>9458</v>
      </c>
      <c r="F16078">
        <v>57708</v>
      </c>
      <c r="G16078" t="s">
        <v>14273</v>
      </c>
      <c r="H16078" t="s">
        <v>52</v>
      </c>
      <c r="I16078" t="s">
        <v>1047</v>
      </c>
      <c r="J16078" t="s">
        <v>14274</v>
      </c>
      <c r="K16078" t="s">
        <v>682</v>
      </c>
      <c r="L16078" t="s">
        <v>683</v>
      </c>
      <c r="N16078" t="s">
        <v>308</v>
      </c>
      <c r="O16078" t="s">
        <v>309</v>
      </c>
      <c r="P16078" t="s">
        <v>309</v>
      </c>
      <c r="S16078">
        <v>110</v>
      </c>
      <c r="U16078">
        <v>110</v>
      </c>
      <c r="V16078">
        <v>110</v>
      </c>
      <c r="X16078" t="s">
        <v>310</v>
      </c>
      <c r="AA16078" t="s">
        <v>317</v>
      </c>
      <c r="AB16078" t="s">
        <v>309</v>
      </c>
      <c r="AC16078">
        <v>12</v>
      </c>
      <c r="AD16078">
        <v>2012</v>
      </c>
      <c r="AG16078" t="s">
        <v>310</v>
      </c>
      <c r="AH16078" t="s">
        <v>433</v>
      </c>
      <c r="AI16078">
        <v>2</v>
      </c>
      <c r="AJ16078" t="s">
        <v>309</v>
      </c>
      <c r="AK16078" t="s">
        <v>684</v>
      </c>
      <c r="AU16078" t="s">
        <v>310</v>
      </c>
    </row>
    <row r="16079" spans="1:76" ht="14.65" customHeight="1" x14ac:dyDescent="0.25">
      <c r="A16079" s="21" t="s">
        <v>322</v>
      </c>
      <c r="B16079" t="s">
        <v>601</v>
      </c>
      <c r="C16079" t="b">
        <v>1</v>
      </c>
      <c r="D16079">
        <v>61978</v>
      </c>
      <c r="E16079" t="s">
        <v>14275</v>
      </c>
      <c r="F16079">
        <v>57710</v>
      </c>
      <c r="G16079" t="s">
        <v>14276</v>
      </c>
      <c r="H16079" t="s">
        <v>81</v>
      </c>
      <c r="I16079" t="s">
        <v>3893</v>
      </c>
      <c r="J16079" t="s">
        <v>14277</v>
      </c>
      <c r="K16079" t="s">
        <v>14278</v>
      </c>
      <c r="L16079" t="s">
        <v>14279</v>
      </c>
      <c r="N16079" t="s">
        <v>543</v>
      </c>
      <c r="O16079" t="s">
        <v>309</v>
      </c>
      <c r="P16079" t="s">
        <v>309</v>
      </c>
      <c r="Q16079" t="s">
        <v>14280</v>
      </c>
      <c r="R16079" t="s">
        <v>14280</v>
      </c>
      <c r="S16079">
        <v>20</v>
      </c>
      <c r="U16079">
        <v>20</v>
      </c>
      <c r="V16079">
        <v>20</v>
      </c>
      <c r="W16079">
        <v>1</v>
      </c>
      <c r="X16079" t="s">
        <v>310</v>
      </c>
      <c r="AA16079" t="s">
        <v>317</v>
      </c>
      <c r="AB16079" t="s">
        <v>309</v>
      </c>
      <c r="AC16079">
        <v>1</v>
      </c>
      <c r="AD16079">
        <v>2011</v>
      </c>
      <c r="AG16079" t="s">
        <v>310</v>
      </c>
      <c r="AH16079" t="s">
        <v>433</v>
      </c>
      <c r="AI16079">
        <v>2</v>
      </c>
      <c r="AJ16079" t="s">
        <v>309</v>
      </c>
      <c r="AK16079" t="s">
        <v>679</v>
      </c>
      <c r="AU16079" t="s">
        <v>310</v>
      </c>
      <c r="AV16079" t="s">
        <v>310</v>
      </c>
      <c r="AX16079" t="s">
        <v>352</v>
      </c>
      <c r="BV16079" t="s">
        <v>310</v>
      </c>
      <c r="BW16079" t="s">
        <v>310</v>
      </c>
    </row>
    <row r="16080" spans="1:76" ht="14.65" customHeight="1" x14ac:dyDescent="0.25">
      <c r="A16080" s="21" t="s">
        <v>588</v>
      </c>
      <c r="B16080" t="s">
        <v>9</v>
      </c>
      <c r="C16080" t="b">
        <v>1</v>
      </c>
      <c r="D16080">
        <v>57033</v>
      </c>
      <c r="E16080" t="s">
        <v>14281</v>
      </c>
      <c r="F16080">
        <v>57714</v>
      </c>
      <c r="G16080" t="s">
        <v>14281</v>
      </c>
      <c r="H16080" t="s">
        <v>52</v>
      </c>
      <c r="I16080" t="s">
        <v>6106</v>
      </c>
      <c r="J16080" t="s">
        <v>2738</v>
      </c>
      <c r="K16080" t="s">
        <v>651</v>
      </c>
      <c r="L16080" t="s">
        <v>307</v>
      </c>
      <c r="N16080" t="s">
        <v>308</v>
      </c>
      <c r="O16080" t="s">
        <v>309</v>
      </c>
      <c r="P16080" t="s">
        <v>309</v>
      </c>
      <c r="Q16080" t="s">
        <v>14282</v>
      </c>
      <c r="R16080" t="s">
        <v>14283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10</v>
      </c>
      <c r="AA16080" t="s">
        <v>311</v>
      </c>
      <c r="AB16080" t="s">
        <v>312</v>
      </c>
      <c r="AC16080">
        <v>3</v>
      </c>
      <c r="AD16080">
        <v>2002</v>
      </c>
      <c r="AG16080" t="s">
        <v>310</v>
      </c>
      <c r="AH16080" t="s">
        <v>313</v>
      </c>
      <c r="AI16080">
        <v>1</v>
      </c>
      <c r="AJ16080" t="s">
        <v>309</v>
      </c>
      <c r="AK16080" t="s">
        <v>342</v>
      </c>
      <c r="AU16080" t="s">
        <v>310</v>
      </c>
      <c r="AV16080" t="s">
        <v>310</v>
      </c>
      <c r="AX16080" t="s">
        <v>315</v>
      </c>
      <c r="BV16080" t="s">
        <v>310</v>
      </c>
      <c r="BW16080" t="s">
        <v>310</v>
      </c>
      <c r="BX16080" t="s">
        <v>310</v>
      </c>
    </row>
    <row r="16081" spans="1:76" ht="14.65" customHeight="1" x14ac:dyDescent="0.25">
      <c r="A16081" s="21" t="s">
        <v>588</v>
      </c>
      <c r="B16081" t="s">
        <v>9</v>
      </c>
      <c r="C16081" t="b">
        <v>1</v>
      </c>
      <c r="D16081">
        <v>57033</v>
      </c>
      <c r="E16081" t="s">
        <v>14281</v>
      </c>
      <c r="F16081">
        <v>57714</v>
      </c>
      <c r="G16081" t="s">
        <v>14281</v>
      </c>
      <c r="H16081" t="s">
        <v>52</v>
      </c>
      <c r="I16081" t="s">
        <v>6106</v>
      </c>
      <c r="J16081" t="s">
        <v>2466</v>
      </c>
      <c r="K16081" t="s">
        <v>651</v>
      </c>
      <c r="L16081" t="s">
        <v>307</v>
      </c>
      <c r="N16081" t="s">
        <v>308</v>
      </c>
      <c r="O16081" t="s">
        <v>309</v>
      </c>
      <c r="P16081" t="s">
        <v>309</v>
      </c>
      <c r="Q16081" t="s">
        <v>14282</v>
      </c>
      <c r="R16081" t="s">
        <v>14283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10</v>
      </c>
      <c r="AA16081" t="s">
        <v>311</v>
      </c>
      <c r="AB16081" t="s">
        <v>312</v>
      </c>
      <c r="AC16081">
        <v>3</v>
      </c>
      <c r="AD16081">
        <v>2002</v>
      </c>
      <c r="AG16081" t="s">
        <v>310</v>
      </c>
      <c r="AH16081" t="s">
        <v>313</v>
      </c>
      <c r="AI16081">
        <v>1</v>
      </c>
      <c r="AJ16081" t="s">
        <v>309</v>
      </c>
      <c r="AK16081" t="s">
        <v>342</v>
      </c>
      <c r="AU16081" t="s">
        <v>310</v>
      </c>
      <c r="AV16081" t="s">
        <v>310</v>
      </c>
      <c r="AX16081" t="s">
        <v>315</v>
      </c>
      <c r="BV16081" t="s">
        <v>310</v>
      </c>
      <c r="BW16081" t="s">
        <v>310</v>
      </c>
      <c r="BX16081" t="s">
        <v>310</v>
      </c>
    </row>
    <row r="16082" spans="1:76" ht="14.65" customHeight="1" x14ac:dyDescent="0.25">
      <c r="A16082" s="21" t="s">
        <v>588</v>
      </c>
      <c r="B16082" t="s">
        <v>9</v>
      </c>
      <c r="C16082" t="b">
        <v>1</v>
      </c>
      <c r="D16082">
        <v>57033</v>
      </c>
      <c r="E16082" t="s">
        <v>14281</v>
      </c>
      <c r="F16082">
        <v>57714</v>
      </c>
      <c r="G16082" t="s">
        <v>14281</v>
      </c>
      <c r="H16082" t="s">
        <v>52</v>
      </c>
      <c r="I16082" t="s">
        <v>6106</v>
      </c>
      <c r="J16082" t="s">
        <v>3647</v>
      </c>
      <c r="K16082" t="s">
        <v>651</v>
      </c>
      <c r="L16082" t="s">
        <v>307</v>
      </c>
      <c r="N16082" t="s">
        <v>308</v>
      </c>
      <c r="O16082" t="s">
        <v>309</v>
      </c>
      <c r="P16082" t="s">
        <v>309</v>
      </c>
      <c r="Q16082" t="s">
        <v>14282</v>
      </c>
      <c r="R16082" t="s">
        <v>14283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10</v>
      </c>
      <c r="AA16082" t="s">
        <v>311</v>
      </c>
      <c r="AB16082" t="s">
        <v>312</v>
      </c>
      <c r="AC16082">
        <v>3</v>
      </c>
      <c r="AD16082">
        <v>2002</v>
      </c>
      <c r="AG16082" t="s">
        <v>310</v>
      </c>
      <c r="AH16082" t="s">
        <v>313</v>
      </c>
      <c r="AI16082">
        <v>1</v>
      </c>
      <c r="AJ16082" t="s">
        <v>309</v>
      </c>
      <c r="AK16082" t="s">
        <v>342</v>
      </c>
      <c r="AU16082" t="s">
        <v>310</v>
      </c>
      <c r="AV16082" t="s">
        <v>310</v>
      </c>
      <c r="AX16082" t="s">
        <v>315</v>
      </c>
      <c r="BV16082" t="s">
        <v>310</v>
      </c>
      <c r="BW16082" t="s">
        <v>310</v>
      </c>
      <c r="BX16082" t="s">
        <v>310</v>
      </c>
    </row>
    <row r="16083" spans="1:76" ht="14.65" customHeight="1" x14ac:dyDescent="0.25">
      <c r="A16083" s="21" t="s">
        <v>588</v>
      </c>
      <c r="B16083" t="s">
        <v>9</v>
      </c>
      <c r="C16083" t="b">
        <v>1</v>
      </c>
      <c r="D16083">
        <v>57033</v>
      </c>
      <c r="E16083" t="s">
        <v>14281</v>
      </c>
      <c r="F16083">
        <v>57714</v>
      </c>
      <c r="G16083" t="s">
        <v>14281</v>
      </c>
      <c r="H16083" t="s">
        <v>52</v>
      </c>
      <c r="I16083" t="s">
        <v>6106</v>
      </c>
      <c r="J16083" t="s">
        <v>2712</v>
      </c>
      <c r="K16083" t="s">
        <v>651</v>
      </c>
      <c r="L16083" t="s">
        <v>307</v>
      </c>
      <c r="N16083" t="s">
        <v>308</v>
      </c>
      <c r="O16083" t="s">
        <v>309</v>
      </c>
      <c r="P16083" t="s">
        <v>309</v>
      </c>
      <c r="Q16083" t="s">
        <v>14282</v>
      </c>
      <c r="R16083" t="s">
        <v>14283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10</v>
      </c>
      <c r="AA16083" t="s">
        <v>311</v>
      </c>
      <c r="AB16083" t="s">
        <v>312</v>
      </c>
      <c r="AC16083">
        <v>3</v>
      </c>
      <c r="AD16083">
        <v>2002</v>
      </c>
      <c r="AG16083" t="s">
        <v>310</v>
      </c>
      <c r="AH16083" t="s">
        <v>313</v>
      </c>
      <c r="AI16083">
        <v>1</v>
      </c>
      <c r="AJ16083" t="s">
        <v>309</v>
      </c>
      <c r="AK16083" t="s">
        <v>342</v>
      </c>
      <c r="AU16083" t="s">
        <v>310</v>
      </c>
      <c r="AV16083" t="s">
        <v>310</v>
      </c>
      <c r="AX16083" t="s">
        <v>315</v>
      </c>
      <c r="BV16083" t="s">
        <v>310</v>
      </c>
      <c r="BW16083" t="s">
        <v>310</v>
      </c>
      <c r="BX16083" t="s">
        <v>310</v>
      </c>
    </row>
    <row r="16084" spans="1:76" ht="14.65" customHeight="1" x14ac:dyDescent="0.25">
      <c r="A16084" s="21" t="s">
        <v>423</v>
      </c>
      <c r="B16084" t="s">
        <v>9</v>
      </c>
      <c r="C16084" t="b">
        <v>0</v>
      </c>
      <c r="D16084">
        <v>57034</v>
      </c>
      <c r="E16084" t="s">
        <v>14284</v>
      </c>
      <c r="F16084">
        <v>57715</v>
      </c>
      <c r="G16084" t="s">
        <v>14285</v>
      </c>
      <c r="H16084" t="s">
        <v>52</v>
      </c>
      <c r="I16084" t="s">
        <v>1218</v>
      </c>
      <c r="J16084" t="s">
        <v>2738</v>
      </c>
      <c r="K16084" t="s">
        <v>651</v>
      </c>
      <c r="L16084" t="s">
        <v>307</v>
      </c>
      <c r="N16084" t="s">
        <v>308</v>
      </c>
      <c r="O16084" t="s">
        <v>309</v>
      </c>
      <c r="P16084" t="s">
        <v>309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10</v>
      </c>
      <c r="AA16084" t="s">
        <v>317</v>
      </c>
      <c r="AB16084" t="s">
        <v>309</v>
      </c>
      <c r="AC16084">
        <v>11</v>
      </c>
      <c r="AD16084">
        <v>2001</v>
      </c>
      <c r="AG16084" t="s">
        <v>310</v>
      </c>
      <c r="AH16084" t="s">
        <v>7026</v>
      </c>
      <c r="AI16084">
        <v>6</v>
      </c>
      <c r="AJ16084" t="s">
        <v>309</v>
      </c>
      <c r="AK16084" t="s">
        <v>342</v>
      </c>
      <c r="AU16084" t="s">
        <v>310</v>
      </c>
      <c r="AV16084" t="s">
        <v>310</v>
      </c>
      <c r="AX16084" t="s">
        <v>315</v>
      </c>
      <c r="BV16084" t="s">
        <v>310</v>
      </c>
      <c r="BW16084" t="s">
        <v>310</v>
      </c>
      <c r="BX16084" t="s">
        <v>310</v>
      </c>
    </row>
    <row r="16085" spans="1:76" ht="14.65" customHeight="1" x14ac:dyDescent="0.25">
      <c r="A16085" s="21" t="s">
        <v>423</v>
      </c>
      <c r="B16085" t="s">
        <v>9</v>
      </c>
      <c r="C16085" t="b">
        <v>0</v>
      </c>
      <c r="D16085">
        <v>57034</v>
      </c>
      <c r="E16085" t="s">
        <v>14284</v>
      </c>
      <c r="F16085">
        <v>57715</v>
      </c>
      <c r="G16085" t="s">
        <v>14285</v>
      </c>
      <c r="H16085" t="s">
        <v>52</v>
      </c>
      <c r="I16085" t="s">
        <v>1218</v>
      </c>
      <c r="J16085" t="s">
        <v>2466</v>
      </c>
      <c r="K16085" t="s">
        <v>651</v>
      </c>
      <c r="L16085" t="s">
        <v>307</v>
      </c>
      <c r="N16085" t="s">
        <v>308</v>
      </c>
      <c r="O16085" t="s">
        <v>309</v>
      </c>
      <c r="P16085" t="s">
        <v>309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10</v>
      </c>
      <c r="AA16085" t="s">
        <v>317</v>
      </c>
      <c r="AB16085" t="s">
        <v>309</v>
      </c>
      <c r="AC16085">
        <v>11</v>
      </c>
      <c r="AD16085">
        <v>2001</v>
      </c>
      <c r="AG16085" t="s">
        <v>310</v>
      </c>
      <c r="AH16085" t="s">
        <v>7026</v>
      </c>
      <c r="AI16085">
        <v>6</v>
      </c>
      <c r="AJ16085" t="s">
        <v>309</v>
      </c>
      <c r="AK16085" t="s">
        <v>342</v>
      </c>
      <c r="AU16085" t="s">
        <v>310</v>
      </c>
      <c r="AV16085" t="s">
        <v>310</v>
      </c>
      <c r="AX16085" t="s">
        <v>315</v>
      </c>
      <c r="BV16085" t="s">
        <v>310</v>
      </c>
      <c r="BW16085" t="s">
        <v>310</v>
      </c>
      <c r="BX16085" t="s">
        <v>310</v>
      </c>
    </row>
    <row r="16086" spans="1:76" ht="27" customHeight="1" x14ac:dyDescent="0.25">
      <c r="A16086" s="21" t="s">
        <v>567</v>
      </c>
      <c r="B16086" t="s">
        <v>601</v>
      </c>
      <c r="C16086" t="b">
        <v>1</v>
      </c>
      <c r="D16086">
        <v>61978</v>
      </c>
      <c r="E16086" t="s">
        <v>14275</v>
      </c>
      <c r="F16086">
        <v>57716</v>
      </c>
      <c r="G16086" t="s">
        <v>14286</v>
      </c>
      <c r="H16086" t="s">
        <v>85</v>
      </c>
      <c r="I16086" t="s">
        <v>4397</v>
      </c>
      <c r="J16086" t="s">
        <v>14287</v>
      </c>
      <c r="K16086" t="s">
        <v>14278</v>
      </c>
      <c r="L16086" t="s">
        <v>14279</v>
      </c>
      <c r="N16086" t="s">
        <v>543</v>
      </c>
      <c r="O16086" t="s">
        <v>309</v>
      </c>
      <c r="P16086" t="s">
        <v>309</v>
      </c>
      <c r="Q16086" t="s">
        <v>14288</v>
      </c>
      <c r="R16086" t="s">
        <v>14288</v>
      </c>
      <c r="S16086">
        <v>20</v>
      </c>
      <c r="U16086">
        <v>20</v>
      </c>
      <c r="V16086">
        <v>20</v>
      </c>
      <c r="W16086">
        <v>1</v>
      </c>
      <c r="X16086" t="s">
        <v>310</v>
      </c>
      <c r="AA16086" t="s">
        <v>317</v>
      </c>
      <c r="AB16086" t="s">
        <v>309</v>
      </c>
      <c r="AC16086">
        <v>9</v>
      </c>
      <c r="AD16086">
        <v>2013</v>
      </c>
      <c r="AG16086" t="s">
        <v>310</v>
      </c>
      <c r="AH16086" t="s">
        <v>433</v>
      </c>
      <c r="AI16086">
        <v>2</v>
      </c>
      <c r="AJ16086" t="s">
        <v>309</v>
      </c>
      <c r="AK16086" t="s">
        <v>679</v>
      </c>
      <c r="AU16086" t="s">
        <v>310</v>
      </c>
      <c r="AV16086" t="s">
        <v>310</v>
      </c>
      <c r="AX16086" t="s">
        <v>352</v>
      </c>
      <c r="BV16086" t="s">
        <v>310</v>
      </c>
    </row>
    <row r="16087" spans="1:76" ht="27" customHeight="1" x14ac:dyDescent="0.25">
      <c r="A16087" s="21" t="s">
        <v>322</v>
      </c>
      <c r="B16087" t="s">
        <v>15</v>
      </c>
      <c r="C16087" t="b">
        <v>1</v>
      </c>
      <c r="D16087">
        <v>11806</v>
      </c>
      <c r="E16087" t="s">
        <v>5370</v>
      </c>
      <c r="F16087">
        <v>57721</v>
      </c>
      <c r="G16087" t="s">
        <v>14289</v>
      </c>
      <c r="H16087" t="s">
        <v>66</v>
      </c>
      <c r="I16087" t="s">
        <v>2737</v>
      </c>
      <c r="J16087" t="s">
        <v>14290</v>
      </c>
      <c r="K16087" t="s">
        <v>324</v>
      </c>
      <c r="L16087" t="s">
        <v>325</v>
      </c>
      <c r="N16087" t="s">
        <v>543</v>
      </c>
      <c r="O16087" t="s">
        <v>309</v>
      </c>
      <c r="P16087" t="s">
        <v>309</v>
      </c>
      <c r="Q16087" t="s">
        <v>14291</v>
      </c>
      <c r="R16087" t="s">
        <v>5373</v>
      </c>
      <c r="S16087">
        <v>15</v>
      </c>
      <c r="U16087">
        <v>15</v>
      </c>
      <c r="V16087">
        <v>15</v>
      </c>
      <c r="W16087">
        <v>0.1</v>
      </c>
      <c r="X16087" t="s">
        <v>310</v>
      </c>
      <c r="AA16087" t="s">
        <v>317</v>
      </c>
      <c r="AB16087" t="s">
        <v>309</v>
      </c>
      <c r="AC16087">
        <v>5</v>
      </c>
      <c r="AD16087">
        <v>2011</v>
      </c>
      <c r="AG16087" t="s">
        <v>310</v>
      </c>
      <c r="AH16087" t="s">
        <v>313</v>
      </c>
      <c r="AI16087">
        <v>1</v>
      </c>
      <c r="AJ16087" t="s">
        <v>309</v>
      </c>
      <c r="AK16087" t="s">
        <v>326</v>
      </c>
      <c r="AU16087" t="s">
        <v>310</v>
      </c>
      <c r="AW16087">
        <v>10</v>
      </c>
      <c r="BV16087" t="s">
        <v>310</v>
      </c>
    </row>
    <row r="16088" spans="1:76" ht="14.65" customHeight="1" x14ac:dyDescent="0.25">
      <c r="A16088" s="21" t="s">
        <v>615</v>
      </c>
      <c r="B16088" t="s">
        <v>15</v>
      </c>
      <c r="C16088" t="b">
        <v>1</v>
      </c>
      <c r="D16088">
        <v>11806</v>
      </c>
      <c r="E16088" t="s">
        <v>5370</v>
      </c>
      <c r="F16088">
        <v>57721</v>
      </c>
      <c r="G16088" t="s">
        <v>14289</v>
      </c>
      <c r="H16088" t="s">
        <v>66</v>
      </c>
      <c r="I16088" t="s">
        <v>2737</v>
      </c>
      <c r="J16088" t="s">
        <v>14292</v>
      </c>
      <c r="K16088" t="s">
        <v>324</v>
      </c>
      <c r="L16088" t="s">
        <v>325</v>
      </c>
      <c r="N16088" t="s">
        <v>543</v>
      </c>
      <c r="O16088" t="s">
        <v>309</v>
      </c>
      <c r="P16088" t="s">
        <v>309</v>
      </c>
      <c r="Q16088">
        <v>7604</v>
      </c>
      <c r="R16088" t="s">
        <v>53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10</v>
      </c>
      <c r="AA16088" t="s">
        <v>317</v>
      </c>
      <c r="AB16088" t="s">
        <v>309</v>
      </c>
      <c r="AC16088">
        <v>9</v>
      </c>
      <c r="AD16088">
        <v>2019</v>
      </c>
      <c r="AG16088" t="s">
        <v>310</v>
      </c>
      <c r="AH16088" t="s">
        <v>313</v>
      </c>
      <c r="AI16088">
        <v>1</v>
      </c>
      <c r="AJ16088" t="s">
        <v>309</v>
      </c>
      <c r="AK16088" t="s">
        <v>326</v>
      </c>
      <c r="AW16088">
        <v>1</v>
      </c>
      <c r="BV16088" t="s">
        <v>310</v>
      </c>
    </row>
    <row r="16089" spans="1:76" ht="14.65" customHeight="1" x14ac:dyDescent="0.25">
      <c r="A16089" s="21" t="s">
        <v>615</v>
      </c>
      <c r="B16089" t="s">
        <v>15</v>
      </c>
      <c r="C16089" t="b">
        <v>1</v>
      </c>
      <c r="D16089">
        <v>11806</v>
      </c>
      <c r="E16089" t="s">
        <v>5370</v>
      </c>
      <c r="F16089">
        <v>57721</v>
      </c>
      <c r="G16089" t="s">
        <v>14289</v>
      </c>
      <c r="H16089" t="s">
        <v>66</v>
      </c>
      <c r="I16089" t="s">
        <v>2737</v>
      </c>
      <c r="J16089" t="s">
        <v>14293</v>
      </c>
      <c r="K16089" t="s">
        <v>324</v>
      </c>
      <c r="L16089" t="s">
        <v>325</v>
      </c>
      <c r="N16089" t="s">
        <v>543</v>
      </c>
      <c r="O16089" t="s">
        <v>309</v>
      </c>
      <c r="P16089" t="s">
        <v>309</v>
      </c>
      <c r="Q16089">
        <v>7604</v>
      </c>
      <c r="R16089" t="s">
        <v>53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10</v>
      </c>
      <c r="AA16089" t="s">
        <v>317</v>
      </c>
      <c r="AB16089" t="s">
        <v>309</v>
      </c>
      <c r="AC16089">
        <v>9</v>
      </c>
      <c r="AD16089">
        <v>2019</v>
      </c>
      <c r="AG16089" t="s">
        <v>310</v>
      </c>
      <c r="AH16089" t="s">
        <v>313</v>
      </c>
      <c r="AI16089">
        <v>1</v>
      </c>
      <c r="AJ16089" t="s">
        <v>309</v>
      </c>
      <c r="AK16089" t="s">
        <v>326</v>
      </c>
      <c r="AW16089">
        <v>1</v>
      </c>
      <c r="BV16089" t="s">
        <v>310</v>
      </c>
    </row>
    <row r="16090" spans="1:76" ht="14.65" customHeight="1" x14ac:dyDescent="0.25">
      <c r="A16090" s="21" t="s">
        <v>537</v>
      </c>
      <c r="B16090" t="s">
        <v>680</v>
      </c>
      <c r="C16090" t="b">
        <v>1</v>
      </c>
      <c r="D16090">
        <v>60025</v>
      </c>
      <c r="E16090" t="s">
        <v>11952</v>
      </c>
      <c r="F16090">
        <v>57722</v>
      </c>
      <c r="G16090" t="s">
        <v>14294</v>
      </c>
      <c r="H16090" t="s">
        <v>52</v>
      </c>
      <c r="I16090" t="s">
        <v>1243</v>
      </c>
      <c r="J16090" t="s">
        <v>305</v>
      </c>
      <c r="K16090" t="s">
        <v>682</v>
      </c>
      <c r="L16090" t="s">
        <v>683</v>
      </c>
      <c r="N16090" t="s">
        <v>543</v>
      </c>
      <c r="O16090" t="s">
        <v>309</v>
      </c>
      <c r="P16090" t="s">
        <v>309</v>
      </c>
      <c r="S16090">
        <v>4</v>
      </c>
      <c r="U16090">
        <v>4</v>
      </c>
      <c r="V16090">
        <v>4</v>
      </c>
      <c r="X16090" t="s">
        <v>310</v>
      </c>
      <c r="AA16090" t="s">
        <v>317</v>
      </c>
      <c r="AB16090" t="s">
        <v>309</v>
      </c>
      <c r="AC16090">
        <v>10</v>
      </c>
      <c r="AD16090">
        <v>2012</v>
      </c>
      <c r="AG16090" t="s">
        <v>310</v>
      </c>
      <c r="AH16090" t="s">
        <v>433</v>
      </c>
      <c r="AI16090">
        <v>2</v>
      </c>
      <c r="AJ16090" t="s">
        <v>309</v>
      </c>
      <c r="AK16090" t="s">
        <v>684</v>
      </c>
      <c r="AU16090" t="s">
        <v>310</v>
      </c>
    </row>
    <row r="16091" spans="1:76" ht="14.65" customHeight="1" x14ac:dyDescent="0.25">
      <c r="A16091" s="21" t="s">
        <v>322</v>
      </c>
      <c r="B16091" t="s">
        <v>680</v>
      </c>
      <c r="C16091" t="b">
        <v>1</v>
      </c>
      <c r="D16091">
        <v>56976</v>
      </c>
      <c r="E16091" t="s">
        <v>14162</v>
      </c>
      <c r="F16091">
        <v>57723</v>
      </c>
      <c r="G16091" t="s">
        <v>14295</v>
      </c>
      <c r="H16091" t="s">
        <v>78</v>
      </c>
      <c r="I16091" t="s">
        <v>6838</v>
      </c>
      <c r="J16091" t="s">
        <v>5653</v>
      </c>
      <c r="K16091" t="s">
        <v>682</v>
      </c>
      <c r="L16091" t="s">
        <v>683</v>
      </c>
      <c r="N16091" t="s">
        <v>308</v>
      </c>
      <c r="O16091" t="s">
        <v>309</v>
      </c>
      <c r="P16091" t="s">
        <v>309</v>
      </c>
      <c r="S16091">
        <v>4</v>
      </c>
      <c r="U16091">
        <v>4</v>
      </c>
      <c r="V16091">
        <v>4</v>
      </c>
      <c r="X16091" t="s">
        <v>310</v>
      </c>
      <c r="AA16091" t="s">
        <v>317</v>
      </c>
      <c r="AB16091" t="s">
        <v>309</v>
      </c>
      <c r="AC16091">
        <v>3</v>
      </c>
      <c r="AD16091">
        <v>2011</v>
      </c>
      <c r="AG16091" t="s">
        <v>310</v>
      </c>
      <c r="AH16091" t="s">
        <v>433</v>
      </c>
      <c r="AI16091">
        <v>2</v>
      </c>
      <c r="AJ16091" t="s">
        <v>309</v>
      </c>
      <c r="AK16091" t="s">
        <v>684</v>
      </c>
      <c r="BV16091" t="s">
        <v>310</v>
      </c>
    </row>
    <row r="16092" spans="1:76" ht="14.65" customHeight="1" x14ac:dyDescent="0.25">
      <c r="A16092" s="21" t="s">
        <v>322</v>
      </c>
      <c r="B16092" t="s">
        <v>680</v>
      </c>
      <c r="C16092" t="b">
        <v>1</v>
      </c>
      <c r="D16092">
        <v>15477</v>
      </c>
      <c r="E16092" t="s">
        <v>13647</v>
      </c>
      <c r="F16092">
        <v>57724</v>
      </c>
      <c r="G16092" t="s">
        <v>14296</v>
      </c>
      <c r="H16092" t="s">
        <v>78</v>
      </c>
      <c r="I16092" t="s">
        <v>3710</v>
      </c>
      <c r="J16092" t="s">
        <v>14297</v>
      </c>
      <c r="K16092" t="s">
        <v>682</v>
      </c>
      <c r="L16092" t="s">
        <v>683</v>
      </c>
      <c r="N16092" t="s">
        <v>308</v>
      </c>
      <c r="O16092" t="s">
        <v>309</v>
      </c>
      <c r="P16092" t="s">
        <v>309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10</v>
      </c>
      <c r="AA16092" t="s">
        <v>317</v>
      </c>
      <c r="AB16092" t="s">
        <v>309</v>
      </c>
      <c r="AC16092">
        <v>12</v>
      </c>
      <c r="AD16092">
        <v>2011</v>
      </c>
      <c r="AG16092" t="s">
        <v>310</v>
      </c>
      <c r="AH16092" t="s">
        <v>313</v>
      </c>
      <c r="AI16092">
        <v>1</v>
      </c>
      <c r="AJ16092" t="s">
        <v>309</v>
      </c>
      <c r="AK16092" t="s">
        <v>684</v>
      </c>
      <c r="AU16092" t="s">
        <v>310</v>
      </c>
      <c r="AV16092" t="s">
        <v>310</v>
      </c>
      <c r="AX16092" t="s">
        <v>352</v>
      </c>
      <c r="BV16092" t="s">
        <v>310</v>
      </c>
    </row>
    <row r="16093" spans="1:76" ht="14.65" customHeight="1" x14ac:dyDescent="0.25">
      <c r="A16093" s="21" t="s">
        <v>537</v>
      </c>
      <c r="B16093" t="s">
        <v>15</v>
      </c>
      <c r="C16093" t="b">
        <v>1</v>
      </c>
      <c r="D16093">
        <v>57170</v>
      </c>
      <c r="E16093" t="s">
        <v>9458</v>
      </c>
      <c r="F16093">
        <v>57725</v>
      </c>
      <c r="G16093" t="s">
        <v>14298</v>
      </c>
      <c r="H16093" t="s">
        <v>52</v>
      </c>
      <c r="I16093" t="s">
        <v>6374</v>
      </c>
      <c r="J16093" t="s">
        <v>305</v>
      </c>
      <c r="K16093" t="s">
        <v>324</v>
      </c>
      <c r="L16093" t="s">
        <v>325</v>
      </c>
      <c r="N16093" t="s">
        <v>308</v>
      </c>
      <c r="O16093" t="s">
        <v>309</v>
      </c>
      <c r="P16093" t="s">
        <v>309</v>
      </c>
      <c r="S16093">
        <v>102.5</v>
      </c>
      <c r="U16093">
        <v>102.5</v>
      </c>
      <c r="V16093">
        <v>102.5</v>
      </c>
      <c r="W16093">
        <v>0</v>
      </c>
      <c r="X16093" t="s">
        <v>310</v>
      </c>
      <c r="AA16093" t="s">
        <v>317</v>
      </c>
      <c r="AB16093" t="s">
        <v>309</v>
      </c>
      <c r="AC16093">
        <v>12</v>
      </c>
      <c r="AD16093">
        <v>2012</v>
      </c>
      <c r="AG16093" t="s">
        <v>310</v>
      </c>
      <c r="AH16093" t="s">
        <v>433</v>
      </c>
      <c r="AI16093">
        <v>2</v>
      </c>
      <c r="AJ16093" t="s">
        <v>309</v>
      </c>
      <c r="AK16093" t="s">
        <v>326</v>
      </c>
      <c r="AU16093" t="s">
        <v>310</v>
      </c>
      <c r="AW16093">
        <v>58</v>
      </c>
    </row>
    <row r="16094" spans="1:76" ht="14.65" customHeight="1" x14ac:dyDescent="0.25">
      <c r="A16094" s="21" t="s">
        <v>322</v>
      </c>
      <c r="B16094" t="s">
        <v>680</v>
      </c>
      <c r="C16094" t="b">
        <v>1</v>
      </c>
      <c r="D16094">
        <v>15477</v>
      </c>
      <c r="E16094" t="s">
        <v>13647</v>
      </c>
      <c r="F16094">
        <v>57726</v>
      </c>
      <c r="G16094" t="s">
        <v>14299</v>
      </c>
      <c r="H16094" t="s">
        <v>78</v>
      </c>
      <c r="I16094" t="s">
        <v>1360</v>
      </c>
      <c r="J16094" t="s">
        <v>14300</v>
      </c>
      <c r="K16094" t="s">
        <v>682</v>
      </c>
      <c r="L16094" t="s">
        <v>683</v>
      </c>
      <c r="N16094" t="s">
        <v>308</v>
      </c>
      <c r="O16094" t="s">
        <v>309</v>
      </c>
      <c r="P16094" t="s">
        <v>309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10</v>
      </c>
      <c r="AA16094" t="s">
        <v>317</v>
      </c>
      <c r="AB16094" t="s">
        <v>309</v>
      </c>
      <c r="AC16094">
        <v>12</v>
      </c>
      <c r="AD16094">
        <v>2011</v>
      </c>
      <c r="AG16094" t="s">
        <v>310</v>
      </c>
      <c r="AH16094" t="s">
        <v>313</v>
      </c>
      <c r="AI16094">
        <v>1</v>
      </c>
      <c r="AJ16094" t="s">
        <v>309</v>
      </c>
      <c r="AK16094" t="s">
        <v>684</v>
      </c>
      <c r="AU16094" t="s">
        <v>310</v>
      </c>
      <c r="AV16094" t="s">
        <v>310</v>
      </c>
      <c r="AX16094" t="s">
        <v>352</v>
      </c>
      <c r="BV16094" t="s">
        <v>310</v>
      </c>
    </row>
    <row r="16095" spans="1:76" ht="14.65" customHeight="1" x14ac:dyDescent="0.25">
      <c r="A16095" s="21" t="s">
        <v>537</v>
      </c>
      <c r="B16095" t="s">
        <v>680</v>
      </c>
      <c r="C16095" t="b">
        <v>1</v>
      </c>
      <c r="D16095">
        <v>15477</v>
      </c>
      <c r="E16095" t="s">
        <v>13647</v>
      </c>
      <c r="F16095">
        <v>57727</v>
      </c>
      <c r="G16095" t="s">
        <v>14301</v>
      </c>
      <c r="H16095" t="s">
        <v>78</v>
      </c>
      <c r="I16095" t="s">
        <v>1360</v>
      </c>
      <c r="J16095" t="s">
        <v>14302</v>
      </c>
      <c r="K16095" t="s">
        <v>682</v>
      </c>
      <c r="L16095" t="s">
        <v>683</v>
      </c>
      <c r="N16095" t="s">
        <v>308</v>
      </c>
      <c r="O16095" t="s">
        <v>309</v>
      </c>
      <c r="P16095" t="s">
        <v>309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10</v>
      </c>
      <c r="AA16095" t="s">
        <v>317</v>
      </c>
      <c r="AB16095" t="s">
        <v>309</v>
      </c>
      <c r="AC16095">
        <v>3</v>
      </c>
      <c r="AD16095">
        <v>2012</v>
      </c>
      <c r="AG16095" t="s">
        <v>310</v>
      </c>
      <c r="AH16095" t="s">
        <v>313</v>
      </c>
      <c r="AI16095">
        <v>1</v>
      </c>
      <c r="AJ16095" t="s">
        <v>309</v>
      </c>
      <c r="AK16095" t="s">
        <v>684</v>
      </c>
      <c r="AU16095" t="s">
        <v>310</v>
      </c>
      <c r="AV16095" t="s">
        <v>310</v>
      </c>
      <c r="BV16095" t="s">
        <v>310</v>
      </c>
    </row>
    <row r="16096" spans="1:76" ht="14.65" customHeight="1" x14ac:dyDescent="0.25">
      <c r="A16096" s="21" t="s">
        <v>322</v>
      </c>
      <c r="B16096" t="s">
        <v>680</v>
      </c>
      <c r="C16096" t="b">
        <v>1</v>
      </c>
      <c r="D16096">
        <v>15477</v>
      </c>
      <c r="E16096" t="s">
        <v>13647</v>
      </c>
      <c r="F16096">
        <v>57728</v>
      </c>
      <c r="G16096" t="s">
        <v>14303</v>
      </c>
      <c r="H16096" t="s">
        <v>78</v>
      </c>
      <c r="I16096" t="s">
        <v>3701</v>
      </c>
      <c r="J16096" t="s">
        <v>14304</v>
      </c>
      <c r="K16096" t="s">
        <v>682</v>
      </c>
      <c r="L16096" t="s">
        <v>683</v>
      </c>
      <c r="N16096" t="s">
        <v>308</v>
      </c>
      <c r="O16096" t="s">
        <v>309</v>
      </c>
      <c r="P16096" t="s">
        <v>309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10</v>
      </c>
      <c r="AA16096" t="s">
        <v>317</v>
      </c>
      <c r="AB16096" t="s">
        <v>309</v>
      </c>
      <c r="AC16096">
        <v>12</v>
      </c>
      <c r="AD16096">
        <v>2011</v>
      </c>
      <c r="AG16096" t="s">
        <v>310</v>
      </c>
      <c r="AH16096" t="s">
        <v>313</v>
      </c>
      <c r="AI16096">
        <v>1</v>
      </c>
      <c r="AJ16096" t="s">
        <v>309</v>
      </c>
      <c r="AK16096" t="s">
        <v>684</v>
      </c>
      <c r="AU16096" t="s">
        <v>310</v>
      </c>
      <c r="AV16096" t="s">
        <v>310</v>
      </c>
      <c r="AX16096" t="s">
        <v>352</v>
      </c>
      <c r="BV16096" t="s">
        <v>310</v>
      </c>
    </row>
    <row r="16097" spans="1:74" ht="14.65" customHeight="1" x14ac:dyDescent="0.25">
      <c r="A16097" s="21" t="s">
        <v>537</v>
      </c>
      <c r="B16097" t="s">
        <v>601</v>
      </c>
      <c r="C16097" t="b">
        <v>1</v>
      </c>
      <c r="D16097">
        <v>27075</v>
      </c>
      <c r="E16097" t="s">
        <v>12497</v>
      </c>
      <c r="F16097">
        <v>57729</v>
      </c>
      <c r="G16097" t="s">
        <v>14305</v>
      </c>
      <c r="H16097" t="s">
        <v>52</v>
      </c>
      <c r="I16097" t="s">
        <v>1218</v>
      </c>
      <c r="J16097" t="s">
        <v>305</v>
      </c>
      <c r="K16097" t="s">
        <v>605</v>
      </c>
      <c r="L16097" t="s">
        <v>606</v>
      </c>
      <c r="N16097" t="s">
        <v>308</v>
      </c>
      <c r="O16097" t="s">
        <v>309</v>
      </c>
      <c r="P16097" t="s">
        <v>309</v>
      </c>
      <c r="Q16097" t="s">
        <v>14306</v>
      </c>
      <c r="R16097" t="s">
        <v>14306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10</v>
      </c>
      <c r="AA16097" t="s">
        <v>317</v>
      </c>
      <c r="AB16097" t="s">
        <v>309</v>
      </c>
      <c r="AC16097">
        <v>8</v>
      </c>
      <c r="AD16097">
        <v>2012</v>
      </c>
      <c r="AG16097" t="s">
        <v>310</v>
      </c>
      <c r="AH16097" t="s">
        <v>313</v>
      </c>
      <c r="AI16097">
        <v>1</v>
      </c>
      <c r="AJ16097" t="s">
        <v>309</v>
      </c>
      <c r="AK16097" t="s">
        <v>335</v>
      </c>
      <c r="AU16097" t="s">
        <v>310</v>
      </c>
      <c r="AV16097" t="s">
        <v>310</v>
      </c>
      <c r="AX16097" t="s">
        <v>315</v>
      </c>
      <c r="BV16097" t="s">
        <v>310</v>
      </c>
    </row>
    <row r="16098" spans="1:74" ht="14.65" customHeight="1" x14ac:dyDescent="0.25">
      <c r="A16098" s="21" t="s">
        <v>537</v>
      </c>
      <c r="B16098" t="s">
        <v>601</v>
      </c>
      <c r="C16098" t="b">
        <v>1</v>
      </c>
      <c r="D16098">
        <v>27075</v>
      </c>
      <c r="E16098" t="s">
        <v>12497</v>
      </c>
      <c r="F16098">
        <v>57729</v>
      </c>
      <c r="G16098" t="s">
        <v>14305</v>
      </c>
      <c r="H16098" t="s">
        <v>52</v>
      </c>
      <c r="I16098" t="s">
        <v>1218</v>
      </c>
      <c r="J16098" t="s">
        <v>316</v>
      </c>
      <c r="K16098" t="s">
        <v>605</v>
      </c>
      <c r="L16098" t="s">
        <v>606</v>
      </c>
      <c r="N16098" t="s">
        <v>308</v>
      </c>
      <c r="O16098" t="s">
        <v>309</v>
      </c>
      <c r="P16098" t="s">
        <v>309</v>
      </c>
      <c r="Q16098" t="s">
        <v>14306</v>
      </c>
      <c r="R16098" t="s">
        <v>14306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10</v>
      </c>
      <c r="AA16098" t="s">
        <v>317</v>
      </c>
      <c r="AB16098" t="s">
        <v>309</v>
      </c>
      <c r="AC16098">
        <v>8</v>
      </c>
      <c r="AD16098">
        <v>2012</v>
      </c>
      <c r="AG16098" t="s">
        <v>310</v>
      </c>
      <c r="AH16098" t="s">
        <v>313</v>
      </c>
      <c r="AI16098">
        <v>1</v>
      </c>
      <c r="AJ16098" t="s">
        <v>309</v>
      </c>
      <c r="AK16098" t="s">
        <v>335</v>
      </c>
      <c r="AU16098" t="s">
        <v>310</v>
      </c>
      <c r="AV16098" t="s">
        <v>310</v>
      </c>
      <c r="AX16098" t="s">
        <v>315</v>
      </c>
      <c r="BV16098" t="s">
        <v>310</v>
      </c>
    </row>
    <row r="16099" spans="1:74" ht="14.65" customHeight="1" x14ac:dyDescent="0.25">
      <c r="A16099" s="21" t="s">
        <v>322</v>
      </c>
      <c r="B16099" t="s">
        <v>15</v>
      </c>
      <c r="C16099" t="b">
        <v>0</v>
      </c>
      <c r="D16099">
        <v>57046</v>
      </c>
      <c r="E16099" t="s">
        <v>14307</v>
      </c>
      <c r="F16099">
        <v>57732</v>
      </c>
      <c r="G16099" t="s">
        <v>14308</v>
      </c>
      <c r="H16099" t="s">
        <v>70</v>
      </c>
      <c r="I16099" t="s">
        <v>1344</v>
      </c>
      <c r="J16099" t="s">
        <v>14309</v>
      </c>
      <c r="K16099" t="s">
        <v>324</v>
      </c>
      <c r="L16099" t="s">
        <v>325</v>
      </c>
      <c r="N16099" t="s">
        <v>308</v>
      </c>
      <c r="O16099" t="s">
        <v>309</v>
      </c>
      <c r="P16099" t="s">
        <v>309</v>
      </c>
      <c r="S16099">
        <v>1.7</v>
      </c>
      <c r="U16099">
        <v>0.6</v>
      </c>
      <c r="V16099">
        <v>0.9</v>
      </c>
      <c r="W16099">
        <v>0</v>
      </c>
      <c r="X16099" t="s">
        <v>310</v>
      </c>
      <c r="AA16099" t="s">
        <v>317</v>
      </c>
      <c r="AB16099" t="s">
        <v>309</v>
      </c>
      <c r="AC16099">
        <v>6</v>
      </c>
      <c r="AD16099">
        <v>2011</v>
      </c>
      <c r="AG16099" t="s">
        <v>310</v>
      </c>
      <c r="AH16099" t="s">
        <v>524</v>
      </c>
      <c r="AI16099">
        <v>4</v>
      </c>
      <c r="AJ16099" t="s">
        <v>309</v>
      </c>
      <c r="AK16099" t="s">
        <v>326</v>
      </c>
      <c r="AU16099" t="s">
        <v>310</v>
      </c>
      <c r="AW16099">
        <v>1</v>
      </c>
      <c r="AX16099" t="s">
        <v>315</v>
      </c>
    </row>
    <row r="16100" spans="1:74" ht="14.65" customHeight="1" x14ac:dyDescent="0.25">
      <c r="A16100" s="21" t="s">
        <v>318</v>
      </c>
      <c r="B16100" t="s">
        <v>680</v>
      </c>
      <c r="C16100" t="b">
        <v>0</v>
      </c>
      <c r="D16100">
        <v>57044</v>
      </c>
      <c r="E16100" t="s">
        <v>12869</v>
      </c>
      <c r="F16100">
        <v>57733</v>
      </c>
      <c r="G16100" t="s">
        <v>14310</v>
      </c>
      <c r="H16100" t="s">
        <v>78</v>
      </c>
      <c r="I16100" t="s">
        <v>14164</v>
      </c>
      <c r="J16100" t="s">
        <v>5653</v>
      </c>
      <c r="K16100" t="s">
        <v>682</v>
      </c>
      <c r="L16100" t="s">
        <v>683</v>
      </c>
      <c r="N16100" t="s">
        <v>308</v>
      </c>
      <c r="O16100" t="s">
        <v>309</v>
      </c>
      <c r="P16100" t="s">
        <v>309</v>
      </c>
      <c r="S16100">
        <v>1.4</v>
      </c>
      <c r="U16100">
        <v>1.4</v>
      </c>
      <c r="V16100">
        <v>1.4</v>
      </c>
      <c r="X16100" t="s">
        <v>310</v>
      </c>
      <c r="AA16100" t="s">
        <v>317</v>
      </c>
      <c r="AB16100" t="s">
        <v>309</v>
      </c>
      <c r="AC16100">
        <v>12</v>
      </c>
      <c r="AD16100">
        <v>2010</v>
      </c>
      <c r="AG16100" t="s">
        <v>310</v>
      </c>
      <c r="AH16100" t="s">
        <v>524</v>
      </c>
      <c r="AI16100">
        <v>4</v>
      </c>
      <c r="AJ16100" t="s">
        <v>309</v>
      </c>
      <c r="AK16100" t="s">
        <v>684</v>
      </c>
      <c r="AU16100" t="s">
        <v>310</v>
      </c>
      <c r="AV16100" t="s">
        <v>310</v>
      </c>
      <c r="BV16100" t="s">
        <v>310</v>
      </c>
    </row>
    <row r="16101" spans="1:74" ht="14.65" customHeight="1" x14ac:dyDescent="0.25">
      <c r="A16101" s="21" t="s">
        <v>318</v>
      </c>
      <c r="B16101" t="s">
        <v>680</v>
      </c>
      <c r="C16101" t="b">
        <v>1</v>
      </c>
      <c r="D16101">
        <v>57049</v>
      </c>
      <c r="E16101" t="s">
        <v>14311</v>
      </c>
      <c r="F16101">
        <v>57734</v>
      </c>
      <c r="G16101" t="s">
        <v>14312</v>
      </c>
      <c r="H16101" t="s">
        <v>78</v>
      </c>
      <c r="I16101" t="s">
        <v>3299</v>
      </c>
      <c r="J16101" t="s">
        <v>14313</v>
      </c>
      <c r="K16101" t="s">
        <v>682</v>
      </c>
      <c r="L16101" t="s">
        <v>683</v>
      </c>
      <c r="N16101" t="s">
        <v>308</v>
      </c>
      <c r="O16101" t="s">
        <v>309</v>
      </c>
      <c r="P16101" t="s">
        <v>309</v>
      </c>
      <c r="S16101">
        <v>1.1000000000000001</v>
      </c>
      <c r="U16101">
        <v>1.1000000000000001</v>
      </c>
      <c r="V16101">
        <v>1.1000000000000001</v>
      </c>
      <c r="X16101" t="s">
        <v>310</v>
      </c>
      <c r="AA16101" t="s">
        <v>317</v>
      </c>
      <c r="AB16101" t="s">
        <v>309</v>
      </c>
      <c r="AC16101">
        <v>3</v>
      </c>
      <c r="AD16101">
        <v>2010</v>
      </c>
      <c r="AG16101" t="s">
        <v>310</v>
      </c>
      <c r="AH16101" t="s">
        <v>433</v>
      </c>
      <c r="AI16101">
        <v>2</v>
      </c>
      <c r="AJ16101" t="s">
        <v>309</v>
      </c>
      <c r="AK16101" t="s">
        <v>684</v>
      </c>
      <c r="AU16101" t="s">
        <v>310</v>
      </c>
    </row>
    <row r="16102" spans="1:74" ht="14.65" customHeight="1" x14ac:dyDescent="0.25">
      <c r="A16102" s="21" t="s">
        <v>322</v>
      </c>
      <c r="B16102" t="s">
        <v>601</v>
      </c>
      <c r="C16102" t="b">
        <v>1</v>
      </c>
      <c r="D16102">
        <v>57047</v>
      </c>
      <c r="E16102" t="s">
        <v>14314</v>
      </c>
      <c r="F16102">
        <v>57735</v>
      </c>
      <c r="G16102" t="s">
        <v>14315</v>
      </c>
      <c r="H16102" t="s">
        <v>52</v>
      </c>
      <c r="I16102" t="s">
        <v>1218</v>
      </c>
      <c r="J16102" t="s">
        <v>14316</v>
      </c>
      <c r="K16102" t="s">
        <v>8984</v>
      </c>
      <c r="L16102" t="s">
        <v>8985</v>
      </c>
      <c r="N16102" t="s">
        <v>308</v>
      </c>
      <c r="O16102" t="s">
        <v>309</v>
      </c>
      <c r="P16102" t="s">
        <v>309</v>
      </c>
      <c r="S16102">
        <v>3</v>
      </c>
      <c r="U16102">
        <v>2.8</v>
      </c>
      <c r="V16102">
        <v>2.8</v>
      </c>
      <c r="W16102">
        <v>0.5</v>
      </c>
      <c r="X16102" t="s">
        <v>310</v>
      </c>
      <c r="AA16102" t="s">
        <v>317</v>
      </c>
      <c r="AB16102" t="s">
        <v>309</v>
      </c>
      <c r="AC16102">
        <v>11</v>
      </c>
      <c r="AD16102">
        <v>2011</v>
      </c>
      <c r="AG16102" t="s">
        <v>310</v>
      </c>
      <c r="AH16102" t="s">
        <v>433</v>
      </c>
      <c r="AI16102">
        <v>2</v>
      </c>
      <c r="AJ16102" t="s">
        <v>309</v>
      </c>
      <c r="AK16102" t="s">
        <v>342</v>
      </c>
      <c r="AL16102" t="s">
        <v>879</v>
      </c>
      <c r="AX16102" t="s">
        <v>343</v>
      </c>
    </row>
    <row r="16103" spans="1:74" ht="14.65" customHeight="1" x14ac:dyDescent="0.25">
      <c r="A16103" s="21" t="s">
        <v>322</v>
      </c>
      <c r="B16103" t="s">
        <v>680</v>
      </c>
      <c r="C16103" t="b">
        <v>1</v>
      </c>
      <c r="D16103">
        <v>57055</v>
      </c>
      <c r="E16103" t="s">
        <v>14317</v>
      </c>
      <c r="F16103">
        <v>57736</v>
      </c>
      <c r="G16103" t="s">
        <v>14318</v>
      </c>
      <c r="H16103" t="s">
        <v>79</v>
      </c>
      <c r="I16103" t="s">
        <v>3743</v>
      </c>
      <c r="J16103" t="s">
        <v>305</v>
      </c>
      <c r="K16103" t="s">
        <v>682</v>
      </c>
      <c r="L16103" t="s">
        <v>683</v>
      </c>
      <c r="N16103" t="s">
        <v>543</v>
      </c>
      <c r="O16103" t="s">
        <v>309</v>
      </c>
      <c r="P16103" t="s">
        <v>309</v>
      </c>
      <c r="S16103">
        <v>10</v>
      </c>
      <c r="U16103">
        <v>10</v>
      </c>
      <c r="V16103">
        <v>10</v>
      </c>
      <c r="X16103" t="s">
        <v>310</v>
      </c>
      <c r="AA16103" t="s">
        <v>317</v>
      </c>
      <c r="AB16103" t="s">
        <v>309</v>
      </c>
      <c r="AC16103">
        <v>9</v>
      </c>
      <c r="AD16103">
        <v>2011</v>
      </c>
      <c r="AG16103" t="s">
        <v>310</v>
      </c>
      <c r="AH16103" t="s">
        <v>433</v>
      </c>
      <c r="AI16103">
        <v>2</v>
      </c>
      <c r="AJ16103" t="s">
        <v>309</v>
      </c>
      <c r="AK16103" t="s">
        <v>684</v>
      </c>
      <c r="AU16103" t="s">
        <v>310</v>
      </c>
      <c r="AW16103">
        <v>0</v>
      </c>
      <c r="BV16103" t="s">
        <v>310</v>
      </c>
    </row>
    <row r="16104" spans="1:74" ht="14.65" customHeight="1" x14ac:dyDescent="0.25">
      <c r="A16104" s="21" t="s">
        <v>322</v>
      </c>
      <c r="B16104" t="s">
        <v>680</v>
      </c>
      <c r="C16104" t="b">
        <v>1</v>
      </c>
      <c r="D16104">
        <v>57056</v>
      </c>
      <c r="E16104" t="s">
        <v>14319</v>
      </c>
      <c r="F16104">
        <v>57737</v>
      </c>
      <c r="G16104" t="s">
        <v>14320</v>
      </c>
      <c r="H16104" t="s">
        <v>79</v>
      </c>
      <c r="I16104" t="s">
        <v>3743</v>
      </c>
      <c r="J16104" t="s">
        <v>305</v>
      </c>
      <c r="K16104" t="s">
        <v>682</v>
      </c>
      <c r="L16104" t="s">
        <v>683</v>
      </c>
      <c r="N16104" t="s">
        <v>543</v>
      </c>
      <c r="O16104" t="s">
        <v>309</v>
      </c>
      <c r="P16104" t="s">
        <v>309</v>
      </c>
      <c r="S16104">
        <v>10</v>
      </c>
      <c r="U16104">
        <v>10</v>
      </c>
      <c r="V16104">
        <v>10</v>
      </c>
      <c r="X16104" t="s">
        <v>310</v>
      </c>
      <c r="AA16104" t="s">
        <v>317</v>
      </c>
      <c r="AB16104" t="s">
        <v>309</v>
      </c>
      <c r="AC16104">
        <v>9</v>
      </c>
      <c r="AD16104">
        <v>2011</v>
      </c>
      <c r="AG16104" t="s">
        <v>310</v>
      </c>
      <c r="AH16104" t="s">
        <v>433</v>
      </c>
      <c r="AI16104">
        <v>2</v>
      </c>
      <c r="AJ16104" t="s">
        <v>309</v>
      </c>
      <c r="AK16104" t="s">
        <v>684</v>
      </c>
      <c r="AU16104" t="s">
        <v>310</v>
      </c>
      <c r="AW16104">
        <v>0</v>
      </c>
      <c r="BV16104" t="s">
        <v>310</v>
      </c>
    </row>
    <row r="16105" spans="1:74" ht="14.65" customHeight="1" x14ac:dyDescent="0.25">
      <c r="A16105" s="21" t="s">
        <v>322</v>
      </c>
      <c r="B16105" t="s">
        <v>680</v>
      </c>
      <c r="C16105" t="b">
        <v>1</v>
      </c>
      <c r="D16105">
        <v>57057</v>
      </c>
      <c r="E16105" t="s">
        <v>14321</v>
      </c>
      <c r="F16105">
        <v>57738</v>
      </c>
      <c r="G16105" t="s">
        <v>14322</v>
      </c>
      <c r="H16105" t="s">
        <v>79</v>
      </c>
      <c r="I16105" t="s">
        <v>3743</v>
      </c>
      <c r="J16105" t="s">
        <v>305</v>
      </c>
      <c r="K16105" t="s">
        <v>682</v>
      </c>
      <c r="L16105" t="s">
        <v>683</v>
      </c>
      <c r="N16105" t="s">
        <v>543</v>
      </c>
      <c r="O16105" t="s">
        <v>309</v>
      </c>
      <c r="P16105" t="s">
        <v>309</v>
      </c>
      <c r="S16105">
        <v>10</v>
      </c>
      <c r="U16105">
        <v>10</v>
      </c>
      <c r="V16105">
        <v>10</v>
      </c>
      <c r="X16105" t="s">
        <v>310</v>
      </c>
      <c r="AA16105" t="s">
        <v>317</v>
      </c>
      <c r="AB16105" t="s">
        <v>309</v>
      </c>
      <c r="AC16105">
        <v>11</v>
      </c>
      <c r="AD16105">
        <v>2011</v>
      </c>
      <c r="AG16105" t="s">
        <v>310</v>
      </c>
      <c r="AH16105" t="s">
        <v>433</v>
      </c>
      <c r="AI16105">
        <v>2</v>
      </c>
      <c r="AJ16105" t="s">
        <v>309</v>
      </c>
      <c r="AK16105" t="s">
        <v>684</v>
      </c>
      <c r="AU16105" t="s">
        <v>310</v>
      </c>
      <c r="AW16105">
        <v>0</v>
      </c>
      <c r="BV16105" t="s">
        <v>310</v>
      </c>
    </row>
    <row r="16106" spans="1:74" ht="14.65" customHeight="1" x14ac:dyDescent="0.25">
      <c r="A16106" s="21" t="s">
        <v>322</v>
      </c>
      <c r="B16106" t="s">
        <v>680</v>
      </c>
      <c r="C16106" t="b">
        <v>1</v>
      </c>
      <c r="D16106">
        <v>57059</v>
      </c>
      <c r="E16106" t="s">
        <v>14323</v>
      </c>
      <c r="F16106">
        <v>57739</v>
      </c>
      <c r="G16106" t="s">
        <v>14324</v>
      </c>
      <c r="H16106" t="s">
        <v>79</v>
      </c>
      <c r="I16106" t="s">
        <v>3743</v>
      </c>
      <c r="J16106" t="s">
        <v>305</v>
      </c>
      <c r="K16106" t="s">
        <v>682</v>
      </c>
      <c r="L16106" t="s">
        <v>683</v>
      </c>
      <c r="N16106" t="s">
        <v>543</v>
      </c>
      <c r="O16106" t="s">
        <v>309</v>
      </c>
      <c r="P16106" t="s">
        <v>309</v>
      </c>
      <c r="S16106">
        <v>10.1</v>
      </c>
      <c r="U16106">
        <v>10.1</v>
      </c>
      <c r="V16106">
        <v>10.1</v>
      </c>
      <c r="X16106" t="s">
        <v>310</v>
      </c>
      <c r="AA16106" t="s">
        <v>317</v>
      </c>
      <c r="AB16106" t="s">
        <v>309</v>
      </c>
      <c r="AC16106">
        <v>12</v>
      </c>
      <c r="AD16106">
        <v>2011</v>
      </c>
      <c r="AG16106" t="s">
        <v>310</v>
      </c>
      <c r="AH16106" t="s">
        <v>433</v>
      </c>
      <c r="AI16106">
        <v>2</v>
      </c>
      <c r="AJ16106" t="s">
        <v>309</v>
      </c>
      <c r="AK16106" t="s">
        <v>684</v>
      </c>
      <c r="AU16106" t="s">
        <v>310</v>
      </c>
      <c r="AW16106">
        <v>0</v>
      </c>
      <c r="BV16106" t="s">
        <v>310</v>
      </c>
    </row>
    <row r="16107" spans="1:74" ht="14.65" customHeight="1" x14ac:dyDescent="0.25">
      <c r="A16107" s="21" t="s">
        <v>322</v>
      </c>
      <c r="B16107" t="s">
        <v>680</v>
      </c>
      <c r="C16107" t="b">
        <v>1</v>
      </c>
      <c r="D16107">
        <v>57058</v>
      </c>
      <c r="E16107" t="s">
        <v>14325</v>
      </c>
      <c r="F16107">
        <v>57740</v>
      </c>
      <c r="G16107" t="s">
        <v>14326</v>
      </c>
      <c r="H16107" t="s">
        <v>79</v>
      </c>
      <c r="I16107" t="s">
        <v>14327</v>
      </c>
      <c r="J16107" t="s">
        <v>305</v>
      </c>
      <c r="K16107" t="s">
        <v>682</v>
      </c>
      <c r="L16107" t="s">
        <v>683</v>
      </c>
      <c r="N16107" t="s">
        <v>543</v>
      </c>
      <c r="O16107" t="s">
        <v>309</v>
      </c>
      <c r="P16107" t="s">
        <v>309</v>
      </c>
      <c r="S16107">
        <v>10.1</v>
      </c>
      <c r="U16107">
        <v>10.1</v>
      </c>
      <c r="V16107">
        <v>10.1</v>
      </c>
      <c r="X16107" t="s">
        <v>310</v>
      </c>
      <c r="AA16107" t="s">
        <v>317</v>
      </c>
      <c r="AB16107" t="s">
        <v>309</v>
      </c>
      <c r="AC16107">
        <v>12</v>
      </c>
      <c r="AD16107">
        <v>2011</v>
      </c>
      <c r="AG16107" t="s">
        <v>310</v>
      </c>
      <c r="AH16107" t="s">
        <v>433</v>
      </c>
      <c r="AI16107">
        <v>2</v>
      </c>
      <c r="AJ16107" t="s">
        <v>309</v>
      </c>
      <c r="AK16107" t="s">
        <v>684</v>
      </c>
      <c r="AU16107" t="s">
        <v>310</v>
      </c>
      <c r="AW16107">
        <v>0</v>
      </c>
      <c r="BV16107" t="s">
        <v>310</v>
      </c>
    </row>
    <row r="16108" spans="1:74" ht="14.65" customHeight="1" x14ac:dyDescent="0.25">
      <c r="A16108" s="21" t="s">
        <v>322</v>
      </c>
      <c r="B16108" t="s">
        <v>680</v>
      </c>
      <c r="C16108" t="b">
        <v>1</v>
      </c>
      <c r="D16108">
        <v>57049</v>
      </c>
      <c r="E16108" t="s">
        <v>14311</v>
      </c>
      <c r="F16108">
        <v>57742</v>
      </c>
      <c r="G16108" t="s">
        <v>14328</v>
      </c>
      <c r="H16108" t="s">
        <v>78</v>
      </c>
      <c r="I16108" t="s">
        <v>1988</v>
      </c>
      <c r="J16108" t="s">
        <v>14329</v>
      </c>
      <c r="K16108" t="s">
        <v>682</v>
      </c>
      <c r="L16108" t="s">
        <v>683</v>
      </c>
      <c r="N16108" t="s">
        <v>308</v>
      </c>
      <c r="O16108" t="s">
        <v>309</v>
      </c>
      <c r="P16108" t="s">
        <v>309</v>
      </c>
      <c r="S16108">
        <v>1.1000000000000001</v>
      </c>
      <c r="U16108">
        <v>1.1000000000000001</v>
      </c>
      <c r="V16108">
        <v>1.1000000000000001</v>
      </c>
      <c r="X16108" t="s">
        <v>310</v>
      </c>
      <c r="AA16108" t="s">
        <v>317</v>
      </c>
      <c r="AB16108" t="s">
        <v>309</v>
      </c>
      <c r="AC16108">
        <v>6</v>
      </c>
      <c r="AD16108">
        <v>2011</v>
      </c>
      <c r="AG16108" t="s">
        <v>310</v>
      </c>
      <c r="AH16108" t="s">
        <v>433</v>
      </c>
      <c r="AI16108">
        <v>2</v>
      </c>
      <c r="AJ16108" t="s">
        <v>309</v>
      </c>
      <c r="AK16108" t="s">
        <v>684</v>
      </c>
      <c r="AU16108" t="s">
        <v>310</v>
      </c>
    </row>
    <row r="16109" spans="1:74" ht="14.65" customHeight="1" x14ac:dyDescent="0.25">
      <c r="A16109" s="21" t="s">
        <v>537</v>
      </c>
      <c r="B16109" t="s">
        <v>680</v>
      </c>
      <c r="C16109" t="b">
        <v>1</v>
      </c>
      <c r="D16109">
        <v>60025</v>
      </c>
      <c r="E16109" t="s">
        <v>11952</v>
      </c>
      <c r="F16109">
        <v>57743</v>
      </c>
      <c r="G16109" t="s">
        <v>14330</v>
      </c>
      <c r="H16109" t="s">
        <v>52</v>
      </c>
      <c r="I16109" t="s">
        <v>1243</v>
      </c>
      <c r="J16109" t="s">
        <v>305</v>
      </c>
      <c r="K16109" t="s">
        <v>682</v>
      </c>
      <c r="L16109" t="s">
        <v>683</v>
      </c>
      <c r="N16109" t="s">
        <v>543</v>
      </c>
      <c r="O16109" t="s">
        <v>309</v>
      </c>
      <c r="P16109" t="s">
        <v>309</v>
      </c>
      <c r="S16109">
        <v>2.5</v>
      </c>
      <c r="U16109">
        <v>2.4</v>
      </c>
      <c r="V16109">
        <v>2.4</v>
      </c>
      <c r="X16109" t="s">
        <v>310</v>
      </c>
      <c r="AA16109" t="s">
        <v>317</v>
      </c>
      <c r="AB16109" t="s">
        <v>309</v>
      </c>
      <c r="AC16109">
        <v>4</v>
      </c>
      <c r="AD16109">
        <v>2012</v>
      </c>
      <c r="AG16109" t="s">
        <v>310</v>
      </c>
      <c r="AH16109" t="s">
        <v>433</v>
      </c>
      <c r="AI16109">
        <v>2</v>
      </c>
      <c r="AJ16109" t="s">
        <v>309</v>
      </c>
      <c r="AK16109" t="s">
        <v>684</v>
      </c>
      <c r="AU16109" t="s">
        <v>310</v>
      </c>
    </row>
    <row r="16110" spans="1:74" ht="14.65" customHeight="1" x14ac:dyDescent="0.25">
      <c r="A16110" s="21" t="s">
        <v>537</v>
      </c>
      <c r="B16110" t="s">
        <v>15</v>
      </c>
      <c r="C16110" t="b">
        <v>1</v>
      </c>
      <c r="D16110">
        <v>57053</v>
      </c>
      <c r="E16110" t="s">
        <v>14331</v>
      </c>
      <c r="F16110">
        <v>57744</v>
      </c>
      <c r="G16110" t="s">
        <v>14332</v>
      </c>
      <c r="H16110" t="s">
        <v>85</v>
      </c>
      <c r="I16110" t="s">
        <v>4416</v>
      </c>
      <c r="J16110" t="s">
        <v>305</v>
      </c>
      <c r="K16110" t="s">
        <v>324</v>
      </c>
      <c r="L16110" t="s">
        <v>325</v>
      </c>
      <c r="N16110" t="s">
        <v>308</v>
      </c>
      <c r="O16110" t="s">
        <v>309</v>
      </c>
      <c r="P16110" t="s">
        <v>309</v>
      </c>
      <c r="S16110">
        <v>69</v>
      </c>
      <c r="U16110">
        <v>69</v>
      </c>
      <c r="V16110">
        <v>69</v>
      </c>
      <c r="W16110">
        <v>0.1</v>
      </c>
      <c r="X16110" t="s">
        <v>310</v>
      </c>
      <c r="AA16110" t="s">
        <v>317</v>
      </c>
      <c r="AB16110" t="s">
        <v>309</v>
      </c>
      <c r="AC16110">
        <v>9</v>
      </c>
      <c r="AD16110">
        <v>2012</v>
      </c>
      <c r="AG16110" t="s">
        <v>310</v>
      </c>
      <c r="AH16110" t="s">
        <v>433</v>
      </c>
      <c r="AI16110">
        <v>2</v>
      </c>
      <c r="AJ16110" t="s">
        <v>309</v>
      </c>
      <c r="AK16110" t="s">
        <v>326</v>
      </c>
      <c r="AU16110" t="s">
        <v>310</v>
      </c>
      <c r="AW16110">
        <v>30</v>
      </c>
      <c r="BV16110" t="s">
        <v>310</v>
      </c>
    </row>
    <row r="16111" spans="1:74" ht="14.65" customHeight="1" x14ac:dyDescent="0.25">
      <c r="A16111" s="21" t="s">
        <v>322</v>
      </c>
      <c r="B16111" t="s">
        <v>680</v>
      </c>
      <c r="C16111" t="b">
        <v>1</v>
      </c>
      <c r="D16111">
        <v>57044</v>
      </c>
      <c r="E16111" t="s">
        <v>12869</v>
      </c>
      <c r="F16111">
        <v>57745</v>
      </c>
      <c r="G16111" t="s">
        <v>14333</v>
      </c>
      <c r="H16111" t="s">
        <v>78</v>
      </c>
      <c r="I16111" t="s">
        <v>1988</v>
      </c>
      <c r="J16111" t="s">
        <v>5653</v>
      </c>
      <c r="K16111" t="s">
        <v>682</v>
      </c>
      <c r="L16111" t="s">
        <v>683</v>
      </c>
      <c r="N16111" t="s">
        <v>308</v>
      </c>
      <c r="O16111" t="s">
        <v>309</v>
      </c>
      <c r="P16111" t="s">
        <v>309</v>
      </c>
      <c r="S16111">
        <v>3.7</v>
      </c>
      <c r="U16111">
        <v>3.7</v>
      </c>
      <c r="V16111">
        <v>3.7</v>
      </c>
      <c r="X16111" t="s">
        <v>310</v>
      </c>
      <c r="AA16111" t="s">
        <v>317</v>
      </c>
      <c r="AB16111" t="s">
        <v>309</v>
      </c>
      <c r="AC16111">
        <v>10</v>
      </c>
      <c r="AD16111">
        <v>2011</v>
      </c>
      <c r="AG16111" t="s">
        <v>310</v>
      </c>
      <c r="AH16111" t="s">
        <v>433</v>
      </c>
      <c r="AI16111">
        <v>2</v>
      </c>
      <c r="AJ16111" t="s">
        <v>309</v>
      </c>
      <c r="AK16111" t="s">
        <v>684</v>
      </c>
      <c r="BV16111" t="s">
        <v>310</v>
      </c>
    </row>
    <row r="16112" spans="1:74" ht="14.65" customHeight="1" x14ac:dyDescent="0.25">
      <c r="A16112" s="21" t="s">
        <v>322</v>
      </c>
      <c r="B16112" t="s">
        <v>680</v>
      </c>
      <c r="C16112" t="b">
        <v>1</v>
      </c>
      <c r="D16112">
        <v>57044</v>
      </c>
      <c r="E16112" t="s">
        <v>12869</v>
      </c>
      <c r="F16112">
        <v>57746</v>
      </c>
      <c r="G16112" t="s">
        <v>14334</v>
      </c>
      <c r="H16112" t="s">
        <v>78</v>
      </c>
      <c r="I16112" t="s">
        <v>1988</v>
      </c>
      <c r="J16112" t="s">
        <v>5653</v>
      </c>
      <c r="K16112" t="s">
        <v>682</v>
      </c>
      <c r="L16112" t="s">
        <v>683</v>
      </c>
      <c r="N16112" t="s">
        <v>308</v>
      </c>
      <c r="O16112" t="s">
        <v>309</v>
      </c>
      <c r="P16112" t="s">
        <v>309</v>
      </c>
      <c r="S16112">
        <v>2.2999999999999998</v>
      </c>
      <c r="U16112">
        <v>2.2999999999999998</v>
      </c>
      <c r="V16112">
        <v>2.2999999999999998</v>
      </c>
      <c r="X16112" t="s">
        <v>310</v>
      </c>
      <c r="AA16112" t="s">
        <v>317</v>
      </c>
      <c r="AB16112" t="s">
        <v>309</v>
      </c>
      <c r="AC16112">
        <v>10</v>
      </c>
      <c r="AD16112">
        <v>2011</v>
      </c>
      <c r="AG16112" t="s">
        <v>310</v>
      </c>
      <c r="AH16112" t="s">
        <v>433</v>
      </c>
      <c r="AI16112">
        <v>2</v>
      </c>
      <c r="AJ16112" t="s">
        <v>309</v>
      </c>
      <c r="AK16112" t="s">
        <v>684</v>
      </c>
      <c r="BV16112" t="s">
        <v>310</v>
      </c>
    </row>
    <row r="16113" spans="1:76" ht="14.65" customHeight="1" x14ac:dyDescent="0.25">
      <c r="A16113" s="21" t="s">
        <v>322</v>
      </c>
      <c r="B16113" t="s">
        <v>680</v>
      </c>
      <c r="C16113" t="b">
        <v>1</v>
      </c>
      <c r="D16113">
        <v>57052</v>
      </c>
      <c r="E16113" t="s">
        <v>14335</v>
      </c>
      <c r="F16113">
        <v>57747</v>
      </c>
      <c r="G16113" t="s">
        <v>14336</v>
      </c>
      <c r="H16113" t="s">
        <v>67</v>
      </c>
      <c r="I16113" t="s">
        <v>2648</v>
      </c>
      <c r="J16113" t="s">
        <v>305</v>
      </c>
      <c r="K16113" t="s">
        <v>682</v>
      </c>
      <c r="L16113" t="s">
        <v>683</v>
      </c>
      <c r="N16113" t="s">
        <v>308</v>
      </c>
      <c r="O16113" t="s">
        <v>309</v>
      </c>
      <c r="P16113" t="s">
        <v>309</v>
      </c>
      <c r="S16113">
        <v>2</v>
      </c>
      <c r="U16113">
        <v>2</v>
      </c>
      <c r="V16113">
        <v>2</v>
      </c>
      <c r="X16113" t="s">
        <v>310</v>
      </c>
      <c r="AA16113" t="s">
        <v>317</v>
      </c>
      <c r="AB16113" t="s">
        <v>309</v>
      </c>
      <c r="AC16113">
        <v>9</v>
      </c>
      <c r="AD16113">
        <v>2011</v>
      </c>
      <c r="AG16113" t="s">
        <v>310</v>
      </c>
      <c r="AH16113" t="s">
        <v>433</v>
      </c>
      <c r="AI16113">
        <v>2</v>
      </c>
      <c r="AJ16113" t="s">
        <v>309</v>
      </c>
      <c r="AK16113" t="s">
        <v>684</v>
      </c>
      <c r="AU16113" t="s">
        <v>310</v>
      </c>
      <c r="AV16113" t="s">
        <v>310</v>
      </c>
      <c r="BS16113" t="s">
        <v>310</v>
      </c>
      <c r="BV16113" t="s">
        <v>310</v>
      </c>
    </row>
    <row r="16114" spans="1:76" ht="14.65" customHeight="1" x14ac:dyDescent="0.25">
      <c r="A16114" s="21" t="s">
        <v>1474</v>
      </c>
      <c r="B16114" t="s">
        <v>15</v>
      </c>
      <c r="C16114" t="b">
        <v>1</v>
      </c>
      <c r="D16114">
        <v>57042</v>
      </c>
      <c r="E16114" t="s">
        <v>14337</v>
      </c>
      <c r="F16114">
        <v>57748</v>
      </c>
      <c r="G16114" t="s">
        <v>14337</v>
      </c>
      <c r="H16114" t="s">
        <v>73</v>
      </c>
      <c r="I16114" t="s">
        <v>14338</v>
      </c>
      <c r="J16114" t="s">
        <v>14339</v>
      </c>
      <c r="K16114" t="s">
        <v>324</v>
      </c>
      <c r="L16114" t="s">
        <v>325</v>
      </c>
      <c r="N16114" t="s">
        <v>543</v>
      </c>
      <c r="O16114" t="s">
        <v>309</v>
      </c>
      <c r="P16114" t="s">
        <v>309</v>
      </c>
      <c r="S16114">
        <v>2.7</v>
      </c>
      <c r="U16114">
        <v>2.7</v>
      </c>
      <c r="V16114">
        <v>2.7</v>
      </c>
      <c r="W16114">
        <v>0.1</v>
      </c>
      <c r="X16114" t="s">
        <v>310</v>
      </c>
      <c r="AA16114" t="s">
        <v>317</v>
      </c>
      <c r="AB16114" t="s">
        <v>309</v>
      </c>
      <c r="AC16114">
        <v>12</v>
      </c>
      <c r="AD16114">
        <v>2018</v>
      </c>
      <c r="AG16114" t="s">
        <v>310</v>
      </c>
      <c r="AH16114" t="s">
        <v>433</v>
      </c>
      <c r="AI16114">
        <v>2</v>
      </c>
      <c r="AJ16114" t="s">
        <v>309</v>
      </c>
      <c r="AK16114" t="s">
        <v>326</v>
      </c>
      <c r="AW16114">
        <v>1</v>
      </c>
      <c r="BV16114" t="s">
        <v>310</v>
      </c>
    </row>
    <row r="16115" spans="1:76" ht="14.65" customHeight="1" x14ac:dyDescent="0.25">
      <c r="A16115" s="21" t="s">
        <v>537</v>
      </c>
      <c r="B16115" t="s">
        <v>15</v>
      </c>
      <c r="C16115" t="b">
        <v>1</v>
      </c>
      <c r="D16115">
        <v>57042</v>
      </c>
      <c r="E16115" t="s">
        <v>14337</v>
      </c>
      <c r="F16115">
        <v>57748</v>
      </c>
      <c r="G16115" t="s">
        <v>14337</v>
      </c>
      <c r="H16115" t="s">
        <v>73</v>
      </c>
      <c r="I16115" t="s">
        <v>14338</v>
      </c>
      <c r="J16115" t="s">
        <v>14340</v>
      </c>
      <c r="K16115" t="s">
        <v>324</v>
      </c>
      <c r="L16115" t="s">
        <v>325</v>
      </c>
      <c r="N16115" t="s">
        <v>308</v>
      </c>
      <c r="O16115" t="s">
        <v>309</v>
      </c>
      <c r="P16115" t="s">
        <v>309</v>
      </c>
      <c r="S16115">
        <v>9.6</v>
      </c>
      <c r="U16115">
        <v>9.6</v>
      </c>
      <c r="V16115">
        <v>9.6</v>
      </c>
      <c r="W16115">
        <v>0.1</v>
      </c>
      <c r="X16115" t="s">
        <v>310</v>
      </c>
      <c r="AA16115" t="s">
        <v>317</v>
      </c>
      <c r="AB16115" t="s">
        <v>309</v>
      </c>
      <c r="AC16115">
        <v>1</v>
      </c>
      <c r="AD16115">
        <v>2012</v>
      </c>
      <c r="AG16115" t="s">
        <v>310</v>
      </c>
      <c r="AH16115" t="s">
        <v>433</v>
      </c>
      <c r="AI16115">
        <v>2</v>
      </c>
      <c r="AJ16115" t="s">
        <v>309</v>
      </c>
      <c r="AK16115" t="s">
        <v>326</v>
      </c>
      <c r="AU16115" t="s">
        <v>310</v>
      </c>
      <c r="AW16115">
        <v>6</v>
      </c>
      <c r="BV16115" t="s">
        <v>310</v>
      </c>
    </row>
    <row r="16116" spans="1:76" ht="14.65" customHeight="1" x14ac:dyDescent="0.25">
      <c r="A16116" s="21" t="s">
        <v>1474</v>
      </c>
      <c r="B16116" t="s">
        <v>15</v>
      </c>
      <c r="C16116" t="b">
        <v>1</v>
      </c>
      <c r="D16116">
        <v>57042</v>
      </c>
      <c r="E16116" t="s">
        <v>14337</v>
      </c>
      <c r="F16116">
        <v>57748</v>
      </c>
      <c r="G16116" t="s">
        <v>14337</v>
      </c>
      <c r="H16116" t="s">
        <v>73</v>
      </c>
      <c r="I16116" t="s">
        <v>14338</v>
      </c>
      <c r="J16116" t="s">
        <v>14341</v>
      </c>
      <c r="K16116" t="s">
        <v>324</v>
      </c>
      <c r="L16116" t="s">
        <v>325</v>
      </c>
      <c r="N16116" t="s">
        <v>543</v>
      </c>
      <c r="O16116" t="s">
        <v>309</v>
      </c>
      <c r="P16116" t="s">
        <v>309</v>
      </c>
      <c r="S16116">
        <v>2.7</v>
      </c>
      <c r="U16116">
        <v>2.7</v>
      </c>
      <c r="V16116">
        <v>2.7</v>
      </c>
      <c r="W16116">
        <v>0.1</v>
      </c>
      <c r="X16116" t="s">
        <v>310</v>
      </c>
      <c r="AA16116" t="s">
        <v>317</v>
      </c>
      <c r="AB16116" t="s">
        <v>309</v>
      </c>
      <c r="AC16116">
        <v>12</v>
      </c>
      <c r="AD16116">
        <v>2018</v>
      </c>
      <c r="AG16116" t="s">
        <v>310</v>
      </c>
      <c r="AH16116" t="s">
        <v>433</v>
      </c>
      <c r="AI16116">
        <v>2</v>
      </c>
      <c r="AJ16116" t="s">
        <v>309</v>
      </c>
      <c r="AK16116" t="s">
        <v>326</v>
      </c>
      <c r="AW16116">
        <v>1</v>
      </c>
      <c r="BV16116" t="s">
        <v>310</v>
      </c>
    </row>
    <row r="16117" spans="1:76" ht="14.65" customHeight="1" x14ac:dyDescent="0.25">
      <c r="A16117" s="21" t="s">
        <v>1474</v>
      </c>
      <c r="B16117" t="s">
        <v>15</v>
      </c>
      <c r="C16117" t="b">
        <v>1</v>
      </c>
      <c r="D16117">
        <v>57042</v>
      </c>
      <c r="E16117" t="s">
        <v>14337</v>
      </c>
      <c r="F16117">
        <v>57748</v>
      </c>
      <c r="G16117" t="s">
        <v>14337</v>
      </c>
      <c r="H16117" t="s">
        <v>73</v>
      </c>
      <c r="I16117" t="s">
        <v>14338</v>
      </c>
      <c r="J16117" t="s">
        <v>14342</v>
      </c>
      <c r="K16117" t="s">
        <v>324</v>
      </c>
      <c r="L16117" t="s">
        <v>325</v>
      </c>
      <c r="N16117" t="s">
        <v>543</v>
      </c>
      <c r="O16117" t="s">
        <v>309</v>
      </c>
      <c r="P16117" t="s">
        <v>309</v>
      </c>
      <c r="S16117">
        <v>2.7</v>
      </c>
      <c r="U16117">
        <v>2.7</v>
      </c>
      <c r="V16117">
        <v>2.7</v>
      </c>
      <c r="W16117">
        <v>0.1</v>
      </c>
      <c r="X16117" t="s">
        <v>310</v>
      </c>
      <c r="AA16117" t="s">
        <v>317</v>
      </c>
      <c r="AB16117" t="s">
        <v>309</v>
      </c>
      <c r="AC16117">
        <v>12</v>
      </c>
      <c r="AD16117">
        <v>2018</v>
      </c>
      <c r="AG16117" t="s">
        <v>310</v>
      </c>
      <c r="AH16117" t="s">
        <v>433</v>
      </c>
      <c r="AI16117">
        <v>2</v>
      </c>
      <c r="AJ16117" t="s">
        <v>309</v>
      </c>
      <c r="AK16117" t="s">
        <v>326</v>
      </c>
      <c r="AW16117">
        <v>1</v>
      </c>
      <c r="BV16117" t="s">
        <v>310</v>
      </c>
    </row>
    <row r="16118" spans="1:76" ht="14.65" customHeight="1" x14ac:dyDescent="0.25">
      <c r="A16118" s="21" t="s">
        <v>322</v>
      </c>
      <c r="B16118" t="s">
        <v>15</v>
      </c>
      <c r="C16118" t="b">
        <v>1</v>
      </c>
      <c r="D16118">
        <v>57041</v>
      </c>
      <c r="E16118" t="s">
        <v>14343</v>
      </c>
      <c r="F16118">
        <v>57749</v>
      </c>
      <c r="G16118" t="s">
        <v>14344</v>
      </c>
      <c r="H16118" t="s">
        <v>60</v>
      </c>
      <c r="I16118" t="s">
        <v>361</v>
      </c>
      <c r="J16118" t="s">
        <v>341</v>
      </c>
      <c r="K16118" t="s">
        <v>324</v>
      </c>
      <c r="L16118" t="s">
        <v>325</v>
      </c>
      <c r="N16118" t="s">
        <v>308</v>
      </c>
      <c r="O16118" t="s">
        <v>309</v>
      </c>
      <c r="P16118" t="s">
        <v>309</v>
      </c>
      <c r="S16118">
        <v>22.4</v>
      </c>
      <c r="U16118">
        <v>22.4</v>
      </c>
      <c r="V16118">
        <v>22.4</v>
      </c>
      <c r="W16118">
        <v>0</v>
      </c>
      <c r="X16118" t="s">
        <v>310</v>
      </c>
      <c r="AA16118" t="s">
        <v>317</v>
      </c>
      <c r="AB16118" t="s">
        <v>309</v>
      </c>
      <c r="AC16118">
        <v>10</v>
      </c>
      <c r="AD16118">
        <v>2011</v>
      </c>
      <c r="AG16118" t="s">
        <v>310</v>
      </c>
      <c r="AH16118" t="s">
        <v>433</v>
      </c>
      <c r="AI16118">
        <v>2</v>
      </c>
      <c r="AJ16118" t="s">
        <v>309</v>
      </c>
      <c r="AK16118" t="s">
        <v>326</v>
      </c>
      <c r="AU16118" t="s">
        <v>310</v>
      </c>
      <c r="AW16118">
        <v>14</v>
      </c>
      <c r="AX16118" t="s">
        <v>315</v>
      </c>
      <c r="BV16118" t="s">
        <v>310</v>
      </c>
      <c r="BW16118" t="s">
        <v>310</v>
      </c>
    </row>
    <row r="16119" spans="1:76" ht="14.65" customHeight="1" x14ac:dyDescent="0.25">
      <c r="A16119" s="21" t="s">
        <v>322</v>
      </c>
      <c r="B16119" t="s">
        <v>680</v>
      </c>
      <c r="C16119" t="b">
        <v>1</v>
      </c>
      <c r="D16119">
        <v>57049</v>
      </c>
      <c r="E16119" t="s">
        <v>14311</v>
      </c>
      <c r="F16119">
        <v>57750</v>
      </c>
      <c r="G16119" t="s">
        <v>14345</v>
      </c>
      <c r="H16119" t="s">
        <v>78</v>
      </c>
      <c r="I16119" t="s">
        <v>1988</v>
      </c>
      <c r="J16119" t="s">
        <v>1470</v>
      </c>
      <c r="K16119" t="s">
        <v>682</v>
      </c>
      <c r="L16119" t="s">
        <v>683</v>
      </c>
      <c r="N16119" t="s">
        <v>308</v>
      </c>
      <c r="O16119" t="s">
        <v>309</v>
      </c>
      <c r="P16119" t="s">
        <v>309</v>
      </c>
      <c r="S16119">
        <v>1.6</v>
      </c>
      <c r="U16119">
        <v>1.6</v>
      </c>
      <c r="V16119">
        <v>1.6</v>
      </c>
      <c r="X16119" t="s">
        <v>310</v>
      </c>
      <c r="AA16119" t="s">
        <v>317</v>
      </c>
      <c r="AB16119" t="s">
        <v>309</v>
      </c>
      <c r="AC16119">
        <v>5</v>
      </c>
      <c r="AD16119">
        <v>2011</v>
      </c>
      <c r="AG16119" t="s">
        <v>310</v>
      </c>
      <c r="AH16119" t="s">
        <v>433</v>
      </c>
      <c r="AI16119">
        <v>2</v>
      </c>
      <c r="AJ16119" t="s">
        <v>309</v>
      </c>
      <c r="AK16119" t="s">
        <v>684</v>
      </c>
      <c r="AU16119" t="s">
        <v>310</v>
      </c>
    </row>
    <row r="16120" spans="1:76" ht="14.65" customHeight="1" x14ac:dyDescent="0.25">
      <c r="A16120" s="21" t="s">
        <v>322</v>
      </c>
      <c r="B16120" t="s">
        <v>680</v>
      </c>
      <c r="C16120" t="b">
        <v>1</v>
      </c>
      <c r="D16120">
        <v>57049</v>
      </c>
      <c r="E16120" t="s">
        <v>14311</v>
      </c>
      <c r="F16120">
        <v>57750</v>
      </c>
      <c r="G16120" t="s">
        <v>14345</v>
      </c>
      <c r="H16120" t="s">
        <v>78</v>
      </c>
      <c r="I16120" t="s">
        <v>1988</v>
      </c>
      <c r="J16120" t="s">
        <v>1471</v>
      </c>
      <c r="K16120" t="s">
        <v>682</v>
      </c>
      <c r="L16120" t="s">
        <v>683</v>
      </c>
      <c r="N16120" t="s">
        <v>308</v>
      </c>
      <c r="O16120" t="s">
        <v>309</v>
      </c>
      <c r="P16120" t="s">
        <v>309</v>
      </c>
      <c r="S16120">
        <v>0.8</v>
      </c>
      <c r="U16120">
        <v>0.8</v>
      </c>
      <c r="V16120">
        <v>0.8</v>
      </c>
      <c r="X16120" t="s">
        <v>310</v>
      </c>
      <c r="AA16120" t="s">
        <v>317</v>
      </c>
      <c r="AB16120" t="s">
        <v>309</v>
      </c>
      <c r="AC16120">
        <v>9</v>
      </c>
      <c r="AD16120">
        <v>2011</v>
      </c>
      <c r="AG16120" t="s">
        <v>310</v>
      </c>
      <c r="AH16120" t="s">
        <v>433</v>
      </c>
      <c r="AI16120">
        <v>2</v>
      </c>
      <c r="AJ16120" t="s">
        <v>309</v>
      </c>
      <c r="AK16120" t="s">
        <v>684</v>
      </c>
      <c r="AU16120" t="s">
        <v>310</v>
      </c>
    </row>
    <row r="16121" spans="1:76" ht="14.65" customHeight="1" x14ac:dyDescent="0.25">
      <c r="A16121" s="21" t="s">
        <v>537</v>
      </c>
      <c r="B16121" t="s">
        <v>15</v>
      </c>
      <c r="C16121" t="b">
        <v>1</v>
      </c>
      <c r="D16121">
        <v>57063</v>
      </c>
      <c r="E16121" t="s">
        <v>14346</v>
      </c>
      <c r="F16121">
        <v>57751</v>
      </c>
      <c r="G16121" t="s">
        <v>14347</v>
      </c>
      <c r="H16121" t="s">
        <v>90</v>
      </c>
      <c r="I16121" t="s">
        <v>4719</v>
      </c>
      <c r="J16121" t="s">
        <v>305</v>
      </c>
      <c r="K16121" t="s">
        <v>324</v>
      </c>
      <c r="L16121" t="s">
        <v>325</v>
      </c>
      <c r="N16121" t="s">
        <v>308</v>
      </c>
      <c r="O16121" t="s">
        <v>309</v>
      </c>
      <c r="P16121" t="s">
        <v>309</v>
      </c>
      <c r="S16121">
        <v>200</v>
      </c>
      <c r="U16121">
        <v>200</v>
      </c>
      <c r="V16121">
        <v>200</v>
      </c>
      <c r="W16121">
        <v>0.1</v>
      </c>
      <c r="X16121" t="s">
        <v>310</v>
      </c>
      <c r="AA16121" t="s">
        <v>317</v>
      </c>
      <c r="AB16121" t="s">
        <v>309</v>
      </c>
      <c r="AC16121">
        <v>12</v>
      </c>
      <c r="AD16121">
        <v>2012</v>
      </c>
      <c r="AG16121" t="s">
        <v>310</v>
      </c>
      <c r="AH16121" t="s">
        <v>433</v>
      </c>
      <c r="AI16121">
        <v>2</v>
      </c>
      <c r="AJ16121" t="s">
        <v>309</v>
      </c>
      <c r="AK16121" t="s">
        <v>326</v>
      </c>
      <c r="AU16121" t="s">
        <v>310</v>
      </c>
      <c r="AW16121">
        <v>87</v>
      </c>
      <c r="BV16121" t="s">
        <v>310</v>
      </c>
    </row>
    <row r="16122" spans="1:76" ht="14.65" customHeight="1" x14ac:dyDescent="0.25">
      <c r="A16122" s="21" t="s">
        <v>537</v>
      </c>
      <c r="B16122" t="s">
        <v>15</v>
      </c>
      <c r="C16122" t="b">
        <v>1</v>
      </c>
      <c r="D16122">
        <v>57064</v>
      </c>
      <c r="E16122" t="s">
        <v>14348</v>
      </c>
      <c r="F16122">
        <v>57752</v>
      </c>
      <c r="G16122" t="s">
        <v>14349</v>
      </c>
      <c r="H16122" t="s">
        <v>90</v>
      </c>
      <c r="I16122" t="s">
        <v>4719</v>
      </c>
      <c r="J16122" t="s">
        <v>305</v>
      </c>
      <c r="K16122" t="s">
        <v>324</v>
      </c>
      <c r="L16122" t="s">
        <v>325</v>
      </c>
      <c r="N16122" t="s">
        <v>308</v>
      </c>
      <c r="O16122" t="s">
        <v>309</v>
      </c>
      <c r="P16122" t="s">
        <v>309</v>
      </c>
      <c r="S16122">
        <v>201.6</v>
      </c>
      <c r="U16122">
        <v>201.6</v>
      </c>
      <c r="V16122">
        <v>201.6</v>
      </c>
      <c r="W16122">
        <v>0.1</v>
      </c>
      <c r="X16122" t="s">
        <v>310</v>
      </c>
      <c r="AA16122" t="s">
        <v>317</v>
      </c>
      <c r="AB16122" t="s">
        <v>309</v>
      </c>
      <c r="AC16122">
        <v>12</v>
      </c>
      <c r="AD16122">
        <v>2012</v>
      </c>
      <c r="AG16122" t="s">
        <v>310</v>
      </c>
      <c r="AH16122" t="s">
        <v>433</v>
      </c>
      <c r="AI16122">
        <v>2</v>
      </c>
      <c r="AJ16122" t="s">
        <v>309</v>
      </c>
      <c r="AK16122" t="s">
        <v>326</v>
      </c>
      <c r="AU16122" t="s">
        <v>310</v>
      </c>
      <c r="AW16122">
        <v>84</v>
      </c>
      <c r="BV16122" t="s">
        <v>310</v>
      </c>
    </row>
    <row r="16123" spans="1:76" ht="14.65" customHeight="1" x14ac:dyDescent="0.25">
      <c r="A16123" s="21" t="s">
        <v>322</v>
      </c>
      <c r="B16123" t="s">
        <v>680</v>
      </c>
      <c r="C16123" t="b">
        <v>1</v>
      </c>
      <c r="D16123">
        <v>56995</v>
      </c>
      <c r="E16123" t="s">
        <v>14209</v>
      </c>
      <c r="F16123">
        <v>57753</v>
      </c>
      <c r="G16123" t="s">
        <v>14350</v>
      </c>
      <c r="H16123" t="s">
        <v>52</v>
      </c>
      <c r="I16123" t="s">
        <v>1199</v>
      </c>
      <c r="J16123" t="s">
        <v>5653</v>
      </c>
      <c r="K16123" t="s">
        <v>682</v>
      </c>
      <c r="L16123" t="s">
        <v>683</v>
      </c>
      <c r="N16123" t="s">
        <v>308</v>
      </c>
      <c r="O16123" t="s">
        <v>309</v>
      </c>
      <c r="P16123" t="s">
        <v>309</v>
      </c>
      <c r="S16123">
        <v>1</v>
      </c>
      <c r="U16123">
        <v>1</v>
      </c>
      <c r="V16123">
        <v>1</v>
      </c>
      <c r="X16123" t="s">
        <v>310</v>
      </c>
      <c r="AA16123" t="s">
        <v>317</v>
      </c>
      <c r="AB16123" t="s">
        <v>309</v>
      </c>
      <c r="AC16123">
        <v>12</v>
      </c>
      <c r="AD16123">
        <v>2011</v>
      </c>
      <c r="AG16123" t="s">
        <v>310</v>
      </c>
      <c r="AH16123" t="s">
        <v>433</v>
      </c>
      <c r="AI16123">
        <v>2</v>
      </c>
      <c r="AJ16123" t="s">
        <v>309</v>
      </c>
      <c r="AK16123" t="s">
        <v>684</v>
      </c>
      <c r="AU16123" t="s">
        <v>310</v>
      </c>
      <c r="BV16123" t="s">
        <v>310</v>
      </c>
    </row>
    <row r="16124" spans="1:76" ht="14.65" customHeight="1" x14ac:dyDescent="0.25">
      <c r="A16124" s="21" t="s">
        <v>318</v>
      </c>
      <c r="B16124" t="s">
        <v>5</v>
      </c>
      <c r="C16124" t="b">
        <v>1</v>
      </c>
      <c r="D16124">
        <v>57051</v>
      </c>
      <c r="E16124" t="s">
        <v>14351</v>
      </c>
      <c r="F16124">
        <v>57754</v>
      </c>
      <c r="G16124" t="s">
        <v>14352</v>
      </c>
      <c r="H16124" t="s">
        <v>92</v>
      </c>
      <c r="I16124" t="s">
        <v>14353</v>
      </c>
      <c r="J16124" t="s">
        <v>305</v>
      </c>
      <c r="K16124" t="s">
        <v>3097</v>
      </c>
      <c r="L16124" t="s">
        <v>307</v>
      </c>
      <c r="N16124" t="s">
        <v>308</v>
      </c>
      <c r="O16124" t="s">
        <v>309</v>
      </c>
      <c r="P16124" t="s">
        <v>309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10</v>
      </c>
      <c r="AA16124" t="s">
        <v>317</v>
      </c>
      <c r="AB16124" t="s">
        <v>309</v>
      </c>
      <c r="AC16124">
        <v>11</v>
      </c>
      <c r="AD16124">
        <v>2010</v>
      </c>
      <c r="AG16124" t="s">
        <v>310</v>
      </c>
      <c r="AH16124" t="s">
        <v>524</v>
      </c>
      <c r="AI16124">
        <v>4</v>
      </c>
      <c r="AJ16124" t="s">
        <v>309</v>
      </c>
      <c r="AK16124" t="s">
        <v>648</v>
      </c>
      <c r="AU16124" t="s">
        <v>310</v>
      </c>
      <c r="AV16124" t="s">
        <v>310</v>
      </c>
      <c r="AX16124" t="s">
        <v>315</v>
      </c>
      <c r="BV16124" t="s">
        <v>310</v>
      </c>
      <c r="BW16124" t="s">
        <v>310</v>
      </c>
      <c r="BX16124" t="s">
        <v>310</v>
      </c>
    </row>
    <row r="16125" spans="1:76" ht="14.65" customHeight="1" x14ac:dyDescent="0.25">
      <c r="A16125" s="21" t="s">
        <v>318</v>
      </c>
      <c r="B16125" t="s">
        <v>5</v>
      </c>
      <c r="C16125" t="b">
        <v>1</v>
      </c>
      <c r="D16125">
        <v>57051</v>
      </c>
      <c r="E16125" t="s">
        <v>14351</v>
      </c>
      <c r="F16125">
        <v>57754</v>
      </c>
      <c r="G16125" t="s">
        <v>14352</v>
      </c>
      <c r="H16125" t="s">
        <v>92</v>
      </c>
      <c r="I16125" t="s">
        <v>14353</v>
      </c>
      <c r="J16125" t="s">
        <v>316</v>
      </c>
      <c r="K16125" t="s">
        <v>3097</v>
      </c>
      <c r="L16125" t="s">
        <v>307</v>
      </c>
      <c r="N16125" t="s">
        <v>308</v>
      </c>
      <c r="O16125" t="s">
        <v>309</v>
      </c>
      <c r="P16125" t="s">
        <v>309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10</v>
      </c>
      <c r="AA16125" t="s">
        <v>317</v>
      </c>
      <c r="AB16125" t="s">
        <v>309</v>
      </c>
      <c r="AC16125">
        <v>11</v>
      </c>
      <c r="AD16125">
        <v>2010</v>
      </c>
      <c r="AG16125" t="s">
        <v>310</v>
      </c>
      <c r="AH16125" t="s">
        <v>524</v>
      </c>
      <c r="AI16125">
        <v>4</v>
      </c>
      <c r="AJ16125" t="s">
        <v>309</v>
      </c>
      <c r="AK16125" t="s">
        <v>648</v>
      </c>
      <c r="AU16125" t="s">
        <v>310</v>
      </c>
      <c r="AV16125" t="s">
        <v>310</v>
      </c>
      <c r="AX16125" t="s">
        <v>315</v>
      </c>
      <c r="BV16125" t="s">
        <v>310</v>
      </c>
      <c r="BW16125" t="s">
        <v>310</v>
      </c>
      <c r="BX16125" t="s">
        <v>310</v>
      </c>
    </row>
    <row r="16126" spans="1:76" ht="14.65" customHeight="1" x14ac:dyDescent="0.25">
      <c r="A16126" s="21" t="s">
        <v>322</v>
      </c>
      <c r="B16126" t="s">
        <v>15</v>
      </c>
      <c r="C16126" t="b">
        <v>1</v>
      </c>
      <c r="D16126">
        <v>57050</v>
      </c>
      <c r="E16126" t="s">
        <v>14354</v>
      </c>
      <c r="F16126">
        <v>57755</v>
      </c>
      <c r="G16126" t="s">
        <v>14355</v>
      </c>
      <c r="H16126" t="s">
        <v>76</v>
      </c>
      <c r="I16126" t="s">
        <v>2176</v>
      </c>
      <c r="J16126" t="s">
        <v>14356</v>
      </c>
      <c r="K16126" t="s">
        <v>324</v>
      </c>
      <c r="L16126" t="s">
        <v>325</v>
      </c>
      <c r="N16126" t="s">
        <v>308</v>
      </c>
      <c r="O16126" t="s">
        <v>309</v>
      </c>
      <c r="P16126" t="s">
        <v>309</v>
      </c>
      <c r="S16126">
        <v>40.5</v>
      </c>
      <c r="U16126">
        <v>40.5</v>
      </c>
      <c r="V16126">
        <v>40.5</v>
      </c>
      <c r="W16126">
        <v>0</v>
      </c>
      <c r="X16126" t="s">
        <v>310</v>
      </c>
      <c r="AA16126" t="s">
        <v>317</v>
      </c>
      <c r="AB16126" t="s">
        <v>309</v>
      </c>
      <c r="AC16126">
        <v>11</v>
      </c>
      <c r="AD16126">
        <v>2011</v>
      </c>
      <c r="AG16126" t="s">
        <v>310</v>
      </c>
      <c r="AH16126" t="s">
        <v>433</v>
      </c>
      <c r="AI16126">
        <v>2</v>
      </c>
      <c r="AJ16126" t="s">
        <v>309</v>
      </c>
      <c r="AK16126" t="s">
        <v>326</v>
      </c>
      <c r="AU16126" t="s">
        <v>310</v>
      </c>
      <c r="AW16126">
        <v>27</v>
      </c>
      <c r="BV16126" t="s">
        <v>310</v>
      </c>
    </row>
    <row r="16127" spans="1:76" ht="14.65" customHeight="1" x14ac:dyDescent="0.25">
      <c r="A16127" s="21" t="s">
        <v>318</v>
      </c>
      <c r="B16127" t="s">
        <v>15</v>
      </c>
      <c r="C16127" t="b">
        <v>1</v>
      </c>
      <c r="D16127">
        <v>57066</v>
      </c>
      <c r="E16127" t="s">
        <v>14357</v>
      </c>
      <c r="F16127">
        <v>57756</v>
      </c>
      <c r="G16127" t="s">
        <v>14358</v>
      </c>
      <c r="H16127" t="s">
        <v>94</v>
      </c>
      <c r="I16127" t="s">
        <v>6009</v>
      </c>
      <c r="J16127" t="s">
        <v>305</v>
      </c>
      <c r="K16127" t="s">
        <v>324</v>
      </c>
      <c r="L16127" t="s">
        <v>325</v>
      </c>
      <c r="N16127" t="s">
        <v>308</v>
      </c>
      <c r="O16127" t="s">
        <v>309</v>
      </c>
      <c r="P16127" t="s">
        <v>309</v>
      </c>
      <c r="S16127">
        <v>6</v>
      </c>
      <c r="U16127">
        <v>6</v>
      </c>
      <c r="V16127">
        <v>6</v>
      </c>
      <c r="W16127">
        <v>0.1</v>
      </c>
      <c r="X16127" t="s">
        <v>310</v>
      </c>
      <c r="AA16127" t="s">
        <v>317</v>
      </c>
      <c r="AB16127" t="s">
        <v>309</v>
      </c>
      <c r="AC16127">
        <v>6</v>
      </c>
      <c r="AD16127">
        <v>2010</v>
      </c>
      <c r="AG16127" t="s">
        <v>310</v>
      </c>
      <c r="AH16127" t="s">
        <v>433</v>
      </c>
      <c r="AI16127">
        <v>2</v>
      </c>
      <c r="AJ16127" t="s">
        <v>309</v>
      </c>
      <c r="AK16127" t="s">
        <v>326</v>
      </c>
      <c r="AU16127" t="s">
        <v>310</v>
      </c>
      <c r="AV16127" t="s">
        <v>310</v>
      </c>
      <c r="AW16127">
        <v>4</v>
      </c>
    </row>
    <row r="16128" spans="1:76" ht="14.65" customHeight="1" x14ac:dyDescent="0.25">
      <c r="A16128" s="21" t="s">
        <v>537</v>
      </c>
      <c r="B16128" t="s">
        <v>15</v>
      </c>
      <c r="C16128" t="b">
        <v>1</v>
      </c>
      <c r="D16128">
        <v>57170</v>
      </c>
      <c r="E16128" t="s">
        <v>9458</v>
      </c>
      <c r="F16128">
        <v>57757</v>
      </c>
      <c r="G16128" t="s">
        <v>14359</v>
      </c>
      <c r="H16128" t="s">
        <v>52</v>
      </c>
      <c r="I16128" t="s">
        <v>1047</v>
      </c>
      <c r="J16128" t="s">
        <v>305</v>
      </c>
      <c r="K16128" t="s">
        <v>324</v>
      </c>
      <c r="L16128" t="s">
        <v>325</v>
      </c>
      <c r="N16128" t="s">
        <v>308</v>
      </c>
      <c r="O16128" t="s">
        <v>309</v>
      </c>
      <c r="P16128" t="s">
        <v>309</v>
      </c>
      <c r="S16128">
        <v>151.69999999999999</v>
      </c>
      <c r="U16128">
        <v>140</v>
      </c>
      <c r="V16128">
        <v>140</v>
      </c>
      <c r="W16128">
        <v>0</v>
      </c>
      <c r="X16128" t="s">
        <v>310</v>
      </c>
      <c r="AA16128" t="s">
        <v>317</v>
      </c>
      <c r="AB16128" t="s">
        <v>309</v>
      </c>
      <c r="AC16128">
        <v>8</v>
      </c>
      <c r="AD16128">
        <v>2012</v>
      </c>
      <c r="AG16128" t="s">
        <v>310</v>
      </c>
      <c r="AH16128" t="s">
        <v>433</v>
      </c>
      <c r="AI16128">
        <v>2</v>
      </c>
      <c r="AJ16128" t="s">
        <v>309</v>
      </c>
      <c r="AK16128" t="s">
        <v>326</v>
      </c>
      <c r="AU16128" t="s">
        <v>310</v>
      </c>
      <c r="AW16128">
        <v>75</v>
      </c>
    </row>
    <row r="16129" spans="1:74" ht="14.65" customHeight="1" x14ac:dyDescent="0.25">
      <c r="A16129" s="21" t="s">
        <v>537</v>
      </c>
      <c r="B16129" t="s">
        <v>680</v>
      </c>
      <c r="C16129" t="b">
        <v>1</v>
      </c>
      <c r="D16129">
        <v>57065</v>
      </c>
      <c r="E16129" t="s">
        <v>14360</v>
      </c>
      <c r="F16129">
        <v>57758</v>
      </c>
      <c r="G16129" t="s">
        <v>14361</v>
      </c>
      <c r="H16129" t="s">
        <v>67</v>
      </c>
      <c r="I16129" t="s">
        <v>14353</v>
      </c>
      <c r="J16129" t="s">
        <v>5653</v>
      </c>
      <c r="K16129" t="s">
        <v>682</v>
      </c>
      <c r="L16129" t="s">
        <v>683</v>
      </c>
      <c r="N16129" t="s">
        <v>308</v>
      </c>
      <c r="O16129" t="s">
        <v>309</v>
      </c>
      <c r="P16129" t="s">
        <v>309</v>
      </c>
      <c r="S16129">
        <v>13.7</v>
      </c>
      <c r="U16129">
        <v>13.7</v>
      </c>
      <c r="V16129">
        <v>13.7</v>
      </c>
      <c r="X16129" t="s">
        <v>310</v>
      </c>
      <c r="AA16129" t="s">
        <v>317</v>
      </c>
      <c r="AB16129" t="s">
        <v>309</v>
      </c>
      <c r="AC16129">
        <v>7</v>
      </c>
      <c r="AD16129">
        <v>2012</v>
      </c>
      <c r="AG16129" t="s">
        <v>310</v>
      </c>
      <c r="AH16129" t="s">
        <v>433</v>
      </c>
      <c r="AI16129">
        <v>2</v>
      </c>
      <c r="AJ16129" t="s">
        <v>309</v>
      </c>
      <c r="AK16129" t="s">
        <v>684</v>
      </c>
      <c r="AU16129" t="s">
        <v>310</v>
      </c>
      <c r="BV16129" t="s">
        <v>310</v>
      </c>
    </row>
    <row r="16130" spans="1:74" ht="14.65" customHeight="1" x14ac:dyDescent="0.25">
      <c r="A16130" s="21" t="s">
        <v>322</v>
      </c>
      <c r="B16130" t="s">
        <v>15</v>
      </c>
      <c r="C16130" t="b">
        <v>1</v>
      </c>
      <c r="D16130">
        <v>57068</v>
      </c>
      <c r="E16130" t="s">
        <v>14362</v>
      </c>
      <c r="F16130">
        <v>57760</v>
      </c>
      <c r="G16130" t="s">
        <v>14363</v>
      </c>
      <c r="H16130" t="s">
        <v>60</v>
      </c>
      <c r="I16130" t="s">
        <v>1702</v>
      </c>
      <c r="J16130" t="s">
        <v>14364</v>
      </c>
      <c r="K16130" t="s">
        <v>324</v>
      </c>
      <c r="L16130" t="s">
        <v>325</v>
      </c>
      <c r="N16130" t="s">
        <v>308</v>
      </c>
      <c r="O16130" t="s">
        <v>309</v>
      </c>
      <c r="P16130" t="s">
        <v>309</v>
      </c>
      <c r="S16130">
        <v>22.5</v>
      </c>
      <c r="U16130">
        <v>22.5</v>
      </c>
      <c r="V16130">
        <v>22.5</v>
      </c>
      <c r="W16130">
        <v>2.2999999999999998</v>
      </c>
      <c r="X16130" t="s">
        <v>310</v>
      </c>
      <c r="AA16130" t="s">
        <v>317</v>
      </c>
      <c r="AB16130" t="s">
        <v>309</v>
      </c>
      <c r="AC16130">
        <v>12</v>
      </c>
      <c r="AD16130">
        <v>2011</v>
      </c>
      <c r="AG16130" t="s">
        <v>310</v>
      </c>
      <c r="AH16130" t="s">
        <v>433</v>
      </c>
      <c r="AI16130">
        <v>2</v>
      </c>
      <c r="AJ16130" t="s">
        <v>309</v>
      </c>
      <c r="AK16130" t="s">
        <v>326</v>
      </c>
      <c r="AU16130" t="s">
        <v>310</v>
      </c>
      <c r="AV16130" t="s">
        <v>310</v>
      </c>
      <c r="AW16130">
        <v>9</v>
      </c>
      <c r="BV16130" t="s">
        <v>310</v>
      </c>
    </row>
    <row r="16131" spans="1:74" ht="14.65" customHeight="1" x14ac:dyDescent="0.25">
      <c r="A16131" s="21" t="s">
        <v>322</v>
      </c>
      <c r="B16131" t="s">
        <v>15</v>
      </c>
      <c r="C16131" t="b">
        <v>1</v>
      </c>
      <c r="D16131">
        <v>57069</v>
      </c>
      <c r="E16131" t="s">
        <v>14365</v>
      </c>
      <c r="F16131">
        <v>57761</v>
      </c>
      <c r="G16131" t="s">
        <v>14366</v>
      </c>
      <c r="H16131" t="s">
        <v>60</v>
      </c>
      <c r="I16131" t="s">
        <v>1702</v>
      </c>
      <c r="J16131" t="s">
        <v>14367</v>
      </c>
      <c r="K16131" t="s">
        <v>324</v>
      </c>
      <c r="L16131" t="s">
        <v>325</v>
      </c>
      <c r="N16131" t="s">
        <v>308</v>
      </c>
      <c r="O16131" t="s">
        <v>309</v>
      </c>
      <c r="P16131" t="s">
        <v>309</v>
      </c>
      <c r="S16131">
        <v>22.5</v>
      </c>
      <c r="U16131">
        <v>22.5</v>
      </c>
      <c r="V16131">
        <v>22.5</v>
      </c>
      <c r="W16131">
        <v>2.2999999999999998</v>
      </c>
      <c r="X16131" t="s">
        <v>310</v>
      </c>
      <c r="AA16131" t="s">
        <v>317</v>
      </c>
      <c r="AB16131" t="s">
        <v>309</v>
      </c>
      <c r="AC16131">
        <v>12</v>
      </c>
      <c r="AD16131">
        <v>2011</v>
      </c>
      <c r="AG16131" t="s">
        <v>310</v>
      </c>
      <c r="AH16131" t="s">
        <v>433</v>
      </c>
      <c r="AI16131">
        <v>2</v>
      </c>
      <c r="AJ16131" t="s">
        <v>309</v>
      </c>
      <c r="AK16131" t="s">
        <v>326</v>
      </c>
      <c r="AU16131" t="s">
        <v>310</v>
      </c>
      <c r="AW16131">
        <v>9</v>
      </c>
      <c r="BV16131" t="s">
        <v>310</v>
      </c>
    </row>
    <row r="16132" spans="1:74" ht="14.65" customHeight="1" x14ac:dyDescent="0.25">
      <c r="A16132" s="21" t="s">
        <v>537</v>
      </c>
      <c r="B16132" t="s">
        <v>15</v>
      </c>
      <c r="C16132" t="b">
        <v>1</v>
      </c>
      <c r="D16132">
        <v>58143</v>
      </c>
      <c r="E16132" t="s">
        <v>14368</v>
      </c>
      <c r="F16132">
        <v>57762</v>
      </c>
      <c r="G16132" t="s">
        <v>14368</v>
      </c>
      <c r="H16132" t="s">
        <v>63</v>
      </c>
      <c r="I16132" t="s">
        <v>11320</v>
      </c>
      <c r="J16132" t="s">
        <v>9577</v>
      </c>
      <c r="K16132" t="s">
        <v>324</v>
      </c>
      <c r="L16132" t="s">
        <v>325</v>
      </c>
      <c r="N16132" t="s">
        <v>308</v>
      </c>
      <c r="O16132" t="s">
        <v>309</v>
      </c>
      <c r="P16132" t="s">
        <v>309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10</v>
      </c>
      <c r="AA16132" t="s">
        <v>317</v>
      </c>
      <c r="AB16132" t="s">
        <v>309</v>
      </c>
      <c r="AC16132">
        <v>11</v>
      </c>
      <c r="AD16132">
        <v>2012</v>
      </c>
      <c r="AG16132" t="s">
        <v>310</v>
      </c>
      <c r="AH16132" t="s">
        <v>433</v>
      </c>
      <c r="AI16132">
        <v>2</v>
      </c>
      <c r="AJ16132" t="s">
        <v>309</v>
      </c>
      <c r="AK16132" t="s">
        <v>326</v>
      </c>
      <c r="AU16132" t="s">
        <v>310</v>
      </c>
      <c r="AW16132">
        <v>72</v>
      </c>
    </row>
    <row r="16133" spans="1:74" ht="14.65" customHeight="1" x14ac:dyDescent="0.25">
      <c r="A16133" s="21" t="s">
        <v>322</v>
      </c>
      <c r="B16133" t="s">
        <v>2</v>
      </c>
      <c r="C16133" t="b">
        <v>1</v>
      </c>
      <c r="D16133">
        <v>17470</v>
      </c>
      <c r="E16133" t="s">
        <v>6395</v>
      </c>
      <c r="F16133">
        <v>57763</v>
      </c>
      <c r="G16133" t="s">
        <v>14369</v>
      </c>
      <c r="H16133" t="s">
        <v>94</v>
      </c>
      <c r="I16133" t="s">
        <v>6397</v>
      </c>
      <c r="J16133" t="s">
        <v>305</v>
      </c>
      <c r="K16133" t="s">
        <v>333</v>
      </c>
      <c r="L16133" t="s">
        <v>334</v>
      </c>
      <c r="N16133" t="s">
        <v>308</v>
      </c>
      <c r="O16133" t="s">
        <v>309</v>
      </c>
      <c r="P16133" t="s">
        <v>309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10</v>
      </c>
      <c r="AA16133" t="s">
        <v>317</v>
      </c>
      <c r="AB16133" t="s">
        <v>309</v>
      </c>
      <c r="AC16133">
        <v>11</v>
      </c>
      <c r="AD16133">
        <v>2011</v>
      </c>
      <c r="AG16133" t="s">
        <v>310</v>
      </c>
      <c r="AH16133" t="s">
        <v>313</v>
      </c>
      <c r="AI16133">
        <v>1</v>
      </c>
      <c r="AJ16133" t="s">
        <v>309</v>
      </c>
      <c r="AK16133" t="s">
        <v>335</v>
      </c>
      <c r="AU16133" t="s">
        <v>310</v>
      </c>
      <c r="AV16133" t="s">
        <v>310</v>
      </c>
      <c r="AX16133" t="s">
        <v>336</v>
      </c>
      <c r="BV16133" t="s">
        <v>310</v>
      </c>
    </row>
    <row r="16134" spans="1:74" ht="14.65" customHeight="1" x14ac:dyDescent="0.25">
      <c r="A16134" s="21" t="s">
        <v>537</v>
      </c>
      <c r="B16134" t="s">
        <v>680</v>
      </c>
      <c r="C16134" t="b">
        <v>0</v>
      </c>
      <c r="D16134">
        <v>61944</v>
      </c>
      <c r="E16134" t="s">
        <v>12879</v>
      </c>
      <c r="F16134">
        <v>57764</v>
      </c>
      <c r="G16134" t="s">
        <v>14370</v>
      </c>
      <c r="H16134" t="s">
        <v>52</v>
      </c>
      <c r="I16134" t="s">
        <v>1047</v>
      </c>
      <c r="J16134" t="s">
        <v>305</v>
      </c>
      <c r="K16134" t="s">
        <v>682</v>
      </c>
      <c r="L16134" t="s">
        <v>683</v>
      </c>
      <c r="N16134" t="s">
        <v>543</v>
      </c>
      <c r="O16134" t="s">
        <v>309</v>
      </c>
      <c r="P16134" t="s">
        <v>309</v>
      </c>
      <c r="S16134">
        <v>11.1</v>
      </c>
      <c r="U16134">
        <v>11.1</v>
      </c>
      <c r="V16134">
        <v>11.1</v>
      </c>
      <c r="X16134" t="s">
        <v>310</v>
      </c>
      <c r="AA16134" t="s">
        <v>317</v>
      </c>
      <c r="AB16134" t="s">
        <v>309</v>
      </c>
      <c r="AC16134">
        <v>9</v>
      </c>
      <c r="AD16134">
        <v>2012</v>
      </c>
      <c r="AG16134" t="s">
        <v>310</v>
      </c>
      <c r="AH16134" t="s">
        <v>524</v>
      </c>
      <c r="AI16134">
        <v>4</v>
      </c>
      <c r="AJ16134" t="s">
        <v>309</v>
      </c>
      <c r="AK16134" t="s">
        <v>684</v>
      </c>
      <c r="AU16134" t="s">
        <v>310</v>
      </c>
    </row>
    <row r="16135" spans="1:74" ht="14.65" customHeight="1" x14ac:dyDescent="0.25">
      <c r="A16135" s="21" t="s">
        <v>322</v>
      </c>
      <c r="B16135" t="s">
        <v>680</v>
      </c>
      <c r="C16135" t="b">
        <v>1</v>
      </c>
      <c r="D16135">
        <v>61012</v>
      </c>
      <c r="E16135" t="s">
        <v>14371</v>
      </c>
      <c r="F16135">
        <v>57765</v>
      </c>
      <c r="G16135" t="s">
        <v>14372</v>
      </c>
      <c r="H16135" t="s">
        <v>51</v>
      </c>
      <c r="I16135" t="s">
        <v>640</v>
      </c>
      <c r="J16135" t="s">
        <v>14373</v>
      </c>
      <c r="K16135" t="s">
        <v>682</v>
      </c>
      <c r="L16135" t="s">
        <v>683</v>
      </c>
      <c r="N16135" t="s">
        <v>308</v>
      </c>
      <c r="O16135" t="s">
        <v>309</v>
      </c>
      <c r="P16135" t="s">
        <v>309</v>
      </c>
      <c r="S16135">
        <v>1</v>
      </c>
      <c r="U16135">
        <v>1</v>
      </c>
      <c r="V16135">
        <v>1</v>
      </c>
      <c r="X16135" t="s">
        <v>310</v>
      </c>
      <c r="AA16135" t="s">
        <v>317</v>
      </c>
      <c r="AB16135" t="s">
        <v>309</v>
      </c>
      <c r="AC16135">
        <v>11</v>
      </c>
      <c r="AD16135">
        <v>2011</v>
      </c>
      <c r="AG16135" t="s">
        <v>310</v>
      </c>
      <c r="AH16135" t="s">
        <v>433</v>
      </c>
      <c r="AI16135">
        <v>2</v>
      </c>
      <c r="AJ16135" t="s">
        <v>309</v>
      </c>
      <c r="AK16135" t="s">
        <v>684</v>
      </c>
      <c r="AU16135" t="s">
        <v>310</v>
      </c>
      <c r="AV16135" t="s">
        <v>310</v>
      </c>
    </row>
    <row r="16136" spans="1:74" ht="14.65" customHeight="1" x14ac:dyDescent="0.25">
      <c r="A16136" s="21" t="s">
        <v>322</v>
      </c>
      <c r="B16136" t="s">
        <v>680</v>
      </c>
      <c r="C16136" t="b">
        <v>1</v>
      </c>
      <c r="D16136">
        <v>61012</v>
      </c>
      <c r="E16136" t="s">
        <v>14371</v>
      </c>
      <c r="F16136">
        <v>57765</v>
      </c>
      <c r="G16136" t="s">
        <v>14372</v>
      </c>
      <c r="H16136" t="s">
        <v>51</v>
      </c>
      <c r="I16136" t="s">
        <v>640</v>
      </c>
      <c r="J16136" t="s">
        <v>14374</v>
      </c>
      <c r="K16136" t="s">
        <v>682</v>
      </c>
      <c r="L16136" t="s">
        <v>683</v>
      </c>
      <c r="N16136" t="s">
        <v>308</v>
      </c>
      <c r="O16136" t="s">
        <v>309</v>
      </c>
      <c r="P16136" t="s">
        <v>309</v>
      </c>
      <c r="S16136">
        <v>0.9</v>
      </c>
      <c r="U16136">
        <v>0.9</v>
      </c>
      <c r="V16136">
        <v>0.9</v>
      </c>
      <c r="X16136" t="s">
        <v>310</v>
      </c>
      <c r="AA16136" t="s">
        <v>317</v>
      </c>
      <c r="AB16136" t="s">
        <v>309</v>
      </c>
      <c r="AC16136">
        <v>11</v>
      </c>
      <c r="AD16136">
        <v>2011</v>
      </c>
      <c r="AG16136" t="s">
        <v>310</v>
      </c>
      <c r="AH16136" t="s">
        <v>433</v>
      </c>
      <c r="AI16136">
        <v>2</v>
      </c>
      <c r="AJ16136" t="s">
        <v>309</v>
      </c>
      <c r="AK16136" t="s">
        <v>684</v>
      </c>
      <c r="AU16136" t="s">
        <v>310</v>
      </c>
      <c r="AV16136" t="s">
        <v>310</v>
      </c>
    </row>
    <row r="16137" spans="1:74" ht="14.65" customHeight="1" x14ac:dyDescent="0.25">
      <c r="A16137" s="21" t="s">
        <v>1143</v>
      </c>
      <c r="B16137" t="s">
        <v>680</v>
      </c>
      <c r="C16137" t="b">
        <v>1</v>
      </c>
      <c r="D16137">
        <v>61012</v>
      </c>
      <c r="E16137" t="s">
        <v>14371</v>
      </c>
      <c r="F16137">
        <v>57765</v>
      </c>
      <c r="G16137" t="s">
        <v>14372</v>
      </c>
      <c r="H16137" t="s">
        <v>51</v>
      </c>
      <c r="I16137" t="s">
        <v>640</v>
      </c>
      <c r="J16137" t="s">
        <v>14375</v>
      </c>
      <c r="K16137" t="s">
        <v>682</v>
      </c>
      <c r="L16137" t="s">
        <v>683</v>
      </c>
      <c r="N16137" t="s">
        <v>308</v>
      </c>
      <c r="O16137" t="s">
        <v>309</v>
      </c>
      <c r="P16137" t="s">
        <v>309</v>
      </c>
      <c r="S16137">
        <v>1</v>
      </c>
      <c r="U16137">
        <v>1</v>
      </c>
      <c r="V16137">
        <v>1</v>
      </c>
      <c r="X16137" t="s">
        <v>310</v>
      </c>
      <c r="AA16137" t="s">
        <v>317</v>
      </c>
      <c r="AB16137" t="s">
        <v>309</v>
      </c>
      <c r="AC16137">
        <v>4</v>
      </c>
      <c r="AD16137">
        <v>2015</v>
      </c>
      <c r="AG16137" t="s">
        <v>310</v>
      </c>
      <c r="AH16137" t="s">
        <v>433</v>
      </c>
      <c r="AI16137">
        <v>2</v>
      </c>
      <c r="AJ16137" t="s">
        <v>309</v>
      </c>
      <c r="AK16137" t="s">
        <v>684</v>
      </c>
      <c r="AU16137" t="s">
        <v>310</v>
      </c>
      <c r="AV16137" t="s">
        <v>310</v>
      </c>
    </row>
    <row r="16138" spans="1:74" ht="14.65" customHeight="1" x14ac:dyDescent="0.25">
      <c r="A16138" s="21" t="s">
        <v>322</v>
      </c>
      <c r="B16138" t="s">
        <v>680</v>
      </c>
      <c r="C16138" t="b">
        <v>1</v>
      </c>
      <c r="D16138">
        <v>61012</v>
      </c>
      <c r="E16138" t="s">
        <v>14371</v>
      </c>
      <c r="F16138">
        <v>57765</v>
      </c>
      <c r="G16138" t="s">
        <v>14372</v>
      </c>
      <c r="H16138" t="s">
        <v>51</v>
      </c>
      <c r="I16138" t="s">
        <v>640</v>
      </c>
      <c r="J16138" t="s">
        <v>14376</v>
      </c>
      <c r="K16138" t="s">
        <v>682</v>
      </c>
      <c r="L16138" t="s">
        <v>683</v>
      </c>
      <c r="N16138" t="s">
        <v>308</v>
      </c>
      <c r="O16138" t="s">
        <v>309</v>
      </c>
      <c r="P16138" t="s">
        <v>309</v>
      </c>
      <c r="S16138">
        <v>0.9</v>
      </c>
      <c r="U16138">
        <v>0.9</v>
      </c>
      <c r="V16138">
        <v>0.9</v>
      </c>
      <c r="X16138" t="s">
        <v>310</v>
      </c>
      <c r="AA16138" t="s">
        <v>317</v>
      </c>
      <c r="AB16138" t="s">
        <v>309</v>
      </c>
      <c r="AC16138">
        <v>11</v>
      </c>
      <c r="AD16138">
        <v>2011</v>
      </c>
      <c r="AG16138" t="s">
        <v>310</v>
      </c>
      <c r="AH16138" t="s">
        <v>433</v>
      </c>
      <c r="AI16138">
        <v>2</v>
      </c>
      <c r="AJ16138" t="s">
        <v>309</v>
      </c>
      <c r="AK16138" t="s">
        <v>684</v>
      </c>
      <c r="AU16138" t="s">
        <v>310</v>
      </c>
      <c r="AV16138" t="s">
        <v>310</v>
      </c>
    </row>
    <row r="16139" spans="1:74" ht="14.65" customHeight="1" x14ac:dyDescent="0.25">
      <c r="A16139" s="21" t="s">
        <v>322</v>
      </c>
      <c r="B16139" t="s">
        <v>680</v>
      </c>
      <c r="C16139" t="b">
        <v>1</v>
      </c>
      <c r="D16139">
        <v>61012</v>
      </c>
      <c r="E16139" t="s">
        <v>14371</v>
      </c>
      <c r="F16139">
        <v>57765</v>
      </c>
      <c r="G16139" t="s">
        <v>14372</v>
      </c>
      <c r="H16139" t="s">
        <v>51</v>
      </c>
      <c r="I16139" t="s">
        <v>640</v>
      </c>
      <c r="J16139" t="s">
        <v>14377</v>
      </c>
      <c r="K16139" t="s">
        <v>682</v>
      </c>
      <c r="L16139" t="s">
        <v>683</v>
      </c>
      <c r="N16139" t="s">
        <v>308</v>
      </c>
      <c r="O16139" t="s">
        <v>309</v>
      </c>
      <c r="P16139" t="s">
        <v>309</v>
      </c>
      <c r="S16139">
        <v>0.9</v>
      </c>
      <c r="U16139">
        <v>0.9</v>
      </c>
      <c r="V16139">
        <v>0.9</v>
      </c>
      <c r="X16139" t="s">
        <v>310</v>
      </c>
      <c r="AA16139" t="s">
        <v>317</v>
      </c>
      <c r="AB16139" t="s">
        <v>309</v>
      </c>
      <c r="AC16139">
        <v>11</v>
      </c>
      <c r="AD16139">
        <v>2011</v>
      </c>
      <c r="AG16139" t="s">
        <v>310</v>
      </c>
      <c r="AH16139" t="s">
        <v>433</v>
      </c>
      <c r="AI16139">
        <v>2</v>
      </c>
      <c r="AJ16139" t="s">
        <v>309</v>
      </c>
      <c r="AK16139" t="s">
        <v>684</v>
      </c>
      <c r="AU16139" t="s">
        <v>310</v>
      </c>
      <c r="AV16139" t="s">
        <v>310</v>
      </c>
    </row>
    <row r="16140" spans="1:74" ht="14.65" customHeight="1" x14ac:dyDescent="0.25">
      <c r="A16140" s="21" t="s">
        <v>322</v>
      </c>
      <c r="B16140" t="s">
        <v>15</v>
      </c>
      <c r="C16140" t="b">
        <v>1</v>
      </c>
      <c r="D16140">
        <v>57075</v>
      </c>
      <c r="E16140" t="s">
        <v>14378</v>
      </c>
      <c r="F16140">
        <v>57766</v>
      </c>
      <c r="G16140" t="s">
        <v>14379</v>
      </c>
      <c r="H16140" t="s">
        <v>60</v>
      </c>
      <c r="I16140" t="s">
        <v>1702</v>
      </c>
      <c r="J16140" t="s">
        <v>14380</v>
      </c>
      <c r="K16140" t="s">
        <v>324</v>
      </c>
      <c r="L16140" t="s">
        <v>325</v>
      </c>
      <c r="N16140" t="s">
        <v>308</v>
      </c>
      <c r="O16140" t="s">
        <v>309</v>
      </c>
      <c r="P16140" t="s">
        <v>309</v>
      </c>
      <c r="S16140">
        <v>79.2</v>
      </c>
      <c r="U16140">
        <v>79.2</v>
      </c>
      <c r="V16140">
        <v>79.2</v>
      </c>
      <c r="W16140">
        <v>0</v>
      </c>
      <c r="X16140" t="s">
        <v>310</v>
      </c>
      <c r="AA16140" t="s">
        <v>317</v>
      </c>
      <c r="AB16140" t="s">
        <v>309</v>
      </c>
      <c r="AC16140">
        <v>12</v>
      </c>
      <c r="AD16140">
        <v>2011</v>
      </c>
      <c r="AG16140" t="s">
        <v>310</v>
      </c>
      <c r="AH16140" t="s">
        <v>433</v>
      </c>
      <c r="AI16140">
        <v>2</v>
      </c>
      <c r="AJ16140" t="s">
        <v>309</v>
      </c>
      <c r="AK16140" t="s">
        <v>326</v>
      </c>
      <c r="AU16140" t="s">
        <v>310</v>
      </c>
      <c r="AW16140">
        <v>44</v>
      </c>
      <c r="BV16140" t="s">
        <v>310</v>
      </c>
    </row>
    <row r="16141" spans="1:74" ht="14.65" customHeight="1" x14ac:dyDescent="0.25">
      <c r="A16141" s="21" t="s">
        <v>322</v>
      </c>
      <c r="B16141" t="s">
        <v>15</v>
      </c>
      <c r="C16141" t="b">
        <v>1</v>
      </c>
      <c r="D16141">
        <v>57077</v>
      </c>
      <c r="E16141" t="s">
        <v>14381</v>
      </c>
      <c r="F16141">
        <v>57767</v>
      </c>
      <c r="G16141" t="s">
        <v>14382</v>
      </c>
      <c r="H16141" t="s">
        <v>61</v>
      </c>
      <c r="I16141" t="s">
        <v>3163</v>
      </c>
      <c r="J16141" t="s">
        <v>305</v>
      </c>
      <c r="K16141" t="s">
        <v>324</v>
      </c>
      <c r="L16141" t="s">
        <v>325</v>
      </c>
      <c r="N16141" t="s">
        <v>308</v>
      </c>
      <c r="O16141" t="s">
        <v>309</v>
      </c>
      <c r="P16141" t="s">
        <v>309</v>
      </c>
      <c r="Q16141" t="s">
        <v>766</v>
      </c>
      <c r="R16141" t="s">
        <v>766</v>
      </c>
      <c r="S16141">
        <v>1.5</v>
      </c>
      <c r="U16141">
        <v>1.5</v>
      </c>
      <c r="V16141">
        <v>1.5</v>
      </c>
      <c r="W16141">
        <v>0</v>
      </c>
      <c r="X16141" t="s">
        <v>310</v>
      </c>
      <c r="AA16141" t="s">
        <v>317</v>
      </c>
      <c r="AB16141" t="s">
        <v>309</v>
      </c>
      <c r="AC16141">
        <v>9</v>
      </c>
      <c r="AD16141">
        <v>2011</v>
      </c>
      <c r="AG16141" t="s">
        <v>310</v>
      </c>
      <c r="AH16141" t="s">
        <v>313</v>
      </c>
      <c r="AI16141">
        <v>1</v>
      </c>
      <c r="AJ16141" t="s">
        <v>309</v>
      </c>
      <c r="AK16141" t="s">
        <v>326</v>
      </c>
      <c r="AU16141" t="s">
        <v>310</v>
      </c>
      <c r="AV16141" t="s">
        <v>310</v>
      </c>
      <c r="AW16141">
        <v>1</v>
      </c>
      <c r="AX16141" t="s">
        <v>315</v>
      </c>
      <c r="BS16141" t="s">
        <v>310</v>
      </c>
      <c r="BV16141" t="s">
        <v>310</v>
      </c>
    </row>
    <row r="16142" spans="1:74" ht="14.65" customHeight="1" x14ac:dyDescent="0.25">
      <c r="A16142" s="21" t="s">
        <v>318</v>
      </c>
      <c r="B16142" t="s">
        <v>680</v>
      </c>
      <c r="C16142" t="b">
        <v>1</v>
      </c>
      <c r="D16142">
        <v>57078</v>
      </c>
      <c r="E16142" t="s">
        <v>14383</v>
      </c>
      <c r="F16142">
        <v>57768</v>
      </c>
      <c r="G16142" t="s">
        <v>14384</v>
      </c>
      <c r="H16142" t="s">
        <v>85</v>
      </c>
      <c r="I16142" t="s">
        <v>4433</v>
      </c>
      <c r="J16142" t="s">
        <v>305</v>
      </c>
      <c r="K16142" t="s">
        <v>682</v>
      </c>
      <c r="L16142" t="s">
        <v>683</v>
      </c>
      <c r="N16142" t="s">
        <v>308</v>
      </c>
      <c r="O16142" t="s">
        <v>309</v>
      </c>
      <c r="P16142" t="s">
        <v>309</v>
      </c>
      <c r="S16142">
        <v>1.3</v>
      </c>
      <c r="U16142">
        <v>1.3</v>
      </c>
      <c r="V16142">
        <v>1.3</v>
      </c>
      <c r="X16142" t="s">
        <v>310</v>
      </c>
      <c r="AA16142" t="s">
        <v>317</v>
      </c>
      <c r="AB16142" t="s">
        <v>309</v>
      </c>
      <c r="AC16142">
        <v>5</v>
      </c>
      <c r="AD16142">
        <v>2010</v>
      </c>
      <c r="AG16142" t="s">
        <v>310</v>
      </c>
      <c r="AH16142" t="s">
        <v>433</v>
      </c>
      <c r="AI16142">
        <v>2</v>
      </c>
      <c r="AJ16142" t="s">
        <v>309</v>
      </c>
      <c r="AK16142" t="s">
        <v>684</v>
      </c>
      <c r="AU16142" t="s">
        <v>310</v>
      </c>
      <c r="AV16142" t="s">
        <v>310</v>
      </c>
      <c r="AX16142" t="s">
        <v>315</v>
      </c>
      <c r="BV16142" t="s">
        <v>310</v>
      </c>
    </row>
    <row r="16143" spans="1:74" ht="14.65" customHeight="1" x14ac:dyDescent="0.25">
      <c r="A16143" s="21" t="s">
        <v>537</v>
      </c>
      <c r="B16143" t="s">
        <v>15</v>
      </c>
      <c r="C16143" t="b">
        <v>1</v>
      </c>
      <c r="D16143">
        <v>55963</v>
      </c>
      <c r="E16143" t="s">
        <v>12681</v>
      </c>
      <c r="F16143">
        <v>57769</v>
      </c>
      <c r="G16143" t="s">
        <v>14385</v>
      </c>
      <c r="H16143" t="s">
        <v>85</v>
      </c>
      <c r="I16143" t="s">
        <v>146</v>
      </c>
      <c r="J16143" t="s">
        <v>305</v>
      </c>
      <c r="K16143" t="s">
        <v>324</v>
      </c>
      <c r="L16143" t="s">
        <v>325</v>
      </c>
      <c r="N16143" t="s">
        <v>375</v>
      </c>
      <c r="O16143" t="s">
        <v>309</v>
      </c>
      <c r="P16143" t="s">
        <v>309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10</v>
      </c>
      <c r="AA16143" t="s">
        <v>317</v>
      </c>
      <c r="AB16143" t="s">
        <v>309</v>
      </c>
      <c r="AC16143">
        <v>12</v>
      </c>
      <c r="AD16143">
        <v>2012</v>
      </c>
      <c r="AG16143" t="s">
        <v>310</v>
      </c>
      <c r="AH16143" t="s">
        <v>433</v>
      </c>
      <c r="AI16143">
        <v>2</v>
      </c>
      <c r="AJ16143" t="s">
        <v>309</v>
      </c>
      <c r="AK16143" t="s">
        <v>326</v>
      </c>
      <c r="AU16143" t="s">
        <v>310</v>
      </c>
      <c r="AV16143" t="s">
        <v>310</v>
      </c>
      <c r="AW16143">
        <v>88</v>
      </c>
      <c r="BV16143" t="s">
        <v>310</v>
      </c>
    </row>
    <row r="16144" spans="1:74" ht="14.65" customHeight="1" x14ac:dyDescent="0.25">
      <c r="A16144" s="21" t="s">
        <v>537</v>
      </c>
      <c r="B16144" t="s">
        <v>601</v>
      </c>
      <c r="C16144" t="b">
        <v>1</v>
      </c>
      <c r="D16144">
        <v>57047</v>
      </c>
      <c r="E16144" t="s">
        <v>14314</v>
      </c>
      <c r="F16144">
        <v>57770</v>
      </c>
      <c r="G16144" t="s">
        <v>14386</v>
      </c>
      <c r="H16144" t="s">
        <v>52</v>
      </c>
      <c r="I16144" t="s">
        <v>1218</v>
      </c>
      <c r="J16144" t="s">
        <v>14387</v>
      </c>
      <c r="K16144" t="s">
        <v>8984</v>
      </c>
      <c r="L16144" t="s">
        <v>8985</v>
      </c>
      <c r="N16144" t="s">
        <v>308</v>
      </c>
      <c r="O16144" t="s">
        <v>309</v>
      </c>
      <c r="P16144" t="s">
        <v>309</v>
      </c>
      <c r="S16144">
        <v>1.5</v>
      </c>
      <c r="U16144">
        <v>1.4</v>
      </c>
      <c r="V16144">
        <v>1.4</v>
      </c>
      <c r="W16144">
        <v>0.5</v>
      </c>
      <c r="X16144" t="s">
        <v>310</v>
      </c>
      <c r="AA16144" t="s">
        <v>317</v>
      </c>
      <c r="AB16144" t="s">
        <v>309</v>
      </c>
      <c r="AC16144">
        <v>1</v>
      </c>
      <c r="AD16144">
        <v>2012</v>
      </c>
      <c r="AG16144" t="s">
        <v>310</v>
      </c>
      <c r="AH16144" t="s">
        <v>433</v>
      </c>
      <c r="AI16144">
        <v>2</v>
      </c>
      <c r="AJ16144" t="s">
        <v>309</v>
      </c>
      <c r="AK16144" t="s">
        <v>342</v>
      </c>
      <c r="AL16144" t="s">
        <v>879</v>
      </c>
      <c r="AU16144" t="s">
        <v>310</v>
      </c>
      <c r="AX16144" t="s">
        <v>343</v>
      </c>
    </row>
    <row r="16145" spans="1:76" ht="14.65" customHeight="1" x14ac:dyDescent="0.25">
      <c r="A16145" s="21" t="s">
        <v>567</v>
      </c>
      <c r="B16145" t="s">
        <v>5</v>
      </c>
      <c r="C16145" t="b">
        <v>1</v>
      </c>
      <c r="D16145">
        <v>57079</v>
      </c>
      <c r="E16145" t="s">
        <v>14388</v>
      </c>
      <c r="F16145">
        <v>57771</v>
      </c>
      <c r="G16145" t="s">
        <v>14389</v>
      </c>
      <c r="H16145" t="s">
        <v>52</v>
      </c>
      <c r="I16145" t="s">
        <v>833</v>
      </c>
      <c r="J16145" t="s">
        <v>305</v>
      </c>
      <c r="K16145" t="s">
        <v>3097</v>
      </c>
      <c r="L16145" t="s">
        <v>307</v>
      </c>
      <c r="N16145" t="s">
        <v>308</v>
      </c>
      <c r="O16145" t="s">
        <v>309</v>
      </c>
      <c r="P16145" t="s">
        <v>309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10</v>
      </c>
      <c r="AA16145" t="s">
        <v>317</v>
      </c>
      <c r="AB16145" t="s">
        <v>309</v>
      </c>
      <c r="AC16145">
        <v>2</v>
      </c>
      <c r="AD16145">
        <v>2013</v>
      </c>
      <c r="AG16145" t="s">
        <v>310</v>
      </c>
      <c r="AH16145" t="s">
        <v>433</v>
      </c>
      <c r="AI16145">
        <v>2</v>
      </c>
      <c r="AJ16145" t="s">
        <v>309</v>
      </c>
      <c r="AK16145" t="s">
        <v>648</v>
      </c>
      <c r="AV16145" t="s">
        <v>310</v>
      </c>
      <c r="AX16145" t="s">
        <v>315</v>
      </c>
      <c r="BV16145" t="s">
        <v>310</v>
      </c>
      <c r="BW16145" t="s">
        <v>310</v>
      </c>
      <c r="BX16145" t="s">
        <v>310</v>
      </c>
    </row>
    <row r="16146" spans="1:76" ht="14.65" customHeight="1" x14ac:dyDescent="0.25">
      <c r="A16146" s="21" t="s">
        <v>322</v>
      </c>
      <c r="B16146" t="s">
        <v>680</v>
      </c>
      <c r="C16146" t="b">
        <v>1</v>
      </c>
      <c r="D16146">
        <v>63249</v>
      </c>
      <c r="E16146" t="s">
        <v>14390</v>
      </c>
      <c r="F16146">
        <v>57772</v>
      </c>
      <c r="G16146" t="s">
        <v>14391</v>
      </c>
      <c r="H16146" t="s">
        <v>55</v>
      </c>
      <c r="I16146" t="s">
        <v>1408</v>
      </c>
      <c r="J16146" t="s">
        <v>14392</v>
      </c>
      <c r="K16146" t="s">
        <v>682</v>
      </c>
      <c r="L16146" t="s">
        <v>683</v>
      </c>
      <c r="N16146" t="s">
        <v>308</v>
      </c>
      <c r="O16146" t="s">
        <v>309</v>
      </c>
      <c r="P16146" t="s">
        <v>309</v>
      </c>
      <c r="S16146">
        <v>1.3</v>
      </c>
      <c r="U16146">
        <v>1.3</v>
      </c>
      <c r="V16146">
        <v>1.3</v>
      </c>
      <c r="X16146" t="s">
        <v>310</v>
      </c>
      <c r="AA16146" t="s">
        <v>317</v>
      </c>
      <c r="AB16146" t="s">
        <v>309</v>
      </c>
      <c r="AC16146">
        <v>7</v>
      </c>
      <c r="AD16146">
        <v>2011</v>
      </c>
      <c r="AG16146" t="s">
        <v>310</v>
      </c>
      <c r="AH16146" t="s">
        <v>433</v>
      </c>
      <c r="AI16146">
        <v>2</v>
      </c>
      <c r="AJ16146" t="s">
        <v>309</v>
      </c>
      <c r="AK16146" t="s">
        <v>684</v>
      </c>
      <c r="AU16146" t="s">
        <v>310</v>
      </c>
      <c r="AV16146" t="s">
        <v>310</v>
      </c>
    </row>
    <row r="16147" spans="1:76" ht="14.65" customHeight="1" x14ac:dyDescent="0.25">
      <c r="A16147" s="21" t="s">
        <v>515</v>
      </c>
      <c r="B16147" t="s">
        <v>680</v>
      </c>
      <c r="C16147" t="b">
        <v>0</v>
      </c>
      <c r="D16147">
        <v>58315</v>
      </c>
      <c r="E16147" t="s">
        <v>14393</v>
      </c>
      <c r="F16147">
        <v>57773</v>
      </c>
      <c r="G16147" t="s">
        <v>14394</v>
      </c>
      <c r="H16147" t="s">
        <v>52</v>
      </c>
      <c r="I16147" t="s">
        <v>1243</v>
      </c>
      <c r="J16147" t="s">
        <v>305</v>
      </c>
      <c r="K16147" t="s">
        <v>682</v>
      </c>
      <c r="L16147" t="s">
        <v>683</v>
      </c>
      <c r="N16147" t="s">
        <v>308</v>
      </c>
      <c r="O16147" t="s">
        <v>309</v>
      </c>
      <c r="P16147" t="s">
        <v>309</v>
      </c>
      <c r="S16147">
        <v>1.2</v>
      </c>
      <c r="U16147">
        <v>1.2</v>
      </c>
      <c r="V16147">
        <v>1.2</v>
      </c>
      <c r="X16147" t="s">
        <v>310</v>
      </c>
      <c r="AA16147" t="s">
        <v>317</v>
      </c>
      <c r="AB16147" t="s">
        <v>309</v>
      </c>
      <c r="AC16147">
        <v>8</v>
      </c>
      <c r="AD16147">
        <v>2009</v>
      </c>
      <c r="AG16147" t="s">
        <v>310</v>
      </c>
      <c r="AH16147" t="s">
        <v>524</v>
      </c>
      <c r="AI16147">
        <v>4</v>
      </c>
      <c r="AJ16147" t="s">
        <v>309</v>
      </c>
      <c r="AK16147" t="s">
        <v>684</v>
      </c>
      <c r="AU16147" t="s">
        <v>310</v>
      </c>
      <c r="AV16147" t="s">
        <v>310</v>
      </c>
    </row>
    <row r="16148" spans="1:76" ht="14.65" customHeight="1" x14ac:dyDescent="0.25">
      <c r="A16148" s="21" t="s">
        <v>537</v>
      </c>
      <c r="B16148" t="s">
        <v>15</v>
      </c>
      <c r="C16148" t="b">
        <v>1</v>
      </c>
      <c r="D16148">
        <v>63235</v>
      </c>
      <c r="E16148" t="s">
        <v>7466</v>
      </c>
      <c r="F16148">
        <v>57774</v>
      </c>
      <c r="G16148" t="s">
        <v>14395</v>
      </c>
      <c r="H16148" t="s">
        <v>52</v>
      </c>
      <c r="I16148" t="s">
        <v>1047</v>
      </c>
      <c r="J16148" t="s">
        <v>8496</v>
      </c>
      <c r="K16148" t="s">
        <v>324</v>
      </c>
      <c r="L16148" t="s">
        <v>325</v>
      </c>
      <c r="N16148" t="s">
        <v>543</v>
      </c>
      <c r="O16148" t="s">
        <v>309</v>
      </c>
      <c r="P16148" t="s">
        <v>309</v>
      </c>
      <c r="S16148">
        <v>120</v>
      </c>
      <c r="U16148">
        <v>120</v>
      </c>
      <c r="V16148">
        <v>120</v>
      </c>
      <c r="W16148">
        <v>0</v>
      </c>
      <c r="X16148" t="s">
        <v>310</v>
      </c>
      <c r="AA16148" t="s">
        <v>317</v>
      </c>
      <c r="AB16148" t="s">
        <v>309</v>
      </c>
      <c r="AC16148">
        <v>2</v>
      </c>
      <c r="AD16148">
        <v>2012</v>
      </c>
      <c r="AG16148" t="s">
        <v>310</v>
      </c>
      <c r="AH16148" t="s">
        <v>433</v>
      </c>
      <c r="AI16148">
        <v>2</v>
      </c>
      <c r="AJ16148" t="s">
        <v>309</v>
      </c>
      <c r="AK16148" t="s">
        <v>326</v>
      </c>
      <c r="AU16148" t="s">
        <v>310</v>
      </c>
      <c r="AV16148" t="s">
        <v>310</v>
      </c>
      <c r="AW16148">
        <v>60</v>
      </c>
    </row>
    <row r="16149" spans="1:76" ht="14.65" customHeight="1" x14ac:dyDescent="0.25">
      <c r="A16149" s="21" t="s">
        <v>322</v>
      </c>
      <c r="B16149" t="s">
        <v>680</v>
      </c>
      <c r="C16149" t="b">
        <v>1</v>
      </c>
      <c r="D16149">
        <v>63235</v>
      </c>
      <c r="E16149" t="s">
        <v>7466</v>
      </c>
      <c r="F16149">
        <v>57775</v>
      </c>
      <c r="G16149" t="s">
        <v>14396</v>
      </c>
      <c r="H16149" t="s">
        <v>51</v>
      </c>
      <c r="I16149" t="s">
        <v>714</v>
      </c>
      <c r="J16149" t="s">
        <v>683</v>
      </c>
      <c r="K16149" t="s">
        <v>682</v>
      </c>
      <c r="L16149" t="s">
        <v>683</v>
      </c>
      <c r="N16149" t="s">
        <v>543</v>
      </c>
      <c r="O16149" t="s">
        <v>309</v>
      </c>
      <c r="P16149" t="s">
        <v>309</v>
      </c>
      <c r="S16149">
        <v>0.5</v>
      </c>
      <c r="U16149">
        <v>0.5</v>
      </c>
      <c r="V16149">
        <v>0.5</v>
      </c>
      <c r="X16149" t="s">
        <v>310</v>
      </c>
      <c r="AA16149" t="s">
        <v>317</v>
      </c>
      <c r="AB16149" t="s">
        <v>309</v>
      </c>
      <c r="AC16149">
        <v>9</v>
      </c>
      <c r="AD16149">
        <v>2011</v>
      </c>
      <c r="AG16149" t="s">
        <v>310</v>
      </c>
      <c r="AH16149" t="s">
        <v>433</v>
      </c>
      <c r="AI16149">
        <v>2</v>
      </c>
      <c r="AJ16149" t="s">
        <v>309</v>
      </c>
      <c r="AK16149" t="s">
        <v>684</v>
      </c>
      <c r="AU16149" t="s">
        <v>310</v>
      </c>
      <c r="AV16149" t="s">
        <v>310</v>
      </c>
    </row>
    <row r="16150" spans="1:76" ht="14.65" customHeight="1" x14ac:dyDescent="0.25">
      <c r="A16150" s="21" t="s">
        <v>322</v>
      </c>
      <c r="B16150" t="s">
        <v>15</v>
      </c>
      <c r="C16150" t="b">
        <v>1</v>
      </c>
      <c r="D16150">
        <v>63235</v>
      </c>
      <c r="E16150" t="s">
        <v>7466</v>
      </c>
      <c r="F16150">
        <v>57775</v>
      </c>
      <c r="G16150" t="s">
        <v>14396</v>
      </c>
      <c r="H16150" t="s">
        <v>51</v>
      </c>
      <c r="I16150" t="s">
        <v>714</v>
      </c>
      <c r="J16150" t="s">
        <v>8496</v>
      </c>
      <c r="K16150" t="s">
        <v>324</v>
      </c>
      <c r="L16150" t="s">
        <v>325</v>
      </c>
      <c r="N16150" t="s">
        <v>543</v>
      </c>
      <c r="O16150" t="s">
        <v>309</v>
      </c>
      <c r="P16150" t="s">
        <v>309</v>
      </c>
      <c r="S16150">
        <v>10</v>
      </c>
      <c r="U16150">
        <v>10</v>
      </c>
      <c r="V16150">
        <v>10</v>
      </c>
      <c r="W16150">
        <v>0</v>
      </c>
      <c r="X16150" t="s">
        <v>310</v>
      </c>
      <c r="AA16150" t="s">
        <v>317</v>
      </c>
      <c r="AB16150" t="s">
        <v>309</v>
      </c>
      <c r="AC16150">
        <v>9</v>
      </c>
      <c r="AD16150">
        <v>2011</v>
      </c>
      <c r="AG16150" t="s">
        <v>310</v>
      </c>
      <c r="AH16150" t="s">
        <v>433</v>
      </c>
      <c r="AI16150">
        <v>2</v>
      </c>
      <c r="AJ16150" t="s">
        <v>309</v>
      </c>
      <c r="AK16150" t="s">
        <v>326</v>
      </c>
      <c r="AU16150" t="s">
        <v>310</v>
      </c>
      <c r="AV16150" t="s">
        <v>310</v>
      </c>
      <c r="AW16150">
        <v>5</v>
      </c>
    </row>
    <row r="16151" spans="1:76" ht="14.65" customHeight="1" x14ac:dyDescent="0.25">
      <c r="A16151" s="21" t="s">
        <v>515</v>
      </c>
      <c r="B16151" t="s">
        <v>680</v>
      </c>
      <c r="C16151" t="b">
        <v>1</v>
      </c>
      <c r="D16151">
        <v>58316</v>
      </c>
      <c r="E16151" t="s">
        <v>14397</v>
      </c>
      <c r="F16151">
        <v>57776</v>
      </c>
      <c r="G16151" t="s">
        <v>14398</v>
      </c>
      <c r="H16151" t="s">
        <v>78</v>
      </c>
      <c r="I16151" t="s">
        <v>1360</v>
      </c>
      <c r="J16151" t="s">
        <v>305</v>
      </c>
      <c r="K16151" t="s">
        <v>682</v>
      </c>
      <c r="L16151" t="s">
        <v>683</v>
      </c>
      <c r="N16151" t="s">
        <v>308</v>
      </c>
      <c r="O16151" t="s">
        <v>309</v>
      </c>
      <c r="P16151" t="s">
        <v>309</v>
      </c>
      <c r="S16151">
        <v>2</v>
      </c>
      <c r="U16151">
        <v>2</v>
      </c>
      <c r="V16151">
        <v>2</v>
      </c>
      <c r="X16151" t="s">
        <v>310</v>
      </c>
      <c r="AA16151" t="s">
        <v>317</v>
      </c>
      <c r="AB16151" t="s">
        <v>309</v>
      </c>
      <c r="AC16151">
        <v>12</v>
      </c>
      <c r="AD16151">
        <v>2009</v>
      </c>
      <c r="AG16151" t="s">
        <v>310</v>
      </c>
      <c r="AH16151" t="s">
        <v>433</v>
      </c>
      <c r="AI16151">
        <v>2</v>
      </c>
      <c r="AJ16151" t="s">
        <v>309</v>
      </c>
      <c r="AK16151" t="s">
        <v>684</v>
      </c>
      <c r="AU16151" t="s">
        <v>310</v>
      </c>
    </row>
    <row r="16152" spans="1:76" ht="14.65" customHeight="1" x14ac:dyDescent="0.25">
      <c r="A16152" s="21" t="s">
        <v>537</v>
      </c>
      <c r="B16152" t="s">
        <v>680</v>
      </c>
      <c r="C16152" t="b">
        <v>1</v>
      </c>
      <c r="D16152">
        <v>61944</v>
      </c>
      <c r="E16152" t="s">
        <v>12879</v>
      </c>
      <c r="F16152">
        <v>57777</v>
      </c>
      <c r="G16152" t="s">
        <v>14399</v>
      </c>
      <c r="H16152" t="s">
        <v>52</v>
      </c>
      <c r="I16152" t="s">
        <v>1199</v>
      </c>
      <c r="J16152" t="s">
        <v>14400</v>
      </c>
      <c r="K16152" t="s">
        <v>682</v>
      </c>
      <c r="L16152" t="s">
        <v>683</v>
      </c>
      <c r="N16152" t="s">
        <v>308</v>
      </c>
      <c r="O16152" t="s">
        <v>309</v>
      </c>
      <c r="P16152" t="s">
        <v>309</v>
      </c>
      <c r="S16152">
        <v>3</v>
      </c>
      <c r="U16152">
        <v>3</v>
      </c>
      <c r="V16152">
        <v>3</v>
      </c>
      <c r="X16152" t="s">
        <v>310</v>
      </c>
      <c r="AA16152" t="s">
        <v>317</v>
      </c>
      <c r="AB16152" t="s">
        <v>309</v>
      </c>
      <c r="AC16152">
        <v>1</v>
      </c>
      <c r="AD16152">
        <v>2012</v>
      </c>
      <c r="AG16152" t="s">
        <v>310</v>
      </c>
      <c r="AH16152" t="s">
        <v>433</v>
      </c>
      <c r="AI16152">
        <v>2</v>
      </c>
      <c r="AJ16152" t="s">
        <v>309</v>
      </c>
      <c r="AK16152" t="s">
        <v>684</v>
      </c>
      <c r="AU16152" t="s">
        <v>310</v>
      </c>
    </row>
    <row r="16153" spans="1:76" ht="14.65" customHeight="1" x14ac:dyDescent="0.25">
      <c r="A16153" s="21" t="s">
        <v>537</v>
      </c>
      <c r="B16153" t="s">
        <v>680</v>
      </c>
      <c r="C16153" t="b">
        <v>1</v>
      </c>
      <c r="D16153">
        <v>61944</v>
      </c>
      <c r="E16153" t="s">
        <v>12879</v>
      </c>
      <c r="F16153">
        <v>57778</v>
      </c>
      <c r="G16153" t="s">
        <v>14401</v>
      </c>
      <c r="H16153" t="s">
        <v>52</v>
      </c>
      <c r="I16153" t="s">
        <v>1199</v>
      </c>
      <c r="J16153" t="s">
        <v>14402</v>
      </c>
      <c r="K16153" t="s">
        <v>682</v>
      </c>
      <c r="L16153" t="s">
        <v>683</v>
      </c>
      <c r="N16153" t="s">
        <v>308</v>
      </c>
      <c r="O16153" t="s">
        <v>309</v>
      </c>
      <c r="P16153" t="s">
        <v>309</v>
      </c>
      <c r="S16153">
        <v>5</v>
      </c>
      <c r="U16153">
        <v>5</v>
      </c>
      <c r="V16153">
        <v>5</v>
      </c>
      <c r="X16153" t="s">
        <v>310</v>
      </c>
      <c r="AA16153" t="s">
        <v>317</v>
      </c>
      <c r="AB16153" t="s">
        <v>309</v>
      </c>
      <c r="AC16153">
        <v>1</v>
      </c>
      <c r="AD16153">
        <v>2012</v>
      </c>
      <c r="AG16153" t="s">
        <v>310</v>
      </c>
      <c r="AH16153" t="s">
        <v>433</v>
      </c>
      <c r="AI16153">
        <v>2</v>
      </c>
      <c r="AJ16153" t="s">
        <v>309</v>
      </c>
      <c r="AK16153" t="s">
        <v>684</v>
      </c>
      <c r="AU16153" t="s">
        <v>310</v>
      </c>
    </row>
    <row r="16154" spans="1:76" ht="14.65" customHeight="1" x14ac:dyDescent="0.25">
      <c r="A16154" s="21" t="s">
        <v>537</v>
      </c>
      <c r="B16154" t="s">
        <v>680</v>
      </c>
      <c r="C16154" t="b">
        <v>1</v>
      </c>
      <c r="D16154">
        <v>61944</v>
      </c>
      <c r="E16154" t="s">
        <v>12879</v>
      </c>
      <c r="F16154">
        <v>57779</v>
      </c>
      <c r="G16154" t="s">
        <v>14403</v>
      </c>
      <c r="H16154" t="s">
        <v>52</v>
      </c>
      <c r="I16154" t="s">
        <v>1199</v>
      </c>
      <c r="J16154" t="s">
        <v>14404</v>
      </c>
      <c r="K16154" t="s">
        <v>682</v>
      </c>
      <c r="L16154" t="s">
        <v>683</v>
      </c>
      <c r="N16154" t="s">
        <v>308</v>
      </c>
      <c r="O16154" t="s">
        <v>309</v>
      </c>
      <c r="P16154" t="s">
        <v>309</v>
      </c>
      <c r="S16154">
        <v>3</v>
      </c>
      <c r="U16154">
        <v>3</v>
      </c>
      <c r="V16154">
        <v>3</v>
      </c>
      <c r="X16154" t="s">
        <v>310</v>
      </c>
      <c r="AA16154" t="s">
        <v>317</v>
      </c>
      <c r="AB16154" t="s">
        <v>309</v>
      </c>
      <c r="AC16154">
        <v>1</v>
      </c>
      <c r="AD16154">
        <v>2012</v>
      </c>
      <c r="AG16154" t="s">
        <v>310</v>
      </c>
      <c r="AH16154" t="s">
        <v>433</v>
      </c>
      <c r="AI16154">
        <v>2</v>
      </c>
      <c r="AJ16154" t="s">
        <v>309</v>
      </c>
      <c r="AK16154" t="s">
        <v>684</v>
      </c>
      <c r="AU16154" t="s">
        <v>310</v>
      </c>
    </row>
    <row r="16155" spans="1:76" ht="14.65" customHeight="1" x14ac:dyDescent="0.25">
      <c r="A16155" s="21" t="s">
        <v>537</v>
      </c>
      <c r="B16155" t="s">
        <v>680</v>
      </c>
      <c r="C16155" t="b">
        <v>1</v>
      </c>
      <c r="D16155">
        <v>61944</v>
      </c>
      <c r="E16155" t="s">
        <v>12879</v>
      </c>
      <c r="F16155">
        <v>57780</v>
      </c>
      <c r="G16155" t="s">
        <v>14405</v>
      </c>
      <c r="H16155" t="s">
        <v>52</v>
      </c>
      <c r="I16155" t="s">
        <v>1199</v>
      </c>
      <c r="J16155" t="s">
        <v>14406</v>
      </c>
      <c r="K16155" t="s">
        <v>682</v>
      </c>
      <c r="L16155" t="s">
        <v>683</v>
      </c>
      <c r="N16155" t="s">
        <v>308</v>
      </c>
      <c r="O16155" t="s">
        <v>309</v>
      </c>
      <c r="P16155" t="s">
        <v>309</v>
      </c>
      <c r="S16155">
        <v>5</v>
      </c>
      <c r="U16155">
        <v>5</v>
      </c>
      <c r="V16155">
        <v>5</v>
      </c>
      <c r="X16155" t="s">
        <v>310</v>
      </c>
      <c r="AA16155" t="s">
        <v>317</v>
      </c>
      <c r="AB16155" t="s">
        <v>309</v>
      </c>
      <c r="AC16155">
        <v>2</v>
      </c>
      <c r="AD16155">
        <v>2012</v>
      </c>
      <c r="AG16155" t="s">
        <v>310</v>
      </c>
      <c r="AH16155" t="s">
        <v>433</v>
      </c>
      <c r="AI16155">
        <v>2</v>
      </c>
      <c r="AJ16155" t="s">
        <v>309</v>
      </c>
      <c r="AK16155" t="s">
        <v>684</v>
      </c>
      <c r="AU16155" t="s">
        <v>310</v>
      </c>
    </row>
    <row r="16156" spans="1:76" ht="14.65" customHeight="1" x14ac:dyDescent="0.25">
      <c r="A16156" s="21" t="s">
        <v>537</v>
      </c>
      <c r="B16156" t="s">
        <v>680</v>
      </c>
      <c r="C16156" t="b">
        <v>1</v>
      </c>
      <c r="D16156">
        <v>61944</v>
      </c>
      <c r="E16156" t="s">
        <v>12879</v>
      </c>
      <c r="F16156">
        <v>57781</v>
      </c>
      <c r="G16156" t="s">
        <v>14407</v>
      </c>
      <c r="H16156" t="s">
        <v>52</v>
      </c>
      <c r="I16156" t="s">
        <v>1199</v>
      </c>
      <c r="J16156" t="s">
        <v>14408</v>
      </c>
      <c r="K16156" t="s">
        <v>682</v>
      </c>
      <c r="L16156" t="s">
        <v>683</v>
      </c>
      <c r="N16156" t="s">
        <v>308</v>
      </c>
      <c r="O16156" t="s">
        <v>309</v>
      </c>
      <c r="P16156" t="s">
        <v>309</v>
      </c>
      <c r="S16156">
        <v>3</v>
      </c>
      <c r="U16156">
        <v>3</v>
      </c>
      <c r="V16156">
        <v>3</v>
      </c>
      <c r="X16156" t="s">
        <v>310</v>
      </c>
      <c r="AA16156" t="s">
        <v>317</v>
      </c>
      <c r="AB16156" t="s">
        <v>309</v>
      </c>
      <c r="AC16156">
        <v>1</v>
      </c>
      <c r="AD16156">
        <v>2012</v>
      </c>
      <c r="AG16156" t="s">
        <v>310</v>
      </c>
      <c r="AH16156" t="s">
        <v>433</v>
      </c>
      <c r="AI16156">
        <v>2</v>
      </c>
      <c r="AJ16156" t="s">
        <v>309</v>
      </c>
      <c r="AK16156" t="s">
        <v>684</v>
      </c>
      <c r="AU16156" t="s">
        <v>310</v>
      </c>
    </row>
    <row r="16157" spans="1:76" ht="14.65" customHeight="1" x14ac:dyDescent="0.25">
      <c r="A16157" s="21" t="s">
        <v>537</v>
      </c>
      <c r="B16157" t="s">
        <v>680</v>
      </c>
      <c r="C16157" t="b">
        <v>1</v>
      </c>
      <c r="D16157">
        <v>61944</v>
      </c>
      <c r="E16157" t="s">
        <v>12879</v>
      </c>
      <c r="F16157">
        <v>57782</v>
      </c>
      <c r="G16157" t="s">
        <v>14409</v>
      </c>
      <c r="H16157" t="s">
        <v>52</v>
      </c>
      <c r="I16157" t="s">
        <v>1199</v>
      </c>
      <c r="J16157" t="s">
        <v>14410</v>
      </c>
      <c r="K16157" t="s">
        <v>682</v>
      </c>
      <c r="L16157" t="s">
        <v>683</v>
      </c>
      <c r="N16157" t="s">
        <v>308</v>
      </c>
      <c r="O16157" t="s">
        <v>309</v>
      </c>
      <c r="P16157" t="s">
        <v>309</v>
      </c>
      <c r="S16157">
        <v>5</v>
      </c>
      <c r="U16157">
        <v>5</v>
      </c>
      <c r="V16157">
        <v>5</v>
      </c>
      <c r="X16157" t="s">
        <v>310</v>
      </c>
      <c r="AA16157" t="s">
        <v>317</v>
      </c>
      <c r="AB16157" t="s">
        <v>309</v>
      </c>
      <c r="AC16157">
        <v>2</v>
      </c>
      <c r="AD16157">
        <v>2012</v>
      </c>
      <c r="AG16157" t="s">
        <v>310</v>
      </c>
      <c r="AH16157" t="s">
        <v>433</v>
      </c>
      <c r="AI16157">
        <v>2</v>
      </c>
      <c r="AJ16157" t="s">
        <v>309</v>
      </c>
      <c r="AK16157" t="s">
        <v>684</v>
      </c>
      <c r="AU16157" t="s">
        <v>310</v>
      </c>
    </row>
    <row r="16158" spans="1:76" ht="14.65" customHeight="1" x14ac:dyDescent="0.25">
      <c r="A16158" s="21" t="s">
        <v>537</v>
      </c>
      <c r="B16158" t="s">
        <v>680</v>
      </c>
      <c r="C16158" t="b">
        <v>1</v>
      </c>
      <c r="D16158">
        <v>61944</v>
      </c>
      <c r="E16158" t="s">
        <v>12879</v>
      </c>
      <c r="F16158">
        <v>57783</v>
      </c>
      <c r="G16158" t="s">
        <v>14411</v>
      </c>
      <c r="H16158" t="s">
        <v>52</v>
      </c>
      <c r="I16158" t="s">
        <v>1199</v>
      </c>
      <c r="J16158" t="s">
        <v>14412</v>
      </c>
      <c r="K16158" t="s">
        <v>682</v>
      </c>
      <c r="L16158" t="s">
        <v>683</v>
      </c>
      <c r="N16158" t="s">
        <v>308</v>
      </c>
      <c r="O16158" t="s">
        <v>309</v>
      </c>
      <c r="P16158" t="s">
        <v>309</v>
      </c>
      <c r="S16158">
        <v>5</v>
      </c>
      <c r="U16158">
        <v>5</v>
      </c>
      <c r="V16158">
        <v>5</v>
      </c>
      <c r="X16158" t="s">
        <v>310</v>
      </c>
      <c r="AA16158" t="s">
        <v>317</v>
      </c>
      <c r="AB16158" t="s">
        <v>309</v>
      </c>
      <c r="AC16158">
        <v>1</v>
      </c>
      <c r="AD16158">
        <v>2012</v>
      </c>
      <c r="AG16158" t="s">
        <v>310</v>
      </c>
      <c r="AH16158" t="s">
        <v>433</v>
      </c>
      <c r="AI16158">
        <v>2</v>
      </c>
      <c r="AJ16158" t="s">
        <v>309</v>
      </c>
      <c r="AK16158" t="s">
        <v>684</v>
      </c>
      <c r="AU16158" t="s">
        <v>310</v>
      </c>
    </row>
    <row r="16159" spans="1:76" ht="14.65" customHeight="1" x14ac:dyDescent="0.25">
      <c r="A16159" s="21" t="s">
        <v>537</v>
      </c>
      <c r="B16159" t="s">
        <v>680</v>
      </c>
      <c r="C16159" t="b">
        <v>1</v>
      </c>
      <c r="D16159">
        <v>61944</v>
      </c>
      <c r="E16159" t="s">
        <v>12879</v>
      </c>
      <c r="F16159">
        <v>57784</v>
      </c>
      <c r="G16159" t="s">
        <v>14413</v>
      </c>
      <c r="H16159" t="s">
        <v>52</v>
      </c>
      <c r="I16159" t="s">
        <v>1199</v>
      </c>
      <c r="J16159" t="s">
        <v>14414</v>
      </c>
      <c r="K16159" t="s">
        <v>682</v>
      </c>
      <c r="L16159" t="s">
        <v>683</v>
      </c>
      <c r="N16159" t="s">
        <v>308</v>
      </c>
      <c r="O16159" t="s">
        <v>309</v>
      </c>
      <c r="P16159" t="s">
        <v>309</v>
      </c>
      <c r="S16159">
        <v>5</v>
      </c>
      <c r="U16159">
        <v>5</v>
      </c>
      <c r="V16159">
        <v>5</v>
      </c>
      <c r="X16159" t="s">
        <v>310</v>
      </c>
      <c r="AA16159" t="s">
        <v>317</v>
      </c>
      <c r="AB16159" t="s">
        <v>309</v>
      </c>
      <c r="AC16159">
        <v>2</v>
      </c>
      <c r="AD16159">
        <v>2012</v>
      </c>
      <c r="AG16159" t="s">
        <v>310</v>
      </c>
      <c r="AH16159" t="s">
        <v>433</v>
      </c>
      <c r="AI16159">
        <v>2</v>
      </c>
      <c r="AJ16159" t="s">
        <v>309</v>
      </c>
      <c r="AK16159" t="s">
        <v>684</v>
      </c>
      <c r="AU16159" t="s">
        <v>310</v>
      </c>
    </row>
    <row r="16160" spans="1:76" ht="14.65" customHeight="1" x14ac:dyDescent="0.25">
      <c r="A16160" s="21" t="s">
        <v>537</v>
      </c>
      <c r="B16160" t="s">
        <v>680</v>
      </c>
      <c r="C16160" t="b">
        <v>1</v>
      </c>
      <c r="D16160">
        <v>61944</v>
      </c>
      <c r="E16160" t="s">
        <v>12879</v>
      </c>
      <c r="F16160">
        <v>57785</v>
      </c>
      <c r="G16160" t="s">
        <v>14415</v>
      </c>
      <c r="H16160" t="s">
        <v>52</v>
      </c>
      <c r="I16160" t="s">
        <v>1199</v>
      </c>
      <c r="J16160" t="s">
        <v>14416</v>
      </c>
      <c r="K16160" t="s">
        <v>682</v>
      </c>
      <c r="L16160" t="s">
        <v>683</v>
      </c>
      <c r="N16160" t="s">
        <v>308</v>
      </c>
      <c r="O16160" t="s">
        <v>309</v>
      </c>
      <c r="P16160" t="s">
        <v>309</v>
      </c>
      <c r="S16160">
        <v>5</v>
      </c>
      <c r="U16160">
        <v>5</v>
      </c>
      <c r="V16160">
        <v>5</v>
      </c>
      <c r="X16160" t="s">
        <v>310</v>
      </c>
      <c r="AA16160" t="s">
        <v>317</v>
      </c>
      <c r="AB16160" t="s">
        <v>309</v>
      </c>
      <c r="AC16160">
        <v>2</v>
      </c>
      <c r="AD16160">
        <v>2012</v>
      </c>
      <c r="AG16160" t="s">
        <v>310</v>
      </c>
      <c r="AH16160" t="s">
        <v>433</v>
      </c>
      <c r="AI16160">
        <v>2</v>
      </c>
      <c r="AJ16160" t="s">
        <v>309</v>
      </c>
      <c r="AK16160" t="s">
        <v>684</v>
      </c>
      <c r="AU16160" t="s">
        <v>310</v>
      </c>
    </row>
    <row r="16161" spans="1:76" ht="14.65" customHeight="1" x14ac:dyDescent="0.25">
      <c r="A16161" s="21" t="s">
        <v>537</v>
      </c>
      <c r="B16161" t="s">
        <v>15</v>
      </c>
      <c r="C16161" t="b">
        <v>1</v>
      </c>
      <c r="D16161">
        <v>55963</v>
      </c>
      <c r="E16161" t="s">
        <v>12681</v>
      </c>
      <c r="F16161">
        <v>57787</v>
      </c>
      <c r="G16161" t="s">
        <v>14417</v>
      </c>
      <c r="H16161" t="s">
        <v>63</v>
      </c>
      <c r="I16161" t="s">
        <v>2357</v>
      </c>
      <c r="J16161" t="s">
        <v>305</v>
      </c>
      <c r="K16161" t="s">
        <v>324</v>
      </c>
      <c r="L16161" t="s">
        <v>325</v>
      </c>
      <c r="N16161" t="s">
        <v>375</v>
      </c>
      <c r="O16161" t="s">
        <v>309</v>
      </c>
      <c r="P16161" t="s">
        <v>309</v>
      </c>
      <c r="S16161">
        <v>470.4</v>
      </c>
      <c r="U16161">
        <v>470.4</v>
      </c>
      <c r="V16161">
        <v>470.4</v>
      </c>
      <c r="W16161">
        <v>7.1</v>
      </c>
      <c r="X16161" t="s">
        <v>310</v>
      </c>
      <c r="AA16161" t="s">
        <v>317</v>
      </c>
      <c r="AB16161" t="s">
        <v>309</v>
      </c>
      <c r="AC16161">
        <v>10</v>
      </c>
      <c r="AD16161">
        <v>2012</v>
      </c>
      <c r="AG16161" t="s">
        <v>310</v>
      </c>
      <c r="AH16161" t="s">
        <v>433</v>
      </c>
      <c r="AI16161">
        <v>2</v>
      </c>
      <c r="AJ16161" t="s">
        <v>309</v>
      </c>
      <c r="AK16161" t="s">
        <v>326</v>
      </c>
      <c r="AU16161" t="s">
        <v>310</v>
      </c>
      <c r="AV16161" t="s">
        <v>310</v>
      </c>
      <c r="AW16161">
        <v>294</v>
      </c>
      <c r="BV16161" t="s">
        <v>310</v>
      </c>
    </row>
    <row r="16162" spans="1:76" ht="14.65" customHeight="1" x14ac:dyDescent="0.25">
      <c r="A16162" s="21" t="s">
        <v>1093</v>
      </c>
      <c r="B16162" t="s">
        <v>9</v>
      </c>
      <c r="C16162" t="b">
        <v>0</v>
      </c>
      <c r="D16162">
        <v>57103</v>
      </c>
      <c r="E16162" t="s">
        <v>14418</v>
      </c>
      <c r="F16162">
        <v>57788</v>
      </c>
      <c r="G16162" t="s">
        <v>14418</v>
      </c>
      <c r="H16162" t="s">
        <v>14419</v>
      </c>
      <c r="I16162" t="s">
        <v>14420</v>
      </c>
      <c r="J16162" t="s">
        <v>6995</v>
      </c>
      <c r="K16162" t="s">
        <v>370</v>
      </c>
      <c r="L16162" t="s">
        <v>371</v>
      </c>
      <c r="N16162" t="s">
        <v>308</v>
      </c>
      <c r="O16162" t="s">
        <v>309</v>
      </c>
      <c r="P16162" t="s">
        <v>309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10</v>
      </c>
      <c r="AA16162" t="s">
        <v>317</v>
      </c>
      <c r="AB16162" t="s">
        <v>309</v>
      </c>
      <c r="AC16162">
        <v>7</v>
      </c>
      <c r="AD16162">
        <v>2004</v>
      </c>
      <c r="AG16162" t="s">
        <v>312</v>
      </c>
      <c r="AH16162" t="s">
        <v>3010</v>
      </c>
      <c r="AI16162">
        <v>5</v>
      </c>
      <c r="AJ16162" t="s">
        <v>549</v>
      </c>
      <c r="AK16162" t="s">
        <v>342</v>
      </c>
      <c r="AL16162" t="s">
        <v>314</v>
      </c>
      <c r="AU16162" t="s">
        <v>310</v>
      </c>
      <c r="AV16162" t="s">
        <v>310</v>
      </c>
      <c r="AX16162" t="s">
        <v>352</v>
      </c>
      <c r="BV16162" t="s">
        <v>312</v>
      </c>
      <c r="BW16162" t="s">
        <v>310</v>
      </c>
      <c r="BX16162" t="s">
        <v>312</v>
      </c>
    </row>
    <row r="16163" spans="1:76" ht="14.65" customHeight="1" x14ac:dyDescent="0.25">
      <c r="A16163" s="21" t="s">
        <v>1093</v>
      </c>
      <c r="B16163" t="s">
        <v>9</v>
      </c>
      <c r="C16163" t="b">
        <v>0</v>
      </c>
      <c r="D16163">
        <v>57103</v>
      </c>
      <c r="E16163" t="s">
        <v>14418</v>
      </c>
      <c r="F16163">
        <v>57788</v>
      </c>
      <c r="G16163" t="s">
        <v>14418</v>
      </c>
      <c r="H16163" t="s">
        <v>14419</v>
      </c>
      <c r="I16163" t="s">
        <v>14420</v>
      </c>
      <c r="J16163" t="s">
        <v>6997</v>
      </c>
      <c r="K16163" t="s">
        <v>370</v>
      </c>
      <c r="L16163" t="s">
        <v>371</v>
      </c>
      <c r="N16163" t="s">
        <v>308</v>
      </c>
      <c r="O16163" t="s">
        <v>309</v>
      </c>
      <c r="P16163" t="s">
        <v>309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10</v>
      </c>
      <c r="AA16163" t="s">
        <v>317</v>
      </c>
      <c r="AB16163" t="s">
        <v>309</v>
      </c>
      <c r="AC16163">
        <v>7</v>
      </c>
      <c r="AD16163">
        <v>2004</v>
      </c>
      <c r="AG16163" t="s">
        <v>312</v>
      </c>
      <c r="AH16163" t="s">
        <v>3010</v>
      </c>
      <c r="AI16163">
        <v>5</v>
      </c>
      <c r="AJ16163" t="s">
        <v>549</v>
      </c>
      <c r="AK16163" t="s">
        <v>342</v>
      </c>
      <c r="AL16163" t="s">
        <v>314</v>
      </c>
      <c r="AU16163" t="s">
        <v>310</v>
      </c>
      <c r="AV16163" t="s">
        <v>310</v>
      </c>
      <c r="AX16163" t="s">
        <v>352</v>
      </c>
      <c r="BV16163" t="s">
        <v>312</v>
      </c>
      <c r="BW16163" t="s">
        <v>310</v>
      </c>
      <c r="BX16163" t="s">
        <v>312</v>
      </c>
    </row>
    <row r="16164" spans="1:76" ht="14.65" customHeight="1" x14ac:dyDescent="0.25">
      <c r="A16164" s="21" t="s">
        <v>318</v>
      </c>
      <c r="B16164" t="s">
        <v>9</v>
      </c>
      <c r="C16164" t="b">
        <v>0</v>
      </c>
      <c r="D16164">
        <v>57106</v>
      </c>
      <c r="E16164" t="s">
        <v>14421</v>
      </c>
      <c r="F16164">
        <v>57789</v>
      </c>
      <c r="G16164" t="s">
        <v>14422</v>
      </c>
      <c r="H16164" t="s">
        <v>81</v>
      </c>
      <c r="I16164" t="s">
        <v>128</v>
      </c>
      <c r="J16164" t="s">
        <v>2738</v>
      </c>
      <c r="K16164" t="s">
        <v>651</v>
      </c>
      <c r="L16164" t="s">
        <v>307</v>
      </c>
      <c r="N16164" t="s">
        <v>308</v>
      </c>
      <c r="O16164" t="s">
        <v>309</v>
      </c>
      <c r="P16164" t="s">
        <v>309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10</v>
      </c>
      <c r="AA16164" t="s">
        <v>317</v>
      </c>
      <c r="AB16164" t="s">
        <v>309</v>
      </c>
      <c r="AC16164">
        <v>7</v>
      </c>
      <c r="AD16164">
        <v>2010</v>
      </c>
      <c r="AG16164" t="s">
        <v>312</v>
      </c>
      <c r="AH16164" t="s">
        <v>3010</v>
      </c>
      <c r="AI16164">
        <v>5</v>
      </c>
      <c r="AJ16164" t="s">
        <v>549</v>
      </c>
      <c r="AK16164" t="s">
        <v>342</v>
      </c>
      <c r="AU16164" t="s">
        <v>310</v>
      </c>
      <c r="AV16164" t="s">
        <v>310</v>
      </c>
      <c r="AX16164" t="s">
        <v>315</v>
      </c>
      <c r="BS16164" t="s">
        <v>310</v>
      </c>
      <c r="BV16164" t="s">
        <v>310</v>
      </c>
      <c r="BW16164" t="s">
        <v>310</v>
      </c>
      <c r="BX16164" t="s">
        <v>310</v>
      </c>
    </row>
    <row r="16165" spans="1:76" ht="14.65" customHeight="1" x14ac:dyDescent="0.25">
      <c r="A16165" s="21" t="s">
        <v>318</v>
      </c>
      <c r="B16165" t="s">
        <v>9</v>
      </c>
      <c r="C16165" t="b">
        <v>0</v>
      </c>
      <c r="D16165">
        <v>57106</v>
      </c>
      <c r="E16165" t="s">
        <v>14421</v>
      </c>
      <c r="F16165">
        <v>57789</v>
      </c>
      <c r="G16165" t="s">
        <v>14422</v>
      </c>
      <c r="H16165" t="s">
        <v>81</v>
      </c>
      <c r="I16165" t="s">
        <v>128</v>
      </c>
      <c r="J16165" t="s">
        <v>2466</v>
      </c>
      <c r="K16165" t="s">
        <v>651</v>
      </c>
      <c r="L16165" t="s">
        <v>307</v>
      </c>
      <c r="N16165" t="s">
        <v>308</v>
      </c>
      <c r="O16165" t="s">
        <v>309</v>
      </c>
      <c r="P16165" t="s">
        <v>309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10</v>
      </c>
      <c r="AA16165" t="s">
        <v>317</v>
      </c>
      <c r="AB16165" t="s">
        <v>309</v>
      </c>
      <c r="AC16165">
        <v>7</v>
      </c>
      <c r="AD16165">
        <v>2010</v>
      </c>
      <c r="AG16165" t="s">
        <v>312</v>
      </c>
      <c r="AH16165" t="s">
        <v>3010</v>
      </c>
      <c r="AI16165">
        <v>5</v>
      </c>
      <c r="AJ16165" t="s">
        <v>549</v>
      </c>
      <c r="AK16165" t="s">
        <v>342</v>
      </c>
      <c r="AU16165" t="s">
        <v>310</v>
      </c>
      <c r="AV16165" t="s">
        <v>310</v>
      </c>
      <c r="AX16165" t="s">
        <v>315</v>
      </c>
      <c r="BS16165" t="s">
        <v>310</v>
      </c>
      <c r="BV16165" t="s">
        <v>310</v>
      </c>
      <c r="BW16165" t="s">
        <v>310</v>
      </c>
      <c r="BX16165" t="s">
        <v>310</v>
      </c>
    </row>
    <row r="16166" spans="1:76" ht="14.65" customHeight="1" x14ac:dyDescent="0.25">
      <c r="A16166" s="21" t="s">
        <v>318</v>
      </c>
      <c r="B16166" t="s">
        <v>9</v>
      </c>
      <c r="C16166" t="b">
        <v>0</v>
      </c>
      <c r="D16166">
        <v>57106</v>
      </c>
      <c r="E16166" t="s">
        <v>14421</v>
      </c>
      <c r="F16166">
        <v>57789</v>
      </c>
      <c r="G16166" t="s">
        <v>14422</v>
      </c>
      <c r="H16166" t="s">
        <v>81</v>
      </c>
      <c r="I16166" t="s">
        <v>128</v>
      </c>
      <c r="J16166" t="s">
        <v>3647</v>
      </c>
      <c r="K16166" t="s">
        <v>651</v>
      </c>
      <c r="L16166" t="s">
        <v>307</v>
      </c>
      <c r="N16166" t="s">
        <v>308</v>
      </c>
      <c r="O16166" t="s">
        <v>309</v>
      </c>
      <c r="P16166" t="s">
        <v>309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10</v>
      </c>
      <c r="AA16166" t="s">
        <v>317</v>
      </c>
      <c r="AB16166" t="s">
        <v>309</v>
      </c>
      <c r="AC16166">
        <v>7</v>
      </c>
      <c r="AD16166">
        <v>2010</v>
      </c>
      <c r="AG16166" t="s">
        <v>312</v>
      </c>
      <c r="AH16166" t="s">
        <v>3010</v>
      </c>
      <c r="AI16166">
        <v>5</v>
      </c>
      <c r="AJ16166" t="s">
        <v>549</v>
      </c>
      <c r="AK16166" t="s">
        <v>342</v>
      </c>
      <c r="AU16166" t="s">
        <v>310</v>
      </c>
      <c r="AV16166" t="s">
        <v>310</v>
      </c>
      <c r="AX16166" t="s">
        <v>315</v>
      </c>
      <c r="BS16166" t="s">
        <v>310</v>
      </c>
      <c r="BV16166" t="s">
        <v>310</v>
      </c>
      <c r="BW16166" t="s">
        <v>310</v>
      </c>
      <c r="BX16166" t="s">
        <v>310</v>
      </c>
    </row>
    <row r="16167" spans="1:76" ht="14.65" customHeight="1" x14ac:dyDescent="0.25">
      <c r="A16167" s="21" t="s">
        <v>322</v>
      </c>
      <c r="B16167" t="s">
        <v>680</v>
      </c>
      <c r="C16167" t="b">
        <v>1</v>
      </c>
      <c r="D16167">
        <v>57107</v>
      </c>
      <c r="E16167" t="s">
        <v>14423</v>
      </c>
      <c r="F16167">
        <v>57790</v>
      </c>
      <c r="G16167" t="s">
        <v>14424</v>
      </c>
      <c r="H16167" t="s">
        <v>51</v>
      </c>
      <c r="I16167" t="s">
        <v>11839</v>
      </c>
      <c r="J16167" t="s">
        <v>305</v>
      </c>
      <c r="K16167" t="s">
        <v>682</v>
      </c>
      <c r="L16167" t="s">
        <v>683</v>
      </c>
      <c r="N16167" t="s">
        <v>308</v>
      </c>
      <c r="O16167" t="s">
        <v>309</v>
      </c>
      <c r="P16167" t="s">
        <v>309</v>
      </c>
      <c r="S16167">
        <v>14.9</v>
      </c>
      <c r="U16167">
        <v>14.9</v>
      </c>
      <c r="V16167">
        <v>14.9</v>
      </c>
      <c r="X16167" t="s">
        <v>310</v>
      </c>
      <c r="AA16167" t="s">
        <v>317</v>
      </c>
      <c r="AB16167" t="s">
        <v>309</v>
      </c>
      <c r="AC16167">
        <v>12</v>
      </c>
      <c r="AD16167">
        <v>2011</v>
      </c>
      <c r="AG16167" t="s">
        <v>310</v>
      </c>
      <c r="AH16167" t="s">
        <v>433</v>
      </c>
      <c r="AI16167">
        <v>2</v>
      </c>
      <c r="AJ16167" t="s">
        <v>309</v>
      </c>
      <c r="AK16167" t="s">
        <v>684</v>
      </c>
    </row>
    <row r="16168" spans="1:76" ht="14.65" customHeight="1" x14ac:dyDescent="0.25">
      <c r="A16168" s="21" t="s">
        <v>322</v>
      </c>
      <c r="B16168" t="s">
        <v>15</v>
      </c>
      <c r="C16168" t="b">
        <v>1</v>
      </c>
      <c r="D16168">
        <v>56930</v>
      </c>
      <c r="E16168" t="s">
        <v>14081</v>
      </c>
      <c r="F16168">
        <v>57791</v>
      </c>
      <c r="G16168" t="s">
        <v>14425</v>
      </c>
      <c r="H16168" t="s">
        <v>52</v>
      </c>
      <c r="I16168" t="s">
        <v>6374</v>
      </c>
      <c r="J16168" t="s">
        <v>11507</v>
      </c>
      <c r="K16168" t="s">
        <v>324</v>
      </c>
      <c r="L16168" t="s">
        <v>325</v>
      </c>
      <c r="N16168" t="s">
        <v>308</v>
      </c>
      <c r="O16168" t="s">
        <v>309</v>
      </c>
      <c r="P16168" t="s">
        <v>309</v>
      </c>
      <c r="S16168">
        <v>1.5</v>
      </c>
      <c r="U16168">
        <v>1.5</v>
      </c>
      <c r="V16168">
        <v>1.5</v>
      </c>
      <c r="W16168">
        <v>0.1</v>
      </c>
      <c r="X16168" t="s">
        <v>310</v>
      </c>
      <c r="AA16168" t="s">
        <v>317</v>
      </c>
      <c r="AB16168" t="s">
        <v>309</v>
      </c>
      <c r="AC16168">
        <v>11</v>
      </c>
      <c r="AD16168">
        <v>2011</v>
      </c>
      <c r="AG16168" t="s">
        <v>310</v>
      </c>
      <c r="AH16168" t="s">
        <v>433</v>
      </c>
      <c r="AI16168">
        <v>2</v>
      </c>
      <c r="AJ16168" t="s">
        <v>309</v>
      </c>
      <c r="AK16168" t="s">
        <v>326</v>
      </c>
      <c r="AU16168" t="s">
        <v>310</v>
      </c>
      <c r="AV16168" t="s">
        <v>310</v>
      </c>
      <c r="AW16168">
        <v>1</v>
      </c>
      <c r="BV16168" t="s">
        <v>310</v>
      </c>
    </row>
    <row r="16169" spans="1:76" ht="14.65" customHeight="1" x14ac:dyDescent="0.25">
      <c r="A16169" s="21" t="s">
        <v>322</v>
      </c>
      <c r="B16169" t="s">
        <v>15</v>
      </c>
      <c r="C16169" t="b">
        <v>1</v>
      </c>
      <c r="D16169">
        <v>56930</v>
      </c>
      <c r="E16169" t="s">
        <v>14081</v>
      </c>
      <c r="F16169">
        <v>57792</v>
      </c>
      <c r="G16169" t="s">
        <v>14426</v>
      </c>
      <c r="H16169" t="s">
        <v>52</v>
      </c>
      <c r="I16169" t="s">
        <v>1039</v>
      </c>
      <c r="J16169" t="s">
        <v>11507</v>
      </c>
      <c r="K16169" t="s">
        <v>324</v>
      </c>
      <c r="L16169" t="s">
        <v>325</v>
      </c>
      <c r="N16169" t="s">
        <v>308</v>
      </c>
      <c r="O16169" t="s">
        <v>309</v>
      </c>
      <c r="P16169" t="s">
        <v>309</v>
      </c>
      <c r="S16169">
        <v>1</v>
      </c>
      <c r="U16169">
        <v>1</v>
      </c>
      <c r="V16169">
        <v>1</v>
      </c>
      <c r="W16169">
        <v>0.1</v>
      </c>
      <c r="X16169" t="s">
        <v>310</v>
      </c>
      <c r="AA16169" t="s">
        <v>317</v>
      </c>
      <c r="AB16169" t="s">
        <v>309</v>
      </c>
      <c r="AC16169">
        <v>12</v>
      </c>
      <c r="AD16169">
        <v>2011</v>
      </c>
      <c r="AG16169" t="s">
        <v>310</v>
      </c>
      <c r="AH16169" t="s">
        <v>433</v>
      </c>
      <c r="AI16169">
        <v>2</v>
      </c>
      <c r="AJ16169" t="s">
        <v>309</v>
      </c>
      <c r="AK16169" t="s">
        <v>326</v>
      </c>
      <c r="AU16169" t="s">
        <v>310</v>
      </c>
      <c r="AV16169" t="s">
        <v>310</v>
      </c>
      <c r="AW16169">
        <v>1</v>
      </c>
      <c r="BV16169" t="s">
        <v>310</v>
      </c>
    </row>
    <row r="16170" spans="1:76" ht="14.65" customHeight="1" x14ac:dyDescent="0.25">
      <c r="A16170" s="21" t="s">
        <v>1474</v>
      </c>
      <c r="B16170" t="s">
        <v>23</v>
      </c>
      <c r="C16170" t="b">
        <v>1</v>
      </c>
      <c r="D16170">
        <v>57109</v>
      </c>
      <c r="E16170" t="s">
        <v>14427</v>
      </c>
      <c r="F16170">
        <v>57794</v>
      </c>
      <c r="G16170" t="s">
        <v>14428</v>
      </c>
      <c r="H16170" t="s">
        <v>62</v>
      </c>
      <c r="I16170" t="s">
        <v>1935</v>
      </c>
      <c r="J16170" t="s">
        <v>1050</v>
      </c>
      <c r="K16170" t="s">
        <v>350</v>
      </c>
      <c r="L16170" t="s">
        <v>54</v>
      </c>
      <c r="M16170" t="s">
        <v>1792</v>
      </c>
      <c r="N16170" t="s">
        <v>308</v>
      </c>
      <c r="O16170" t="s">
        <v>309</v>
      </c>
      <c r="P16170" t="s">
        <v>312</v>
      </c>
      <c r="Q16170" t="s">
        <v>14429</v>
      </c>
      <c r="R16170" t="s">
        <v>14429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10</v>
      </c>
      <c r="AA16170" t="s">
        <v>317</v>
      </c>
      <c r="AB16170" t="s">
        <v>309</v>
      </c>
      <c r="AC16170">
        <v>4</v>
      </c>
      <c r="AD16170">
        <v>2018</v>
      </c>
      <c r="AG16170" t="s">
        <v>310</v>
      </c>
      <c r="AH16170" t="s">
        <v>433</v>
      </c>
      <c r="AI16170">
        <v>2</v>
      </c>
      <c r="AJ16170" t="s">
        <v>309</v>
      </c>
      <c r="AK16170" t="s">
        <v>342</v>
      </c>
      <c r="AQ16170" t="s">
        <v>342</v>
      </c>
      <c r="AU16170" t="s">
        <v>310</v>
      </c>
      <c r="AV16170" t="s">
        <v>310</v>
      </c>
      <c r="AX16170" t="s">
        <v>352</v>
      </c>
      <c r="BF16170">
        <v>10</v>
      </c>
      <c r="BG16170">
        <v>7</v>
      </c>
      <c r="BH16170">
        <v>1</v>
      </c>
      <c r="BI16170">
        <v>2023</v>
      </c>
      <c r="BV16170" t="s">
        <v>310</v>
      </c>
      <c r="BW16170" t="s">
        <v>310</v>
      </c>
    </row>
    <row r="16171" spans="1:76" ht="14.65" customHeight="1" x14ac:dyDescent="0.25">
      <c r="A16171" s="21" t="s">
        <v>1474</v>
      </c>
      <c r="B16171" t="s">
        <v>23</v>
      </c>
      <c r="C16171" t="b">
        <v>1</v>
      </c>
      <c r="D16171">
        <v>57109</v>
      </c>
      <c r="E16171" t="s">
        <v>14427</v>
      </c>
      <c r="F16171">
        <v>57794</v>
      </c>
      <c r="G16171" t="s">
        <v>14428</v>
      </c>
      <c r="H16171" t="s">
        <v>62</v>
      </c>
      <c r="I16171" t="s">
        <v>1935</v>
      </c>
      <c r="J16171" t="s">
        <v>1051</v>
      </c>
      <c r="K16171" t="s">
        <v>350</v>
      </c>
      <c r="L16171" t="s">
        <v>54</v>
      </c>
      <c r="M16171" t="s">
        <v>1792</v>
      </c>
      <c r="N16171" t="s">
        <v>308</v>
      </c>
      <c r="O16171" t="s">
        <v>309</v>
      </c>
      <c r="P16171" t="s">
        <v>312</v>
      </c>
      <c r="Q16171" t="s">
        <v>14429</v>
      </c>
      <c r="R16171" t="s">
        <v>14429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10</v>
      </c>
      <c r="AA16171" t="s">
        <v>317</v>
      </c>
      <c r="AB16171" t="s">
        <v>309</v>
      </c>
      <c r="AC16171">
        <v>4</v>
      </c>
      <c r="AD16171">
        <v>2018</v>
      </c>
      <c r="AG16171" t="s">
        <v>310</v>
      </c>
      <c r="AH16171" t="s">
        <v>433</v>
      </c>
      <c r="AI16171">
        <v>2</v>
      </c>
      <c r="AJ16171" t="s">
        <v>309</v>
      </c>
      <c r="AK16171" t="s">
        <v>342</v>
      </c>
      <c r="AQ16171" t="s">
        <v>342</v>
      </c>
      <c r="AU16171" t="s">
        <v>310</v>
      </c>
      <c r="AV16171" t="s">
        <v>310</v>
      </c>
      <c r="AX16171" t="s">
        <v>352</v>
      </c>
      <c r="BF16171">
        <v>10</v>
      </c>
      <c r="BG16171">
        <v>7</v>
      </c>
      <c r="BH16171">
        <v>1</v>
      </c>
      <c r="BI16171">
        <v>2023</v>
      </c>
      <c r="BV16171" t="s">
        <v>310</v>
      </c>
      <c r="BW16171" t="s">
        <v>310</v>
      </c>
    </row>
    <row r="16172" spans="1:76" ht="14.65" customHeight="1" x14ac:dyDescent="0.25">
      <c r="A16172" s="21" t="s">
        <v>1474</v>
      </c>
      <c r="B16172" t="s">
        <v>23</v>
      </c>
      <c r="C16172" t="b">
        <v>1</v>
      </c>
      <c r="D16172">
        <v>57109</v>
      </c>
      <c r="E16172" t="s">
        <v>14427</v>
      </c>
      <c r="F16172">
        <v>57794</v>
      </c>
      <c r="G16172" t="s">
        <v>14428</v>
      </c>
      <c r="H16172" t="s">
        <v>62</v>
      </c>
      <c r="I16172" t="s">
        <v>1935</v>
      </c>
      <c r="J16172" t="s">
        <v>642</v>
      </c>
      <c r="K16172" t="s">
        <v>350</v>
      </c>
      <c r="L16172" t="s">
        <v>52</v>
      </c>
      <c r="M16172" t="s">
        <v>1792</v>
      </c>
      <c r="N16172" t="s">
        <v>308</v>
      </c>
      <c r="O16172" t="s">
        <v>312</v>
      </c>
      <c r="P16172" t="s">
        <v>309</v>
      </c>
      <c r="Q16172" t="s">
        <v>14429</v>
      </c>
      <c r="R16172" t="s">
        <v>14429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10</v>
      </c>
      <c r="AA16172" t="s">
        <v>317</v>
      </c>
      <c r="AB16172" t="s">
        <v>309</v>
      </c>
      <c r="AC16172">
        <v>4</v>
      </c>
      <c r="AD16172">
        <v>2018</v>
      </c>
      <c r="AG16172" t="s">
        <v>310</v>
      </c>
      <c r="AH16172" t="s">
        <v>433</v>
      </c>
      <c r="AI16172">
        <v>2</v>
      </c>
      <c r="AJ16172" t="s">
        <v>309</v>
      </c>
      <c r="AK16172" t="s">
        <v>342</v>
      </c>
      <c r="AQ16172" t="s">
        <v>342</v>
      </c>
      <c r="AU16172" t="s">
        <v>310</v>
      </c>
      <c r="AV16172" t="s">
        <v>310</v>
      </c>
      <c r="AX16172" t="s">
        <v>352</v>
      </c>
      <c r="BF16172">
        <v>10</v>
      </c>
      <c r="BG16172">
        <v>7</v>
      </c>
      <c r="BH16172">
        <v>1</v>
      </c>
      <c r="BI16172">
        <v>2023</v>
      </c>
      <c r="BV16172" t="s">
        <v>310</v>
      </c>
      <c r="BW16172" t="s">
        <v>310</v>
      </c>
      <c r="BX16172" t="s">
        <v>310</v>
      </c>
    </row>
    <row r="16173" spans="1:76" ht="14.65" customHeight="1" x14ac:dyDescent="0.25">
      <c r="A16173" s="21" t="s">
        <v>322</v>
      </c>
      <c r="B16173" t="s">
        <v>680</v>
      </c>
      <c r="C16173" t="b">
        <v>1</v>
      </c>
      <c r="D16173">
        <v>57112</v>
      </c>
      <c r="E16173" t="s">
        <v>14430</v>
      </c>
      <c r="F16173">
        <v>57795</v>
      </c>
      <c r="G16173" t="s">
        <v>14430</v>
      </c>
      <c r="H16173" t="s">
        <v>51</v>
      </c>
      <c r="I16173" t="s">
        <v>646</v>
      </c>
      <c r="J16173" t="s">
        <v>305</v>
      </c>
      <c r="K16173" t="s">
        <v>682</v>
      </c>
      <c r="L16173" t="s">
        <v>683</v>
      </c>
      <c r="N16173" t="s">
        <v>308</v>
      </c>
      <c r="O16173" t="s">
        <v>309</v>
      </c>
      <c r="P16173" t="s">
        <v>309</v>
      </c>
      <c r="S16173">
        <v>4.5</v>
      </c>
      <c r="U16173">
        <v>4.5</v>
      </c>
      <c r="V16173">
        <v>4.5</v>
      </c>
      <c r="X16173" t="s">
        <v>310</v>
      </c>
      <c r="AA16173" t="s">
        <v>317</v>
      </c>
      <c r="AB16173" t="s">
        <v>309</v>
      </c>
      <c r="AC16173">
        <v>8</v>
      </c>
      <c r="AD16173">
        <v>2011</v>
      </c>
      <c r="AG16173" t="s">
        <v>310</v>
      </c>
      <c r="AH16173" t="s">
        <v>433</v>
      </c>
      <c r="AI16173">
        <v>2</v>
      </c>
      <c r="AJ16173" t="s">
        <v>309</v>
      </c>
      <c r="AK16173" t="s">
        <v>684</v>
      </c>
    </row>
    <row r="16174" spans="1:76" ht="14.65" customHeight="1" x14ac:dyDescent="0.25">
      <c r="A16174" s="21" t="s">
        <v>537</v>
      </c>
      <c r="B16174" t="s">
        <v>680</v>
      </c>
      <c r="C16174" t="b">
        <v>1</v>
      </c>
      <c r="D16174">
        <v>57104</v>
      </c>
      <c r="E16174" t="s">
        <v>14431</v>
      </c>
      <c r="F16174">
        <v>57796</v>
      </c>
      <c r="G16174" t="s">
        <v>14432</v>
      </c>
      <c r="H16174" t="s">
        <v>52</v>
      </c>
      <c r="I16174" t="s">
        <v>531</v>
      </c>
      <c r="J16174" t="s">
        <v>305</v>
      </c>
      <c r="K16174" t="s">
        <v>682</v>
      </c>
      <c r="L16174" t="s">
        <v>683</v>
      </c>
      <c r="N16174" t="s">
        <v>308</v>
      </c>
      <c r="O16174" t="s">
        <v>309</v>
      </c>
      <c r="P16174" t="s">
        <v>309</v>
      </c>
      <c r="S16174">
        <v>1.2</v>
      </c>
      <c r="U16174">
        <v>1.2</v>
      </c>
      <c r="V16174">
        <v>1.2</v>
      </c>
      <c r="X16174" t="s">
        <v>310</v>
      </c>
      <c r="AA16174" t="s">
        <v>317</v>
      </c>
      <c r="AB16174" t="s">
        <v>309</v>
      </c>
      <c r="AC16174">
        <v>2</v>
      </c>
      <c r="AD16174">
        <v>2012</v>
      </c>
      <c r="AG16174" t="s">
        <v>310</v>
      </c>
      <c r="AH16174" t="s">
        <v>433</v>
      </c>
      <c r="AI16174">
        <v>2</v>
      </c>
      <c r="AJ16174" t="s">
        <v>309</v>
      </c>
      <c r="AK16174" t="s">
        <v>684</v>
      </c>
      <c r="AU16174" t="s">
        <v>310</v>
      </c>
      <c r="AV16174" t="s">
        <v>310</v>
      </c>
      <c r="AX16174" t="s">
        <v>315</v>
      </c>
    </row>
    <row r="16175" spans="1:76" ht="14.65" customHeight="1" x14ac:dyDescent="0.25">
      <c r="A16175" s="21" t="s">
        <v>537</v>
      </c>
      <c r="B16175" t="s">
        <v>680</v>
      </c>
      <c r="C16175" t="b">
        <v>1</v>
      </c>
      <c r="D16175">
        <v>57104</v>
      </c>
      <c r="E16175" t="s">
        <v>14431</v>
      </c>
      <c r="F16175">
        <v>57797</v>
      </c>
      <c r="G16175" t="s">
        <v>14433</v>
      </c>
      <c r="H16175" t="s">
        <v>52</v>
      </c>
      <c r="I16175" t="s">
        <v>531</v>
      </c>
      <c r="J16175" t="s">
        <v>305</v>
      </c>
      <c r="K16175" t="s">
        <v>682</v>
      </c>
      <c r="L16175" t="s">
        <v>683</v>
      </c>
      <c r="N16175" t="s">
        <v>308</v>
      </c>
      <c r="O16175" t="s">
        <v>309</v>
      </c>
      <c r="P16175" t="s">
        <v>309</v>
      </c>
      <c r="S16175">
        <v>1.3</v>
      </c>
      <c r="U16175">
        <v>1.3</v>
      </c>
      <c r="V16175">
        <v>1.3</v>
      </c>
      <c r="X16175" t="s">
        <v>310</v>
      </c>
      <c r="AA16175" t="s">
        <v>317</v>
      </c>
      <c r="AB16175" t="s">
        <v>309</v>
      </c>
      <c r="AC16175">
        <v>3</v>
      </c>
      <c r="AD16175">
        <v>2012</v>
      </c>
      <c r="AG16175" t="s">
        <v>310</v>
      </c>
      <c r="AH16175" t="s">
        <v>433</v>
      </c>
      <c r="AI16175">
        <v>2</v>
      </c>
      <c r="AJ16175" t="s">
        <v>309</v>
      </c>
      <c r="AK16175" t="s">
        <v>684</v>
      </c>
      <c r="AU16175" t="s">
        <v>310</v>
      </c>
      <c r="AV16175" t="s">
        <v>310</v>
      </c>
    </row>
    <row r="16176" spans="1:76" ht="14.65" customHeight="1" x14ac:dyDescent="0.25">
      <c r="A16176" s="21" t="s">
        <v>318</v>
      </c>
      <c r="B16176" t="s">
        <v>9</v>
      </c>
      <c r="C16176" t="b">
        <v>0</v>
      </c>
      <c r="D16176">
        <v>57120</v>
      </c>
      <c r="E16176" t="s">
        <v>14434</v>
      </c>
      <c r="F16176">
        <v>57798</v>
      </c>
      <c r="G16176" t="s">
        <v>14435</v>
      </c>
      <c r="H16176" t="s">
        <v>81</v>
      </c>
      <c r="I16176" t="s">
        <v>128</v>
      </c>
      <c r="J16176" t="s">
        <v>14436</v>
      </c>
      <c r="K16176" t="s">
        <v>370</v>
      </c>
      <c r="L16176" t="s">
        <v>371</v>
      </c>
      <c r="N16176" t="s">
        <v>308</v>
      </c>
      <c r="O16176" t="s">
        <v>309</v>
      </c>
      <c r="P16176" t="s">
        <v>309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10</v>
      </c>
      <c r="AA16176" t="s">
        <v>317</v>
      </c>
      <c r="AB16176" t="s">
        <v>309</v>
      </c>
      <c r="AC16176">
        <v>6</v>
      </c>
      <c r="AD16176">
        <v>2010</v>
      </c>
      <c r="AG16176" t="s">
        <v>312</v>
      </c>
      <c r="AH16176" t="s">
        <v>3010</v>
      </c>
      <c r="AI16176">
        <v>5</v>
      </c>
      <c r="AJ16176" t="s">
        <v>549</v>
      </c>
      <c r="AK16176" t="s">
        <v>342</v>
      </c>
      <c r="AX16176" t="s">
        <v>336</v>
      </c>
      <c r="BV16176" t="s">
        <v>310</v>
      </c>
    </row>
    <row r="16177" spans="1:76" ht="14.65" customHeight="1" x14ac:dyDescent="0.25">
      <c r="A16177" s="21" t="s">
        <v>322</v>
      </c>
      <c r="B16177" t="s">
        <v>680</v>
      </c>
      <c r="C16177" t="b">
        <v>1</v>
      </c>
      <c r="D16177">
        <v>59139</v>
      </c>
      <c r="E16177" t="s">
        <v>13859</v>
      </c>
      <c r="F16177">
        <v>57799</v>
      </c>
      <c r="G16177" t="s">
        <v>14437</v>
      </c>
      <c r="H16177" t="s">
        <v>78</v>
      </c>
      <c r="I16177" t="s">
        <v>14189</v>
      </c>
      <c r="J16177" t="s">
        <v>305</v>
      </c>
      <c r="K16177" t="s">
        <v>682</v>
      </c>
      <c r="L16177" t="s">
        <v>683</v>
      </c>
      <c r="N16177" t="s">
        <v>308</v>
      </c>
      <c r="O16177" t="s">
        <v>309</v>
      </c>
      <c r="P16177" t="s">
        <v>309</v>
      </c>
      <c r="S16177">
        <v>1.4</v>
      </c>
      <c r="U16177">
        <v>1.4</v>
      </c>
      <c r="V16177">
        <v>1.4</v>
      </c>
      <c r="X16177" t="s">
        <v>310</v>
      </c>
      <c r="AA16177" t="s">
        <v>317</v>
      </c>
      <c r="AB16177" t="s">
        <v>309</v>
      </c>
      <c r="AC16177">
        <v>10</v>
      </c>
      <c r="AD16177">
        <v>2011</v>
      </c>
      <c r="AG16177" t="s">
        <v>310</v>
      </c>
      <c r="AH16177" t="s">
        <v>433</v>
      </c>
      <c r="AI16177">
        <v>2</v>
      </c>
      <c r="AJ16177" t="s">
        <v>309</v>
      </c>
      <c r="AK16177" t="s">
        <v>684</v>
      </c>
      <c r="AU16177" t="s">
        <v>310</v>
      </c>
    </row>
    <row r="16178" spans="1:76" ht="14.65" customHeight="1" x14ac:dyDescent="0.25">
      <c r="A16178" s="21" t="s">
        <v>537</v>
      </c>
      <c r="B16178" t="s">
        <v>15</v>
      </c>
      <c r="C16178" t="b">
        <v>1</v>
      </c>
      <c r="D16178">
        <v>12647</v>
      </c>
      <c r="E16178" t="s">
        <v>1094</v>
      </c>
      <c r="F16178">
        <v>57800</v>
      </c>
      <c r="G16178" t="s">
        <v>14438</v>
      </c>
      <c r="H16178" t="s">
        <v>75</v>
      </c>
      <c r="I16178" t="s">
        <v>4039</v>
      </c>
      <c r="J16178" t="s">
        <v>14439</v>
      </c>
      <c r="K16178" t="s">
        <v>324</v>
      </c>
      <c r="L16178" t="s">
        <v>325</v>
      </c>
      <c r="N16178" t="s">
        <v>308</v>
      </c>
      <c r="O16178" t="s">
        <v>309</v>
      </c>
      <c r="P16178" t="s">
        <v>309</v>
      </c>
      <c r="Q16178" t="s">
        <v>13106</v>
      </c>
      <c r="R16178" t="s">
        <v>13106</v>
      </c>
      <c r="S16178">
        <v>105</v>
      </c>
      <c r="U16178">
        <v>105</v>
      </c>
      <c r="V16178">
        <v>105</v>
      </c>
      <c r="W16178">
        <v>0.4</v>
      </c>
      <c r="X16178" t="s">
        <v>310</v>
      </c>
      <c r="AA16178" t="s">
        <v>317</v>
      </c>
      <c r="AB16178" t="s">
        <v>309</v>
      </c>
      <c r="AC16178">
        <v>12</v>
      </c>
      <c r="AD16178">
        <v>2012</v>
      </c>
      <c r="AG16178" t="s">
        <v>310</v>
      </c>
      <c r="AH16178" t="s">
        <v>313</v>
      </c>
      <c r="AI16178">
        <v>1</v>
      </c>
      <c r="AJ16178" t="s">
        <v>309</v>
      </c>
      <c r="AK16178" t="s">
        <v>326</v>
      </c>
      <c r="AU16178" t="s">
        <v>310</v>
      </c>
      <c r="AV16178" t="s">
        <v>310</v>
      </c>
      <c r="AW16178">
        <v>35</v>
      </c>
      <c r="BS16178" t="s">
        <v>310</v>
      </c>
      <c r="BV16178" t="s">
        <v>310</v>
      </c>
    </row>
    <row r="16179" spans="1:76" ht="14.65" customHeight="1" x14ac:dyDescent="0.25">
      <c r="A16179" s="21" t="s">
        <v>537</v>
      </c>
      <c r="B16179" t="s">
        <v>15</v>
      </c>
      <c r="C16179" t="b">
        <v>1</v>
      </c>
      <c r="D16179">
        <v>12647</v>
      </c>
      <c r="E16179" t="s">
        <v>1094</v>
      </c>
      <c r="F16179">
        <v>57801</v>
      </c>
      <c r="G16179" t="s">
        <v>14440</v>
      </c>
      <c r="H16179" t="s">
        <v>75</v>
      </c>
      <c r="I16179" t="s">
        <v>4039</v>
      </c>
      <c r="J16179" t="s">
        <v>14441</v>
      </c>
      <c r="K16179" t="s">
        <v>324</v>
      </c>
      <c r="L16179" t="s">
        <v>325</v>
      </c>
      <c r="N16179" t="s">
        <v>308</v>
      </c>
      <c r="O16179" t="s">
        <v>309</v>
      </c>
      <c r="P16179" t="s">
        <v>309</v>
      </c>
      <c r="Q16179" t="s">
        <v>13106</v>
      </c>
      <c r="R16179" t="s">
        <v>13106</v>
      </c>
      <c r="S16179">
        <v>105</v>
      </c>
      <c r="U16179">
        <v>105</v>
      </c>
      <c r="V16179">
        <v>105</v>
      </c>
      <c r="W16179">
        <v>0.4</v>
      </c>
      <c r="X16179" t="s">
        <v>310</v>
      </c>
      <c r="AA16179" t="s">
        <v>317</v>
      </c>
      <c r="AB16179" t="s">
        <v>309</v>
      </c>
      <c r="AC16179">
        <v>12</v>
      </c>
      <c r="AD16179">
        <v>2012</v>
      </c>
      <c r="AG16179" t="s">
        <v>310</v>
      </c>
      <c r="AH16179" t="s">
        <v>313</v>
      </c>
      <c r="AI16179">
        <v>1</v>
      </c>
      <c r="AJ16179" t="s">
        <v>309</v>
      </c>
      <c r="AK16179" t="s">
        <v>326</v>
      </c>
      <c r="AU16179" t="s">
        <v>310</v>
      </c>
      <c r="AV16179" t="s">
        <v>310</v>
      </c>
      <c r="AW16179">
        <v>35</v>
      </c>
      <c r="BS16179" t="s">
        <v>310</v>
      </c>
      <c r="BV16179" t="s">
        <v>310</v>
      </c>
    </row>
    <row r="16180" spans="1:76" ht="14.65" customHeight="1" x14ac:dyDescent="0.25">
      <c r="A16180" s="21" t="s">
        <v>537</v>
      </c>
      <c r="B16180" t="s">
        <v>15</v>
      </c>
      <c r="C16180" t="b">
        <v>1</v>
      </c>
      <c r="D16180">
        <v>56215</v>
      </c>
      <c r="E16180" t="s">
        <v>12078</v>
      </c>
      <c r="F16180">
        <v>57802</v>
      </c>
      <c r="G16180" t="s">
        <v>14442</v>
      </c>
      <c r="H16180" t="s">
        <v>90</v>
      </c>
      <c r="I16180" t="s">
        <v>14443</v>
      </c>
      <c r="J16180" t="s">
        <v>14444</v>
      </c>
      <c r="K16180" t="s">
        <v>324</v>
      </c>
      <c r="L16180" t="s">
        <v>325</v>
      </c>
      <c r="N16180" t="s">
        <v>308</v>
      </c>
      <c r="O16180" t="s">
        <v>309</v>
      </c>
      <c r="P16180" t="s">
        <v>309</v>
      </c>
      <c r="Q16180" t="s">
        <v>14445</v>
      </c>
      <c r="R16180" t="s">
        <v>14445</v>
      </c>
      <c r="S16180">
        <v>203</v>
      </c>
      <c r="U16180">
        <v>203</v>
      </c>
      <c r="V16180">
        <v>203</v>
      </c>
      <c r="W16180">
        <v>0</v>
      </c>
      <c r="X16180" t="s">
        <v>310</v>
      </c>
      <c r="AA16180" t="s">
        <v>317</v>
      </c>
      <c r="AB16180" t="s">
        <v>309</v>
      </c>
      <c r="AC16180">
        <v>9</v>
      </c>
      <c r="AD16180">
        <v>2012</v>
      </c>
      <c r="AG16180" t="s">
        <v>310</v>
      </c>
      <c r="AH16180" t="s">
        <v>433</v>
      </c>
      <c r="AI16180">
        <v>2</v>
      </c>
      <c r="AJ16180" t="s">
        <v>309</v>
      </c>
      <c r="AK16180" t="s">
        <v>326</v>
      </c>
      <c r="AU16180" t="s">
        <v>310</v>
      </c>
      <c r="AV16180" t="s">
        <v>310</v>
      </c>
      <c r="AW16180">
        <v>112</v>
      </c>
      <c r="BV16180" t="s">
        <v>310</v>
      </c>
    </row>
    <row r="16181" spans="1:76" ht="14.65" customHeight="1" x14ac:dyDescent="0.25">
      <c r="A16181" s="21" t="s">
        <v>322</v>
      </c>
      <c r="B16181" t="s">
        <v>15</v>
      </c>
      <c r="C16181" t="b">
        <v>1</v>
      </c>
      <c r="D16181">
        <v>57122</v>
      </c>
      <c r="E16181" t="s">
        <v>14446</v>
      </c>
      <c r="F16181">
        <v>57803</v>
      </c>
      <c r="G16181" t="s">
        <v>14447</v>
      </c>
      <c r="H16181" t="s">
        <v>84</v>
      </c>
      <c r="I16181" t="s">
        <v>4252</v>
      </c>
      <c r="J16181" t="s">
        <v>14448</v>
      </c>
      <c r="K16181" t="s">
        <v>324</v>
      </c>
      <c r="L16181" t="s">
        <v>325</v>
      </c>
      <c r="N16181" t="s">
        <v>308</v>
      </c>
      <c r="O16181" t="s">
        <v>309</v>
      </c>
      <c r="P16181" t="s">
        <v>309</v>
      </c>
      <c r="S16181">
        <v>3</v>
      </c>
      <c r="U16181">
        <v>3</v>
      </c>
      <c r="V16181">
        <v>3</v>
      </c>
      <c r="W16181">
        <v>0</v>
      </c>
      <c r="X16181" t="s">
        <v>310</v>
      </c>
      <c r="AA16181" t="s">
        <v>317</v>
      </c>
      <c r="AB16181" t="s">
        <v>309</v>
      </c>
      <c r="AC16181">
        <v>12</v>
      </c>
      <c r="AD16181">
        <v>2011</v>
      </c>
      <c r="AG16181" t="s">
        <v>310</v>
      </c>
      <c r="AH16181" t="s">
        <v>433</v>
      </c>
      <c r="AI16181">
        <v>2</v>
      </c>
      <c r="AJ16181" t="s">
        <v>309</v>
      </c>
      <c r="AK16181" t="s">
        <v>326</v>
      </c>
      <c r="AU16181" t="s">
        <v>310</v>
      </c>
      <c r="AW16181">
        <v>6</v>
      </c>
      <c r="AX16181" t="s">
        <v>315</v>
      </c>
      <c r="BV16181" t="s">
        <v>310</v>
      </c>
    </row>
    <row r="16182" spans="1:76" ht="14.65" customHeight="1" x14ac:dyDescent="0.25">
      <c r="A16182" s="21" t="s">
        <v>405</v>
      </c>
      <c r="B16182" t="s">
        <v>5</v>
      </c>
      <c r="C16182" t="b">
        <v>1</v>
      </c>
      <c r="D16182">
        <v>57123</v>
      </c>
      <c r="E16182" t="s">
        <v>14449</v>
      </c>
      <c r="F16182">
        <v>57804</v>
      </c>
      <c r="G16182" t="s">
        <v>14450</v>
      </c>
      <c r="H16182" t="s">
        <v>93</v>
      </c>
      <c r="I16182" t="s">
        <v>4839</v>
      </c>
      <c r="J16182" t="s">
        <v>316</v>
      </c>
      <c r="K16182" t="s">
        <v>1345</v>
      </c>
      <c r="L16182" t="s">
        <v>341</v>
      </c>
      <c r="N16182" t="s">
        <v>308</v>
      </c>
      <c r="O16182" t="s">
        <v>309</v>
      </c>
      <c r="P16182" t="s">
        <v>309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10</v>
      </c>
      <c r="AA16182" t="s">
        <v>317</v>
      </c>
      <c r="AB16182" t="s">
        <v>309</v>
      </c>
      <c r="AC16182">
        <v>1</v>
      </c>
      <c r="AD16182">
        <v>1985</v>
      </c>
      <c r="AG16182" t="s">
        <v>312</v>
      </c>
      <c r="AH16182" t="s">
        <v>3010</v>
      </c>
      <c r="AI16182">
        <v>5</v>
      </c>
      <c r="AJ16182" t="s">
        <v>365</v>
      </c>
      <c r="AK16182" t="s">
        <v>550</v>
      </c>
      <c r="AL16182" t="s">
        <v>342</v>
      </c>
      <c r="AM16182" t="s">
        <v>314</v>
      </c>
      <c r="AQ16182" t="s">
        <v>550</v>
      </c>
      <c r="AU16182" t="s">
        <v>312</v>
      </c>
      <c r="AV16182" t="s">
        <v>310</v>
      </c>
      <c r="AX16182" t="s">
        <v>352</v>
      </c>
      <c r="BV16182" t="s">
        <v>312</v>
      </c>
      <c r="BW16182" t="s">
        <v>310</v>
      </c>
      <c r="BX16182" t="s">
        <v>312</v>
      </c>
    </row>
    <row r="16183" spans="1:76" ht="14.65" customHeight="1" x14ac:dyDescent="0.25">
      <c r="A16183" s="21" t="s">
        <v>464</v>
      </c>
      <c r="B16183" t="s">
        <v>5</v>
      </c>
      <c r="C16183" t="b">
        <v>1</v>
      </c>
      <c r="D16183">
        <v>57123</v>
      </c>
      <c r="E16183" t="s">
        <v>14449</v>
      </c>
      <c r="F16183">
        <v>57804</v>
      </c>
      <c r="G16183" t="s">
        <v>14450</v>
      </c>
      <c r="H16183" t="s">
        <v>93</v>
      </c>
      <c r="I16183" t="s">
        <v>4839</v>
      </c>
      <c r="J16183" t="s">
        <v>319</v>
      </c>
      <c r="K16183" t="s">
        <v>1345</v>
      </c>
      <c r="L16183" t="s">
        <v>341</v>
      </c>
      <c r="N16183" t="s">
        <v>308</v>
      </c>
      <c r="O16183" t="s">
        <v>309</v>
      </c>
      <c r="P16183" t="s">
        <v>309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10</v>
      </c>
      <c r="AA16183" t="s">
        <v>317</v>
      </c>
      <c r="AB16183" t="s">
        <v>309</v>
      </c>
      <c r="AC16183">
        <v>1</v>
      </c>
      <c r="AD16183">
        <v>1999</v>
      </c>
      <c r="AG16183" t="s">
        <v>312</v>
      </c>
      <c r="AH16183" t="s">
        <v>3010</v>
      </c>
      <c r="AI16183">
        <v>5</v>
      </c>
      <c r="AJ16183" t="s">
        <v>365</v>
      </c>
      <c r="AK16183" t="s">
        <v>550</v>
      </c>
      <c r="AL16183" t="s">
        <v>342</v>
      </c>
      <c r="AM16183" t="s">
        <v>314</v>
      </c>
      <c r="AQ16183" t="s">
        <v>550</v>
      </c>
      <c r="AU16183" t="s">
        <v>312</v>
      </c>
      <c r="AV16183" t="s">
        <v>310</v>
      </c>
      <c r="AX16183" t="s">
        <v>352</v>
      </c>
      <c r="BV16183" t="s">
        <v>312</v>
      </c>
      <c r="BW16183" t="s">
        <v>310</v>
      </c>
      <c r="BX16183" t="s">
        <v>312</v>
      </c>
    </row>
    <row r="16184" spans="1:76" ht="14.65" customHeight="1" x14ac:dyDescent="0.25">
      <c r="A16184" s="21" t="s">
        <v>318</v>
      </c>
      <c r="B16184" t="s">
        <v>680</v>
      </c>
      <c r="C16184" t="b">
        <v>0</v>
      </c>
      <c r="D16184">
        <v>57124</v>
      </c>
      <c r="E16184" t="s">
        <v>14451</v>
      </c>
      <c r="F16184">
        <v>57805</v>
      </c>
      <c r="G16184" t="s">
        <v>14452</v>
      </c>
      <c r="H16184" t="s">
        <v>78</v>
      </c>
      <c r="I16184" t="s">
        <v>8253</v>
      </c>
      <c r="J16184" t="s">
        <v>14453</v>
      </c>
      <c r="K16184" t="s">
        <v>682</v>
      </c>
      <c r="L16184" t="s">
        <v>683</v>
      </c>
      <c r="N16184" t="s">
        <v>308</v>
      </c>
      <c r="O16184" t="s">
        <v>309</v>
      </c>
      <c r="P16184" t="s">
        <v>309</v>
      </c>
      <c r="S16184">
        <v>1.4</v>
      </c>
      <c r="U16184">
        <v>1.4</v>
      </c>
      <c r="V16184">
        <v>1.4</v>
      </c>
      <c r="X16184" t="s">
        <v>310</v>
      </c>
      <c r="AA16184" t="s">
        <v>317</v>
      </c>
      <c r="AB16184" t="s">
        <v>309</v>
      </c>
      <c r="AC16184">
        <v>10</v>
      </c>
      <c r="AD16184">
        <v>2010</v>
      </c>
      <c r="AG16184" t="s">
        <v>310</v>
      </c>
      <c r="AH16184" t="s">
        <v>524</v>
      </c>
      <c r="AI16184">
        <v>4</v>
      </c>
      <c r="AJ16184" t="s">
        <v>309</v>
      </c>
      <c r="AK16184" t="s">
        <v>684</v>
      </c>
    </row>
    <row r="16185" spans="1:76" ht="14.65" customHeight="1" x14ac:dyDescent="0.25">
      <c r="A16185" s="21" t="s">
        <v>537</v>
      </c>
      <c r="B16185" t="s">
        <v>680</v>
      </c>
      <c r="C16185" t="b">
        <v>1</v>
      </c>
      <c r="D16185">
        <v>61944</v>
      </c>
      <c r="E16185" t="s">
        <v>12879</v>
      </c>
      <c r="F16185">
        <v>57806</v>
      </c>
      <c r="G16185" t="s">
        <v>14454</v>
      </c>
      <c r="H16185" t="s">
        <v>52</v>
      </c>
      <c r="I16185" t="s">
        <v>1199</v>
      </c>
      <c r="J16185" t="s">
        <v>14455</v>
      </c>
      <c r="K16185" t="s">
        <v>682</v>
      </c>
      <c r="L16185" t="s">
        <v>683</v>
      </c>
      <c r="N16185" t="s">
        <v>308</v>
      </c>
      <c r="O16185" t="s">
        <v>309</v>
      </c>
      <c r="P16185" t="s">
        <v>309</v>
      </c>
      <c r="S16185">
        <v>0.4</v>
      </c>
      <c r="U16185">
        <v>0.4</v>
      </c>
      <c r="V16185">
        <v>0.4</v>
      </c>
      <c r="X16185" t="s">
        <v>310</v>
      </c>
      <c r="AA16185" t="s">
        <v>317</v>
      </c>
      <c r="AB16185" t="s">
        <v>309</v>
      </c>
      <c r="AC16185">
        <v>1</v>
      </c>
      <c r="AD16185">
        <v>2012</v>
      </c>
      <c r="AG16185" t="s">
        <v>310</v>
      </c>
      <c r="AH16185" t="s">
        <v>433</v>
      </c>
      <c r="AI16185">
        <v>2</v>
      </c>
      <c r="AJ16185" t="s">
        <v>309</v>
      </c>
      <c r="AK16185" t="s">
        <v>684</v>
      </c>
      <c r="AU16185" t="s">
        <v>310</v>
      </c>
    </row>
    <row r="16186" spans="1:76" ht="14.65" customHeight="1" x14ac:dyDescent="0.25">
      <c r="A16186" s="21" t="s">
        <v>322</v>
      </c>
      <c r="B16186" t="s">
        <v>601</v>
      </c>
      <c r="C16186" t="b">
        <v>1</v>
      </c>
      <c r="D16186">
        <v>57128</v>
      </c>
      <c r="E16186" t="s">
        <v>14456</v>
      </c>
      <c r="F16186">
        <v>57808</v>
      </c>
      <c r="G16186" t="s">
        <v>14457</v>
      </c>
      <c r="H16186" t="s">
        <v>52</v>
      </c>
      <c r="I16186" t="s">
        <v>6106</v>
      </c>
      <c r="J16186" t="s">
        <v>14458</v>
      </c>
      <c r="K16186" t="s">
        <v>8984</v>
      </c>
      <c r="L16186" t="s">
        <v>8985</v>
      </c>
      <c r="N16186" t="s">
        <v>543</v>
      </c>
      <c r="O16186" t="s">
        <v>309</v>
      </c>
      <c r="P16186" t="s">
        <v>309</v>
      </c>
      <c r="S16186">
        <v>1.1000000000000001</v>
      </c>
      <c r="U16186">
        <v>1</v>
      </c>
      <c r="V16186">
        <v>1</v>
      </c>
      <c r="W16186">
        <v>0</v>
      </c>
      <c r="X16186" t="s">
        <v>310</v>
      </c>
      <c r="AA16186" t="s">
        <v>317</v>
      </c>
      <c r="AB16186" t="s">
        <v>309</v>
      </c>
      <c r="AC16186">
        <v>12</v>
      </c>
      <c r="AD16186">
        <v>2011</v>
      </c>
      <c r="AG16186" t="s">
        <v>310</v>
      </c>
      <c r="AH16186" t="s">
        <v>433</v>
      </c>
      <c r="AI16186">
        <v>2</v>
      </c>
      <c r="AJ16186" t="s">
        <v>309</v>
      </c>
      <c r="AK16186" t="s">
        <v>342</v>
      </c>
      <c r="AQ16186" t="s">
        <v>342</v>
      </c>
      <c r="AU16186" t="s">
        <v>310</v>
      </c>
      <c r="AV16186" t="s">
        <v>310</v>
      </c>
      <c r="AX16186" t="s">
        <v>343</v>
      </c>
      <c r="BV16186" t="s">
        <v>310</v>
      </c>
    </row>
    <row r="16187" spans="1:76" ht="14.65" customHeight="1" x14ac:dyDescent="0.25">
      <c r="A16187" s="21" t="s">
        <v>322</v>
      </c>
      <c r="B16187" t="s">
        <v>601</v>
      </c>
      <c r="C16187" t="b">
        <v>1</v>
      </c>
      <c r="D16187">
        <v>57128</v>
      </c>
      <c r="E16187" t="s">
        <v>14456</v>
      </c>
      <c r="F16187">
        <v>57809</v>
      </c>
      <c r="G16187" t="s">
        <v>14459</v>
      </c>
      <c r="H16187" t="s">
        <v>52</v>
      </c>
      <c r="I16187" t="s">
        <v>8506</v>
      </c>
      <c r="J16187" t="s">
        <v>14460</v>
      </c>
      <c r="K16187" t="s">
        <v>8984</v>
      </c>
      <c r="L16187" t="s">
        <v>8985</v>
      </c>
      <c r="N16187" t="s">
        <v>543</v>
      </c>
      <c r="O16187" t="s">
        <v>309</v>
      </c>
      <c r="P16187" t="s">
        <v>309</v>
      </c>
      <c r="S16187">
        <v>1.1000000000000001</v>
      </c>
      <c r="U16187">
        <v>1</v>
      </c>
      <c r="V16187">
        <v>1</v>
      </c>
      <c r="W16187">
        <v>0</v>
      </c>
      <c r="X16187" t="s">
        <v>310</v>
      </c>
      <c r="AA16187" t="s">
        <v>317</v>
      </c>
      <c r="AB16187" t="s">
        <v>309</v>
      </c>
      <c r="AC16187">
        <v>11</v>
      </c>
      <c r="AD16187">
        <v>2011</v>
      </c>
      <c r="AG16187" t="s">
        <v>310</v>
      </c>
      <c r="AH16187" t="s">
        <v>433</v>
      </c>
      <c r="AI16187">
        <v>2</v>
      </c>
      <c r="AJ16187" t="s">
        <v>309</v>
      </c>
      <c r="AK16187" t="s">
        <v>342</v>
      </c>
      <c r="AU16187" t="s">
        <v>310</v>
      </c>
      <c r="AV16187" t="s">
        <v>310</v>
      </c>
      <c r="AX16187" t="s">
        <v>343</v>
      </c>
    </row>
    <row r="16188" spans="1:76" ht="14.65" customHeight="1" x14ac:dyDescent="0.25">
      <c r="A16188" s="21" t="s">
        <v>318</v>
      </c>
      <c r="B16188" t="s">
        <v>601</v>
      </c>
      <c r="C16188" t="b">
        <v>1</v>
      </c>
      <c r="D16188">
        <v>57128</v>
      </c>
      <c r="E16188" t="s">
        <v>14456</v>
      </c>
      <c r="F16188">
        <v>57811</v>
      </c>
      <c r="G16188" t="s">
        <v>14461</v>
      </c>
      <c r="H16188" t="s">
        <v>52</v>
      </c>
      <c r="I16188" t="s">
        <v>6106</v>
      </c>
      <c r="J16188" t="s">
        <v>14462</v>
      </c>
      <c r="K16188" t="s">
        <v>8984</v>
      </c>
      <c r="L16188" t="s">
        <v>8985</v>
      </c>
      <c r="N16188" t="s">
        <v>543</v>
      </c>
      <c r="O16188" t="s">
        <v>309</v>
      </c>
      <c r="P16188" t="s">
        <v>309</v>
      </c>
      <c r="S16188">
        <v>0.8</v>
      </c>
      <c r="U16188">
        <v>0.8</v>
      </c>
      <c r="V16188">
        <v>0.8</v>
      </c>
      <c r="W16188">
        <v>0</v>
      </c>
      <c r="X16188" t="s">
        <v>310</v>
      </c>
      <c r="AA16188" t="s">
        <v>317</v>
      </c>
      <c r="AB16188" t="s">
        <v>309</v>
      </c>
      <c r="AC16188">
        <v>8</v>
      </c>
      <c r="AD16188">
        <v>2010</v>
      </c>
      <c r="AG16188" t="s">
        <v>310</v>
      </c>
      <c r="AH16188" t="s">
        <v>433</v>
      </c>
      <c r="AI16188">
        <v>2</v>
      </c>
      <c r="AJ16188" t="s">
        <v>309</v>
      </c>
      <c r="AK16188" t="s">
        <v>342</v>
      </c>
      <c r="AU16188" t="s">
        <v>310</v>
      </c>
      <c r="AV16188" t="s">
        <v>310</v>
      </c>
      <c r="AX16188" t="s">
        <v>343</v>
      </c>
    </row>
    <row r="16189" spans="1:76" ht="14.65" customHeight="1" x14ac:dyDescent="0.25">
      <c r="A16189" s="21" t="s">
        <v>318</v>
      </c>
      <c r="B16189" t="s">
        <v>601</v>
      </c>
      <c r="C16189" t="b">
        <v>1</v>
      </c>
      <c r="D16189">
        <v>57128</v>
      </c>
      <c r="E16189" t="s">
        <v>14456</v>
      </c>
      <c r="F16189">
        <v>57811</v>
      </c>
      <c r="G16189" t="s">
        <v>14461</v>
      </c>
      <c r="H16189" t="s">
        <v>52</v>
      </c>
      <c r="I16189" t="s">
        <v>6106</v>
      </c>
      <c r="J16189" t="s">
        <v>14463</v>
      </c>
      <c r="K16189" t="s">
        <v>8984</v>
      </c>
      <c r="L16189" t="s">
        <v>8985</v>
      </c>
      <c r="N16189" t="s">
        <v>543</v>
      </c>
      <c r="O16189" t="s">
        <v>309</v>
      </c>
      <c r="P16189" t="s">
        <v>309</v>
      </c>
      <c r="S16189">
        <v>0.4</v>
      </c>
      <c r="U16189">
        <v>0.4</v>
      </c>
      <c r="V16189">
        <v>0.4</v>
      </c>
      <c r="W16189">
        <v>0</v>
      </c>
      <c r="X16189" t="s">
        <v>310</v>
      </c>
      <c r="AA16189" t="s">
        <v>317</v>
      </c>
      <c r="AB16189" t="s">
        <v>309</v>
      </c>
      <c r="AC16189">
        <v>8</v>
      </c>
      <c r="AD16189">
        <v>2010</v>
      </c>
      <c r="AG16189" t="s">
        <v>310</v>
      </c>
      <c r="AH16189" t="s">
        <v>433</v>
      </c>
      <c r="AI16189">
        <v>2</v>
      </c>
      <c r="AJ16189" t="s">
        <v>309</v>
      </c>
      <c r="AK16189" t="s">
        <v>342</v>
      </c>
      <c r="AU16189" t="s">
        <v>310</v>
      </c>
      <c r="AV16189" t="s">
        <v>310</v>
      </c>
      <c r="AX16189" t="s">
        <v>343</v>
      </c>
    </row>
    <row r="16190" spans="1:76" ht="14.65" customHeight="1" x14ac:dyDescent="0.25">
      <c r="A16190" s="21" t="s">
        <v>322</v>
      </c>
      <c r="B16190" t="s">
        <v>15</v>
      </c>
      <c r="C16190" t="b">
        <v>1</v>
      </c>
      <c r="D16190">
        <v>57127</v>
      </c>
      <c r="E16190" t="s">
        <v>14464</v>
      </c>
      <c r="F16190">
        <v>57813</v>
      </c>
      <c r="G16190" t="s">
        <v>14465</v>
      </c>
      <c r="H16190" t="s">
        <v>70</v>
      </c>
      <c r="I16190" t="s">
        <v>11666</v>
      </c>
      <c r="J16190" t="s">
        <v>14466</v>
      </c>
      <c r="K16190" t="s">
        <v>324</v>
      </c>
      <c r="L16190" t="s">
        <v>325</v>
      </c>
      <c r="N16190" t="s">
        <v>375</v>
      </c>
      <c r="O16190" t="s">
        <v>309</v>
      </c>
      <c r="P16190" t="s">
        <v>309</v>
      </c>
      <c r="Q16190" t="s">
        <v>5195</v>
      </c>
      <c r="R16190" t="s">
        <v>5195</v>
      </c>
      <c r="S16190">
        <v>2.5</v>
      </c>
      <c r="U16190">
        <v>2.4</v>
      </c>
      <c r="V16190">
        <v>2.4</v>
      </c>
      <c r="W16190">
        <v>0.1</v>
      </c>
      <c r="X16190" t="s">
        <v>310</v>
      </c>
      <c r="AA16190" t="s">
        <v>317</v>
      </c>
      <c r="AB16190" t="s">
        <v>309</v>
      </c>
      <c r="AC16190">
        <v>12</v>
      </c>
      <c r="AD16190">
        <v>2011</v>
      </c>
      <c r="AG16190" t="s">
        <v>310</v>
      </c>
      <c r="AH16190" t="s">
        <v>433</v>
      </c>
      <c r="AI16190">
        <v>2</v>
      </c>
      <c r="AJ16190" t="s">
        <v>309</v>
      </c>
      <c r="AK16190" t="s">
        <v>326</v>
      </c>
      <c r="AW16190">
        <v>1</v>
      </c>
      <c r="BV16190" t="s">
        <v>310</v>
      </c>
    </row>
    <row r="16191" spans="1:76" ht="14.65" customHeight="1" x14ac:dyDescent="0.25">
      <c r="A16191" s="21" t="s">
        <v>322</v>
      </c>
      <c r="B16191" t="s">
        <v>15</v>
      </c>
      <c r="C16191" t="b">
        <v>1</v>
      </c>
      <c r="D16191">
        <v>57127</v>
      </c>
      <c r="E16191" t="s">
        <v>14464</v>
      </c>
      <c r="F16191">
        <v>57813</v>
      </c>
      <c r="G16191" t="s">
        <v>14465</v>
      </c>
      <c r="H16191" t="s">
        <v>70</v>
      </c>
      <c r="I16191" t="s">
        <v>11666</v>
      </c>
      <c r="J16191" t="s">
        <v>14467</v>
      </c>
      <c r="K16191" t="s">
        <v>324</v>
      </c>
      <c r="L16191" t="s">
        <v>325</v>
      </c>
      <c r="N16191" t="s">
        <v>375</v>
      </c>
      <c r="O16191" t="s">
        <v>309</v>
      </c>
      <c r="P16191" t="s">
        <v>309</v>
      </c>
      <c r="S16191">
        <v>2.5</v>
      </c>
      <c r="U16191">
        <v>2.4</v>
      </c>
      <c r="V16191">
        <v>2.4</v>
      </c>
      <c r="W16191">
        <v>0.1</v>
      </c>
      <c r="X16191" t="s">
        <v>310</v>
      </c>
      <c r="AA16191" t="s">
        <v>317</v>
      </c>
      <c r="AB16191" t="s">
        <v>309</v>
      </c>
      <c r="AC16191">
        <v>12</v>
      </c>
      <c r="AD16191">
        <v>2011</v>
      </c>
      <c r="AG16191" t="s">
        <v>310</v>
      </c>
      <c r="AH16191" t="s">
        <v>433</v>
      </c>
      <c r="AI16191">
        <v>2</v>
      </c>
      <c r="AJ16191" t="s">
        <v>309</v>
      </c>
      <c r="AK16191" t="s">
        <v>326</v>
      </c>
      <c r="AW16191">
        <v>1</v>
      </c>
      <c r="BV16191" t="s">
        <v>310</v>
      </c>
    </row>
    <row r="16192" spans="1:76" ht="14.65" customHeight="1" x14ac:dyDescent="0.25">
      <c r="A16192" s="21" t="s">
        <v>318</v>
      </c>
      <c r="B16192" t="s">
        <v>680</v>
      </c>
      <c r="C16192" t="b">
        <v>0</v>
      </c>
      <c r="D16192">
        <v>57130</v>
      </c>
      <c r="E16192" t="s">
        <v>14468</v>
      </c>
      <c r="F16192">
        <v>57815</v>
      </c>
      <c r="G16192" t="s">
        <v>14469</v>
      </c>
      <c r="H16192" t="s">
        <v>78</v>
      </c>
      <c r="I16192" t="s">
        <v>2433</v>
      </c>
      <c r="J16192" t="s">
        <v>5653</v>
      </c>
      <c r="K16192" t="s">
        <v>682</v>
      </c>
      <c r="L16192" t="s">
        <v>683</v>
      </c>
      <c r="N16192" t="s">
        <v>308</v>
      </c>
      <c r="O16192" t="s">
        <v>309</v>
      </c>
      <c r="P16192" t="s">
        <v>309</v>
      </c>
      <c r="S16192">
        <v>4.0999999999999996</v>
      </c>
      <c r="U16192">
        <v>4.0999999999999996</v>
      </c>
      <c r="V16192">
        <v>4.0999999999999996</v>
      </c>
      <c r="X16192" t="s">
        <v>310</v>
      </c>
      <c r="AA16192" t="s">
        <v>317</v>
      </c>
      <c r="AB16192" t="s">
        <v>309</v>
      </c>
      <c r="AC16192">
        <v>9</v>
      </c>
      <c r="AD16192">
        <v>2010</v>
      </c>
      <c r="AG16192" t="s">
        <v>310</v>
      </c>
      <c r="AH16192" t="s">
        <v>524</v>
      </c>
      <c r="AI16192">
        <v>4</v>
      </c>
      <c r="AJ16192" t="s">
        <v>309</v>
      </c>
      <c r="AK16192" t="s">
        <v>684</v>
      </c>
      <c r="AU16192" t="s">
        <v>310</v>
      </c>
      <c r="AV16192" t="s">
        <v>310</v>
      </c>
      <c r="BV16192" t="s">
        <v>310</v>
      </c>
    </row>
    <row r="16193" spans="1:76" ht="14.65" customHeight="1" x14ac:dyDescent="0.25">
      <c r="A16193" s="21" t="s">
        <v>537</v>
      </c>
      <c r="B16193" t="s">
        <v>680</v>
      </c>
      <c r="C16193" t="b">
        <v>1</v>
      </c>
      <c r="D16193">
        <v>61944</v>
      </c>
      <c r="E16193" t="s">
        <v>12879</v>
      </c>
      <c r="F16193">
        <v>57816</v>
      </c>
      <c r="G16193" t="s">
        <v>14470</v>
      </c>
      <c r="H16193" t="s">
        <v>52</v>
      </c>
      <c r="I16193" t="s">
        <v>1199</v>
      </c>
      <c r="J16193" t="s">
        <v>14471</v>
      </c>
      <c r="K16193" t="s">
        <v>682</v>
      </c>
      <c r="L16193" t="s">
        <v>683</v>
      </c>
      <c r="N16193" t="s">
        <v>308</v>
      </c>
      <c r="O16193" t="s">
        <v>309</v>
      </c>
      <c r="P16193" t="s">
        <v>309</v>
      </c>
      <c r="S16193">
        <v>5</v>
      </c>
      <c r="U16193">
        <v>5</v>
      </c>
      <c r="V16193">
        <v>5</v>
      </c>
      <c r="X16193" t="s">
        <v>310</v>
      </c>
      <c r="AA16193" t="s">
        <v>317</v>
      </c>
      <c r="AB16193" t="s">
        <v>309</v>
      </c>
      <c r="AC16193">
        <v>11</v>
      </c>
      <c r="AD16193">
        <v>2012</v>
      </c>
      <c r="AG16193" t="s">
        <v>310</v>
      </c>
      <c r="AH16193" t="s">
        <v>433</v>
      </c>
      <c r="AI16193">
        <v>2</v>
      </c>
      <c r="AJ16193" t="s">
        <v>309</v>
      </c>
      <c r="AK16193" t="s">
        <v>684</v>
      </c>
      <c r="AU16193" t="s">
        <v>310</v>
      </c>
    </row>
    <row r="16194" spans="1:76" ht="14.65" customHeight="1" x14ac:dyDescent="0.25">
      <c r="A16194" s="21" t="s">
        <v>537</v>
      </c>
      <c r="B16194" t="s">
        <v>680</v>
      </c>
      <c r="C16194" t="b">
        <v>1</v>
      </c>
      <c r="D16194">
        <v>61944</v>
      </c>
      <c r="E16194" t="s">
        <v>12879</v>
      </c>
      <c r="F16194">
        <v>57817</v>
      </c>
      <c r="G16194" t="s">
        <v>14472</v>
      </c>
      <c r="H16194" t="s">
        <v>52</v>
      </c>
      <c r="I16194" t="s">
        <v>1199</v>
      </c>
      <c r="J16194" t="s">
        <v>14473</v>
      </c>
      <c r="K16194" t="s">
        <v>682</v>
      </c>
      <c r="L16194" t="s">
        <v>683</v>
      </c>
      <c r="N16194" t="s">
        <v>308</v>
      </c>
      <c r="O16194" t="s">
        <v>309</v>
      </c>
      <c r="P16194" t="s">
        <v>309</v>
      </c>
      <c r="S16194">
        <v>5</v>
      </c>
      <c r="U16194">
        <v>5</v>
      </c>
      <c r="V16194">
        <v>5</v>
      </c>
      <c r="X16194" t="s">
        <v>310</v>
      </c>
      <c r="AA16194" t="s">
        <v>317</v>
      </c>
      <c r="AB16194" t="s">
        <v>309</v>
      </c>
      <c r="AC16194">
        <v>11</v>
      </c>
      <c r="AD16194">
        <v>2012</v>
      </c>
      <c r="AG16194" t="s">
        <v>310</v>
      </c>
      <c r="AH16194" t="s">
        <v>433</v>
      </c>
      <c r="AI16194">
        <v>2</v>
      </c>
      <c r="AJ16194" t="s">
        <v>309</v>
      </c>
      <c r="AK16194" t="s">
        <v>684</v>
      </c>
      <c r="AU16194" t="s">
        <v>310</v>
      </c>
    </row>
    <row r="16195" spans="1:76" ht="14.65" customHeight="1" x14ac:dyDescent="0.25">
      <c r="A16195" s="21" t="s">
        <v>537</v>
      </c>
      <c r="B16195" t="s">
        <v>680</v>
      </c>
      <c r="C16195" t="b">
        <v>1</v>
      </c>
      <c r="D16195">
        <v>61944</v>
      </c>
      <c r="E16195" t="s">
        <v>12879</v>
      </c>
      <c r="F16195">
        <v>57818</v>
      </c>
      <c r="G16195" t="s">
        <v>14474</v>
      </c>
      <c r="H16195" t="s">
        <v>52</v>
      </c>
      <c r="I16195" t="s">
        <v>1199</v>
      </c>
      <c r="J16195" t="s">
        <v>14475</v>
      </c>
      <c r="K16195" t="s">
        <v>682</v>
      </c>
      <c r="L16195" t="s">
        <v>683</v>
      </c>
      <c r="N16195" t="s">
        <v>308</v>
      </c>
      <c r="O16195" t="s">
        <v>309</v>
      </c>
      <c r="P16195" t="s">
        <v>309</v>
      </c>
      <c r="S16195">
        <v>5</v>
      </c>
      <c r="U16195">
        <v>5</v>
      </c>
      <c r="V16195">
        <v>5</v>
      </c>
      <c r="X16195" t="s">
        <v>310</v>
      </c>
      <c r="AA16195" t="s">
        <v>317</v>
      </c>
      <c r="AB16195" t="s">
        <v>309</v>
      </c>
      <c r="AC16195">
        <v>11</v>
      </c>
      <c r="AD16195">
        <v>2012</v>
      </c>
      <c r="AG16195" t="s">
        <v>310</v>
      </c>
      <c r="AH16195" t="s">
        <v>433</v>
      </c>
      <c r="AI16195">
        <v>2</v>
      </c>
      <c r="AJ16195" t="s">
        <v>309</v>
      </c>
      <c r="AK16195" t="s">
        <v>684</v>
      </c>
      <c r="AU16195" t="s">
        <v>310</v>
      </c>
    </row>
    <row r="16196" spans="1:76" ht="14.65" customHeight="1" x14ac:dyDescent="0.25">
      <c r="A16196" s="21" t="s">
        <v>537</v>
      </c>
      <c r="B16196" t="s">
        <v>680</v>
      </c>
      <c r="C16196" t="b">
        <v>1</v>
      </c>
      <c r="D16196">
        <v>61944</v>
      </c>
      <c r="E16196" t="s">
        <v>12879</v>
      </c>
      <c r="F16196">
        <v>57819</v>
      </c>
      <c r="G16196" t="s">
        <v>14476</v>
      </c>
      <c r="H16196" t="s">
        <v>52</v>
      </c>
      <c r="I16196" t="s">
        <v>1199</v>
      </c>
      <c r="J16196" t="s">
        <v>14477</v>
      </c>
      <c r="K16196" t="s">
        <v>682</v>
      </c>
      <c r="L16196" t="s">
        <v>683</v>
      </c>
      <c r="N16196" t="s">
        <v>308</v>
      </c>
      <c r="O16196" t="s">
        <v>309</v>
      </c>
      <c r="P16196" t="s">
        <v>309</v>
      </c>
      <c r="S16196">
        <v>5</v>
      </c>
      <c r="U16196">
        <v>5</v>
      </c>
      <c r="V16196">
        <v>5</v>
      </c>
      <c r="X16196" t="s">
        <v>310</v>
      </c>
      <c r="AA16196" t="s">
        <v>317</v>
      </c>
      <c r="AB16196" t="s">
        <v>309</v>
      </c>
      <c r="AC16196">
        <v>11</v>
      </c>
      <c r="AD16196">
        <v>2012</v>
      </c>
      <c r="AG16196" t="s">
        <v>310</v>
      </c>
      <c r="AH16196" t="s">
        <v>433</v>
      </c>
      <c r="AI16196">
        <v>2</v>
      </c>
      <c r="AJ16196" t="s">
        <v>309</v>
      </c>
      <c r="AK16196" t="s">
        <v>684</v>
      </c>
      <c r="AU16196" t="s">
        <v>310</v>
      </c>
    </row>
    <row r="16197" spans="1:76" ht="14.65" customHeight="1" x14ac:dyDescent="0.25">
      <c r="A16197" s="21" t="s">
        <v>537</v>
      </c>
      <c r="B16197" t="s">
        <v>680</v>
      </c>
      <c r="C16197" t="b">
        <v>1</v>
      </c>
      <c r="D16197">
        <v>61944</v>
      </c>
      <c r="E16197" t="s">
        <v>12879</v>
      </c>
      <c r="F16197">
        <v>57820</v>
      </c>
      <c r="G16197" t="s">
        <v>14478</v>
      </c>
      <c r="H16197" t="s">
        <v>52</v>
      </c>
      <c r="I16197" t="s">
        <v>1199</v>
      </c>
      <c r="J16197" t="s">
        <v>14479</v>
      </c>
      <c r="K16197" t="s">
        <v>682</v>
      </c>
      <c r="L16197" t="s">
        <v>683</v>
      </c>
      <c r="N16197" t="s">
        <v>308</v>
      </c>
      <c r="O16197" t="s">
        <v>309</v>
      </c>
      <c r="P16197" t="s">
        <v>309</v>
      </c>
      <c r="S16197">
        <v>5</v>
      </c>
      <c r="U16197">
        <v>5</v>
      </c>
      <c r="V16197">
        <v>5</v>
      </c>
      <c r="X16197" t="s">
        <v>310</v>
      </c>
      <c r="AA16197" t="s">
        <v>317</v>
      </c>
      <c r="AB16197" t="s">
        <v>309</v>
      </c>
      <c r="AC16197">
        <v>11</v>
      </c>
      <c r="AD16197">
        <v>2012</v>
      </c>
      <c r="AG16197" t="s">
        <v>310</v>
      </c>
      <c r="AH16197" t="s">
        <v>433</v>
      </c>
      <c r="AI16197">
        <v>2</v>
      </c>
      <c r="AJ16197" t="s">
        <v>309</v>
      </c>
      <c r="AK16197" t="s">
        <v>684</v>
      </c>
      <c r="AU16197" t="s">
        <v>310</v>
      </c>
    </row>
    <row r="16198" spans="1:76" ht="14.65" customHeight="1" x14ac:dyDescent="0.25">
      <c r="A16198" s="21" t="s">
        <v>537</v>
      </c>
      <c r="B16198" t="s">
        <v>680</v>
      </c>
      <c r="C16198" t="b">
        <v>1</v>
      </c>
      <c r="D16198">
        <v>61944</v>
      </c>
      <c r="E16198" t="s">
        <v>12879</v>
      </c>
      <c r="F16198">
        <v>57821</v>
      </c>
      <c r="G16198" t="s">
        <v>14480</v>
      </c>
      <c r="H16198" t="s">
        <v>52</v>
      </c>
      <c r="I16198" t="s">
        <v>1199</v>
      </c>
      <c r="J16198" t="s">
        <v>14481</v>
      </c>
      <c r="K16198" t="s">
        <v>682</v>
      </c>
      <c r="L16198" t="s">
        <v>683</v>
      </c>
      <c r="N16198" t="s">
        <v>308</v>
      </c>
      <c r="O16198" t="s">
        <v>309</v>
      </c>
      <c r="P16198" t="s">
        <v>309</v>
      </c>
      <c r="S16198">
        <v>5</v>
      </c>
      <c r="U16198">
        <v>5</v>
      </c>
      <c r="V16198">
        <v>5</v>
      </c>
      <c r="X16198" t="s">
        <v>310</v>
      </c>
      <c r="AA16198" t="s">
        <v>317</v>
      </c>
      <c r="AB16198" t="s">
        <v>309</v>
      </c>
      <c r="AC16198">
        <v>11</v>
      </c>
      <c r="AD16198">
        <v>2012</v>
      </c>
      <c r="AG16198" t="s">
        <v>310</v>
      </c>
      <c r="AH16198" t="s">
        <v>433</v>
      </c>
      <c r="AI16198">
        <v>2</v>
      </c>
      <c r="AJ16198" t="s">
        <v>309</v>
      </c>
      <c r="AK16198" t="s">
        <v>684</v>
      </c>
      <c r="AU16198" t="s">
        <v>310</v>
      </c>
    </row>
    <row r="16199" spans="1:76" ht="14.65" customHeight="1" x14ac:dyDescent="0.25">
      <c r="A16199" s="21" t="s">
        <v>322</v>
      </c>
      <c r="B16199" t="s">
        <v>601</v>
      </c>
      <c r="C16199" t="b">
        <v>1</v>
      </c>
      <c r="D16199">
        <v>56069</v>
      </c>
      <c r="E16199" t="s">
        <v>12797</v>
      </c>
      <c r="F16199">
        <v>57822</v>
      </c>
      <c r="G16199" t="s">
        <v>14482</v>
      </c>
      <c r="H16199" t="s">
        <v>82</v>
      </c>
      <c r="I16199" t="s">
        <v>2298</v>
      </c>
      <c r="J16199" t="s">
        <v>14483</v>
      </c>
      <c r="K16199" t="s">
        <v>2473</v>
      </c>
      <c r="L16199" t="s">
        <v>341</v>
      </c>
      <c r="N16199" t="s">
        <v>308</v>
      </c>
      <c r="O16199" t="s">
        <v>309</v>
      </c>
      <c r="P16199" t="s">
        <v>309</v>
      </c>
      <c r="Q16199" t="s">
        <v>14484</v>
      </c>
      <c r="R16199" t="s">
        <v>14484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10</v>
      </c>
      <c r="AA16199" t="s">
        <v>317</v>
      </c>
      <c r="AB16199" t="s">
        <v>309</v>
      </c>
      <c r="AC16199">
        <v>12</v>
      </c>
      <c r="AD16199">
        <v>2011</v>
      </c>
      <c r="AG16199" t="s">
        <v>312</v>
      </c>
      <c r="AH16199" t="s">
        <v>548</v>
      </c>
      <c r="AI16199">
        <v>3</v>
      </c>
      <c r="AJ16199" t="s">
        <v>365</v>
      </c>
      <c r="AK16199" t="s">
        <v>2475</v>
      </c>
      <c r="AL16199" t="s">
        <v>342</v>
      </c>
      <c r="AQ16199" t="s">
        <v>342</v>
      </c>
      <c r="AU16199" t="s">
        <v>312</v>
      </c>
      <c r="AX16199" t="s">
        <v>352</v>
      </c>
      <c r="BV16199" t="s">
        <v>310</v>
      </c>
      <c r="BW16199" t="s">
        <v>310</v>
      </c>
      <c r="BX16199" t="s">
        <v>310</v>
      </c>
    </row>
    <row r="16200" spans="1:76" ht="14.65" customHeight="1" x14ac:dyDescent="0.25">
      <c r="A16200" s="21" t="s">
        <v>468</v>
      </c>
      <c r="B16200" t="s">
        <v>15</v>
      </c>
      <c r="C16200" t="b">
        <v>1</v>
      </c>
      <c r="D16200">
        <v>57138</v>
      </c>
      <c r="E16200" t="s">
        <v>14485</v>
      </c>
      <c r="F16200">
        <v>57823</v>
      </c>
      <c r="G16200" t="s">
        <v>14486</v>
      </c>
      <c r="H16200" t="s">
        <v>70</v>
      </c>
      <c r="I16200" t="s">
        <v>1344</v>
      </c>
      <c r="J16200" t="s">
        <v>11507</v>
      </c>
      <c r="K16200" t="s">
        <v>324</v>
      </c>
      <c r="L16200" t="s">
        <v>325</v>
      </c>
      <c r="N16200" t="s">
        <v>308</v>
      </c>
      <c r="O16200" t="s">
        <v>309</v>
      </c>
      <c r="P16200" t="s">
        <v>309</v>
      </c>
      <c r="S16200">
        <v>1.7</v>
      </c>
      <c r="U16200">
        <v>0.4</v>
      </c>
      <c r="V16200">
        <v>0.7</v>
      </c>
      <c r="W16200">
        <v>0</v>
      </c>
      <c r="X16200" t="s">
        <v>310</v>
      </c>
      <c r="AA16200" t="s">
        <v>317</v>
      </c>
      <c r="AB16200" t="s">
        <v>309</v>
      </c>
      <c r="AC16200">
        <v>3</v>
      </c>
      <c r="AD16200">
        <v>2005</v>
      </c>
      <c r="AG16200" t="s">
        <v>310</v>
      </c>
      <c r="AH16200" t="s">
        <v>433</v>
      </c>
      <c r="AI16200">
        <v>2</v>
      </c>
      <c r="AJ16200" t="s">
        <v>309</v>
      </c>
      <c r="AK16200" t="s">
        <v>326</v>
      </c>
      <c r="AU16200" t="s">
        <v>310</v>
      </c>
      <c r="AW16200">
        <v>1</v>
      </c>
      <c r="AX16200" t="s">
        <v>315</v>
      </c>
      <c r="BV16200" t="s">
        <v>310</v>
      </c>
    </row>
    <row r="16201" spans="1:76" ht="27" customHeight="1" x14ac:dyDescent="0.25">
      <c r="A16201" s="21" t="s">
        <v>537</v>
      </c>
      <c r="B16201" t="s">
        <v>5</v>
      </c>
      <c r="C16201" t="b">
        <v>1</v>
      </c>
      <c r="D16201">
        <v>57142</v>
      </c>
      <c r="E16201" t="s">
        <v>14487</v>
      </c>
      <c r="F16201">
        <v>57824</v>
      </c>
      <c r="G16201" t="s">
        <v>14488</v>
      </c>
      <c r="H16201" t="s">
        <v>95</v>
      </c>
      <c r="I16201" t="s">
        <v>2359</v>
      </c>
      <c r="J16201" t="s">
        <v>14489</v>
      </c>
      <c r="K16201" t="s">
        <v>3097</v>
      </c>
      <c r="L16201" t="s">
        <v>307</v>
      </c>
      <c r="N16201" t="s">
        <v>308</v>
      </c>
      <c r="O16201" t="s">
        <v>309</v>
      </c>
      <c r="P16201" t="s">
        <v>309</v>
      </c>
      <c r="Q16201" t="s">
        <v>14490</v>
      </c>
      <c r="R16201" t="s">
        <v>14490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10</v>
      </c>
      <c r="AA16201" t="s">
        <v>317</v>
      </c>
      <c r="AB16201" t="s">
        <v>309</v>
      </c>
      <c r="AC16201">
        <v>3</v>
      </c>
      <c r="AD16201">
        <v>2012</v>
      </c>
      <c r="AG16201" t="s">
        <v>310</v>
      </c>
      <c r="AH16201" t="s">
        <v>433</v>
      </c>
      <c r="AI16201">
        <v>2</v>
      </c>
      <c r="AJ16201" t="s">
        <v>309</v>
      </c>
      <c r="AK16201" t="s">
        <v>648</v>
      </c>
      <c r="AU16201" t="s">
        <v>310</v>
      </c>
      <c r="AX16201" t="s">
        <v>336</v>
      </c>
      <c r="BV16201" t="s">
        <v>310</v>
      </c>
    </row>
    <row r="16202" spans="1:76" ht="14.65" customHeight="1" x14ac:dyDescent="0.25">
      <c r="A16202" s="21" t="s">
        <v>322</v>
      </c>
      <c r="B16202" t="s">
        <v>680</v>
      </c>
      <c r="C16202" t="b">
        <v>0</v>
      </c>
      <c r="D16202">
        <v>61012</v>
      </c>
      <c r="E16202" t="s">
        <v>14371</v>
      </c>
      <c r="F16202">
        <v>57827</v>
      </c>
      <c r="G16202" t="s">
        <v>14491</v>
      </c>
      <c r="H16202" t="s">
        <v>52</v>
      </c>
      <c r="I16202" t="s">
        <v>988</v>
      </c>
      <c r="J16202" t="s">
        <v>14492</v>
      </c>
      <c r="K16202" t="s">
        <v>682</v>
      </c>
      <c r="L16202" t="s">
        <v>683</v>
      </c>
      <c r="N16202" t="s">
        <v>543</v>
      </c>
      <c r="O16202" t="s">
        <v>309</v>
      </c>
      <c r="P16202" t="s">
        <v>309</v>
      </c>
      <c r="S16202">
        <v>1</v>
      </c>
      <c r="U16202">
        <v>1</v>
      </c>
      <c r="V16202">
        <v>1</v>
      </c>
      <c r="X16202" t="s">
        <v>310</v>
      </c>
      <c r="AA16202" t="s">
        <v>317</v>
      </c>
      <c r="AB16202" t="s">
        <v>309</v>
      </c>
      <c r="AC16202">
        <v>11</v>
      </c>
      <c r="AD16202">
        <v>2011</v>
      </c>
      <c r="AG16202" t="s">
        <v>310</v>
      </c>
      <c r="AH16202" t="s">
        <v>524</v>
      </c>
      <c r="AI16202">
        <v>4</v>
      </c>
      <c r="AJ16202" t="s">
        <v>309</v>
      </c>
      <c r="AK16202" t="s">
        <v>684</v>
      </c>
      <c r="AU16202" t="s">
        <v>310</v>
      </c>
      <c r="AV16202" t="s">
        <v>310</v>
      </c>
    </row>
    <row r="16203" spans="1:76" ht="14.65" customHeight="1" x14ac:dyDescent="0.25">
      <c r="A16203" s="21" t="s">
        <v>322</v>
      </c>
      <c r="B16203" t="s">
        <v>5</v>
      </c>
      <c r="C16203" t="b">
        <v>1</v>
      </c>
      <c r="D16203">
        <v>57146</v>
      </c>
      <c r="E16203" t="s">
        <v>14493</v>
      </c>
      <c r="F16203">
        <v>57828</v>
      </c>
      <c r="G16203" t="s">
        <v>14493</v>
      </c>
      <c r="H16203" t="s">
        <v>83</v>
      </c>
      <c r="I16203" t="s">
        <v>2308</v>
      </c>
      <c r="J16203" t="s">
        <v>14494</v>
      </c>
      <c r="K16203" t="s">
        <v>3097</v>
      </c>
      <c r="L16203" t="s">
        <v>307</v>
      </c>
      <c r="N16203" t="s">
        <v>308</v>
      </c>
      <c r="O16203" t="s">
        <v>309</v>
      </c>
      <c r="P16203" t="s">
        <v>309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10</v>
      </c>
      <c r="AA16203" t="s">
        <v>317</v>
      </c>
      <c r="AB16203" t="s">
        <v>309</v>
      </c>
      <c r="AC16203">
        <v>5</v>
      </c>
      <c r="AD16203">
        <v>2011</v>
      </c>
      <c r="AG16203" t="s">
        <v>310</v>
      </c>
      <c r="AH16203" t="s">
        <v>433</v>
      </c>
      <c r="AI16203">
        <v>2</v>
      </c>
      <c r="AJ16203" t="s">
        <v>309</v>
      </c>
      <c r="AK16203" t="s">
        <v>648</v>
      </c>
      <c r="AU16203" t="s">
        <v>310</v>
      </c>
      <c r="AV16203" t="s">
        <v>310</v>
      </c>
      <c r="AX16203" t="s">
        <v>336</v>
      </c>
      <c r="BV16203" t="s">
        <v>310</v>
      </c>
    </row>
    <row r="16204" spans="1:76" ht="14.65" customHeight="1" x14ac:dyDescent="0.25">
      <c r="A16204" s="21" t="s">
        <v>649</v>
      </c>
      <c r="B16204" t="s">
        <v>5</v>
      </c>
      <c r="C16204" t="b">
        <v>1</v>
      </c>
      <c r="D16204">
        <v>57146</v>
      </c>
      <c r="E16204" t="s">
        <v>14493</v>
      </c>
      <c r="F16204">
        <v>57828</v>
      </c>
      <c r="G16204" t="s">
        <v>14493</v>
      </c>
      <c r="H16204" t="s">
        <v>83</v>
      </c>
      <c r="I16204" t="s">
        <v>2308</v>
      </c>
      <c r="J16204" t="s">
        <v>14495</v>
      </c>
      <c r="K16204" t="s">
        <v>3097</v>
      </c>
      <c r="L16204" t="s">
        <v>307</v>
      </c>
      <c r="N16204" t="s">
        <v>308</v>
      </c>
      <c r="O16204" t="s">
        <v>309</v>
      </c>
      <c r="P16204" t="s">
        <v>309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10</v>
      </c>
      <c r="AA16204" t="s">
        <v>317</v>
      </c>
      <c r="AB16204" t="s">
        <v>309</v>
      </c>
      <c r="AC16204">
        <v>9</v>
      </c>
      <c r="AD16204">
        <v>2020</v>
      </c>
      <c r="AG16204" t="s">
        <v>310</v>
      </c>
      <c r="AH16204" t="s">
        <v>433</v>
      </c>
      <c r="AI16204">
        <v>2</v>
      </c>
      <c r="AJ16204" t="s">
        <v>309</v>
      </c>
      <c r="AK16204" t="s">
        <v>648</v>
      </c>
      <c r="AU16204" t="s">
        <v>310</v>
      </c>
      <c r="AV16204" t="s">
        <v>310</v>
      </c>
      <c r="AX16204" t="s">
        <v>352</v>
      </c>
      <c r="BV16204" t="s">
        <v>310</v>
      </c>
    </row>
    <row r="16205" spans="1:76" ht="14.65" customHeight="1" x14ac:dyDescent="0.25">
      <c r="A16205" s="21" t="s">
        <v>537</v>
      </c>
      <c r="B16205" t="s">
        <v>15</v>
      </c>
      <c r="C16205" t="b">
        <v>1</v>
      </c>
      <c r="D16205">
        <v>60025</v>
      </c>
      <c r="E16205" t="s">
        <v>11952</v>
      </c>
      <c r="F16205">
        <v>57830</v>
      </c>
      <c r="G16205" t="s">
        <v>14496</v>
      </c>
      <c r="H16205" t="s">
        <v>59</v>
      </c>
      <c r="I16205" t="s">
        <v>374</v>
      </c>
      <c r="J16205" t="s">
        <v>13779</v>
      </c>
      <c r="K16205" t="s">
        <v>324</v>
      </c>
      <c r="L16205" t="s">
        <v>325</v>
      </c>
      <c r="N16205" t="s">
        <v>375</v>
      </c>
      <c r="O16205" t="s">
        <v>309</v>
      </c>
      <c r="P16205" t="s">
        <v>309</v>
      </c>
      <c r="S16205">
        <v>50</v>
      </c>
      <c r="U16205">
        <v>50</v>
      </c>
      <c r="V16205">
        <v>50</v>
      </c>
      <c r="W16205">
        <v>1</v>
      </c>
      <c r="X16205" t="s">
        <v>310</v>
      </c>
      <c r="AA16205" t="s">
        <v>317</v>
      </c>
      <c r="AB16205" t="s">
        <v>309</v>
      </c>
      <c r="AC16205">
        <v>8</v>
      </c>
      <c r="AD16205">
        <v>2012</v>
      </c>
      <c r="AG16205" t="s">
        <v>310</v>
      </c>
      <c r="AH16205" t="s">
        <v>433</v>
      </c>
      <c r="AI16205">
        <v>2</v>
      </c>
      <c r="AJ16205" t="s">
        <v>309</v>
      </c>
      <c r="AK16205" t="s">
        <v>326</v>
      </c>
      <c r="AU16205" t="s">
        <v>310</v>
      </c>
      <c r="AW16205">
        <v>20</v>
      </c>
      <c r="BV16205" t="s">
        <v>310</v>
      </c>
    </row>
    <row r="16206" spans="1:76" ht="14.65" customHeight="1" x14ac:dyDescent="0.25">
      <c r="A16206" s="21" t="s">
        <v>537</v>
      </c>
      <c r="B16206" t="s">
        <v>680</v>
      </c>
      <c r="C16206" t="b">
        <v>1</v>
      </c>
      <c r="D16206">
        <v>57154</v>
      </c>
      <c r="E16206" t="s">
        <v>14497</v>
      </c>
      <c r="F16206">
        <v>57831</v>
      </c>
      <c r="G16206" t="s">
        <v>14498</v>
      </c>
      <c r="H16206" t="s">
        <v>52</v>
      </c>
      <c r="I16206" t="s">
        <v>531</v>
      </c>
      <c r="J16206" t="s">
        <v>305</v>
      </c>
      <c r="K16206" t="s">
        <v>682</v>
      </c>
      <c r="L16206" t="s">
        <v>683</v>
      </c>
      <c r="N16206" t="s">
        <v>308</v>
      </c>
      <c r="O16206" t="s">
        <v>309</v>
      </c>
      <c r="P16206" t="s">
        <v>309</v>
      </c>
      <c r="S16206">
        <v>1.5</v>
      </c>
      <c r="U16206">
        <v>1.3</v>
      </c>
      <c r="V16206">
        <v>1.5</v>
      </c>
      <c r="X16206" t="s">
        <v>310</v>
      </c>
      <c r="AA16206" t="s">
        <v>317</v>
      </c>
      <c r="AB16206" t="s">
        <v>309</v>
      </c>
      <c r="AC16206">
        <v>3</v>
      </c>
      <c r="AD16206">
        <v>2012</v>
      </c>
      <c r="AG16206" t="s">
        <v>310</v>
      </c>
      <c r="AH16206" t="s">
        <v>433</v>
      </c>
      <c r="AI16206">
        <v>2</v>
      </c>
      <c r="AJ16206" t="s">
        <v>309</v>
      </c>
      <c r="AK16206" t="s">
        <v>684</v>
      </c>
      <c r="AU16206" t="s">
        <v>310</v>
      </c>
      <c r="AV16206" t="s">
        <v>310</v>
      </c>
      <c r="BS16206" t="s">
        <v>310</v>
      </c>
      <c r="BV16206" t="s">
        <v>310</v>
      </c>
    </row>
    <row r="16207" spans="1:76" ht="14.65" customHeight="1" x14ac:dyDescent="0.25">
      <c r="A16207" s="21" t="s">
        <v>537</v>
      </c>
      <c r="B16207" t="s">
        <v>15</v>
      </c>
      <c r="C16207" t="b">
        <v>1</v>
      </c>
      <c r="D16207">
        <v>60025</v>
      </c>
      <c r="E16207" t="s">
        <v>11952</v>
      </c>
      <c r="F16207">
        <v>57832</v>
      </c>
      <c r="G16207" t="s">
        <v>14499</v>
      </c>
      <c r="H16207" t="s">
        <v>59</v>
      </c>
      <c r="I16207" t="s">
        <v>2209</v>
      </c>
      <c r="J16207" t="s">
        <v>13779</v>
      </c>
      <c r="K16207" t="s">
        <v>324</v>
      </c>
      <c r="L16207" t="s">
        <v>325</v>
      </c>
      <c r="N16207" t="s">
        <v>375</v>
      </c>
      <c r="O16207" t="s">
        <v>309</v>
      </c>
      <c r="P16207" t="s">
        <v>309</v>
      </c>
      <c r="S16207">
        <v>35</v>
      </c>
      <c r="U16207">
        <v>34</v>
      </c>
      <c r="V16207">
        <v>34</v>
      </c>
      <c r="W16207">
        <v>1</v>
      </c>
      <c r="X16207" t="s">
        <v>310</v>
      </c>
      <c r="AA16207" t="s">
        <v>317</v>
      </c>
      <c r="AB16207" t="s">
        <v>309</v>
      </c>
      <c r="AC16207">
        <v>10</v>
      </c>
      <c r="AD16207">
        <v>2012</v>
      </c>
      <c r="AG16207" t="s">
        <v>310</v>
      </c>
      <c r="AH16207" t="s">
        <v>433</v>
      </c>
      <c r="AI16207">
        <v>2</v>
      </c>
      <c r="AJ16207" t="s">
        <v>309</v>
      </c>
      <c r="AK16207" t="s">
        <v>326</v>
      </c>
      <c r="AU16207" t="s">
        <v>310</v>
      </c>
      <c r="AW16207">
        <v>15</v>
      </c>
      <c r="BV16207" t="s">
        <v>310</v>
      </c>
    </row>
    <row r="16208" spans="1:76" ht="14.65" customHeight="1" x14ac:dyDescent="0.25">
      <c r="A16208" s="21" t="s">
        <v>537</v>
      </c>
      <c r="B16208" t="s">
        <v>15</v>
      </c>
      <c r="C16208" t="b">
        <v>1</v>
      </c>
      <c r="D16208">
        <v>63800</v>
      </c>
      <c r="E16208" t="s">
        <v>14500</v>
      </c>
      <c r="F16208">
        <v>57833</v>
      </c>
      <c r="G16208" t="s">
        <v>14501</v>
      </c>
      <c r="H16208" t="s">
        <v>52</v>
      </c>
      <c r="I16208" t="s">
        <v>1047</v>
      </c>
      <c r="J16208" t="s">
        <v>14502</v>
      </c>
      <c r="K16208" t="s">
        <v>324</v>
      </c>
      <c r="L16208" t="s">
        <v>325</v>
      </c>
      <c r="N16208" t="s">
        <v>543</v>
      </c>
      <c r="O16208" t="s">
        <v>309</v>
      </c>
      <c r="P16208" t="s">
        <v>309</v>
      </c>
      <c r="S16208">
        <v>150</v>
      </c>
      <c r="U16208">
        <v>150</v>
      </c>
      <c r="V16208">
        <v>150</v>
      </c>
      <c r="W16208">
        <v>0</v>
      </c>
      <c r="X16208" t="s">
        <v>310</v>
      </c>
      <c r="AA16208" t="s">
        <v>317</v>
      </c>
      <c r="AB16208" t="s">
        <v>309</v>
      </c>
      <c r="AC16208">
        <v>5</v>
      </c>
      <c r="AD16208">
        <v>2012</v>
      </c>
      <c r="AG16208" t="s">
        <v>310</v>
      </c>
      <c r="AH16208" t="s">
        <v>433</v>
      </c>
      <c r="AI16208">
        <v>2</v>
      </c>
      <c r="AJ16208" t="s">
        <v>309</v>
      </c>
      <c r="AK16208" t="s">
        <v>326</v>
      </c>
      <c r="AU16208" t="s">
        <v>310</v>
      </c>
      <c r="AV16208" t="s">
        <v>310</v>
      </c>
      <c r="AW16208">
        <v>50</v>
      </c>
      <c r="BV16208" t="s">
        <v>310</v>
      </c>
    </row>
    <row r="16209" spans="1:76" ht="14.65" customHeight="1" x14ac:dyDescent="0.25">
      <c r="A16209" s="21" t="s">
        <v>537</v>
      </c>
      <c r="B16209" t="s">
        <v>15</v>
      </c>
      <c r="C16209" t="b">
        <v>1</v>
      </c>
      <c r="D16209">
        <v>59868</v>
      </c>
      <c r="E16209" t="s">
        <v>14503</v>
      </c>
      <c r="F16209">
        <v>57834</v>
      </c>
      <c r="G16209" t="s">
        <v>14504</v>
      </c>
      <c r="H16209" t="s">
        <v>52</v>
      </c>
      <c r="I16209" t="s">
        <v>1047</v>
      </c>
      <c r="J16209" t="s">
        <v>14505</v>
      </c>
      <c r="K16209" t="s">
        <v>324</v>
      </c>
      <c r="L16209" t="s">
        <v>325</v>
      </c>
      <c r="N16209" t="s">
        <v>308</v>
      </c>
      <c r="O16209" t="s">
        <v>309</v>
      </c>
      <c r="P16209" t="s">
        <v>309</v>
      </c>
      <c r="S16209">
        <v>168</v>
      </c>
      <c r="U16209">
        <v>168</v>
      </c>
      <c r="V16209">
        <v>168</v>
      </c>
      <c r="W16209">
        <v>1</v>
      </c>
      <c r="X16209" t="s">
        <v>310</v>
      </c>
      <c r="AA16209" t="s">
        <v>317</v>
      </c>
      <c r="AB16209" t="s">
        <v>309</v>
      </c>
      <c r="AC16209">
        <v>11</v>
      </c>
      <c r="AD16209">
        <v>2012</v>
      </c>
      <c r="AG16209" t="s">
        <v>310</v>
      </c>
      <c r="AH16209" t="s">
        <v>433</v>
      </c>
      <c r="AI16209">
        <v>2</v>
      </c>
      <c r="AJ16209" t="s">
        <v>309</v>
      </c>
      <c r="AK16209" t="s">
        <v>326</v>
      </c>
      <c r="AU16209" t="s">
        <v>310</v>
      </c>
      <c r="AV16209" t="s">
        <v>310</v>
      </c>
      <c r="AW16209">
        <v>56</v>
      </c>
      <c r="BV16209" t="s">
        <v>310</v>
      </c>
    </row>
    <row r="16210" spans="1:76" ht="14.65" customHeight="1" x14ac:dyDescent="0.25">
      <c r="A16210" s="21" t="s">
        <v>537</v>
      </c>
      <c r="B16210" t="s">
        <v>15</v>
      </c>
      <c r="C16210" t="b">
        <v>1</v>
      </c>
      <c r="D16210">
        <v>63235</v>
      </c>
      <c r="E16210" t="s">
        <v>7466</v>
      </c>
      <c r="F16210">
        <v>57835</v>
      </c>
      <c r="G16210" t="s">
        <v>14506</v>
      </c>
      <c r="H16210" t="s">
        <v>52</v>
      </c>
      <c r="I16210" t="s">
        <v>1047</v>
      </c>
      <c r="J16210" t="s">
        <v>14507</v>
      </c>
      <c r="K16210" t="s">
        <v>324</v>
      </c>
      <c r="L16210" t="s">
        <v>325</v>
      </c>
      <c r="N16210" t="s">
        <v>543</v>
      </c>
      <c r="O16210" t="s">
        <v>309</v>
      </c>
      <c r="P16210" t="s">
        <v>309</v>
      </c>
      <c r="S16210">
        <v>150</v>
      </c>
      <c r="U16210">
        <v>150</v>
      </c>
      <c r="V16210">
        <v>150</v>
      </c>
      <c r="W16210">
        <v>1</v>
      </c>
      <c r="X16210" t="s">
        <v>310</v>
      </c>
      <c r="AA16210" t="s">
        <v>317</v>
      </c>
      <c r="AB16210" t="s">
        <v>309</v>
      </c>
      <c r="AC16210">
        <v>1</v>
      </c>
      <c r="AD16210">
        <v>2012</v>
      </c>
      <c r="AG16210" t="s">
        <v>310</v>
      </c>
      <c r="AH16210" t="s">
        <v>433</v>
      </c>
      <c r="AI16210">
        <v>2</v>
      </c>
      <c r="AJ16210" t="s">
        <v>309</v>
      </c>
      <c r="AK16210" t="s">
        <v>326</v>
      </c>
      <c r="AU16210" t="s">
        <v>310</v>
      </c>
      <c r="AV16210" t="s">
        <v>310</v>
      </c>
      <c r="AW16210">
        <v>50</v>
      </c>
    </row>
    <row r="16211" spans="1:76" ht="14.65" customHeight="1" x14ac:dyDescent="0.25">
      <c r="A16211" s="21" t="s">
        <v>537</v>
      </c>
      <c r="B16211" t="s">
        <v>680</v>
      </c>
      <c r="C16211" t="b">
        <v>1</v>
      </c>
      <c r="D16211">
        <v>57159</v>
      </c>
      <c r="E16211" t="s">
        <v>14508</v>
      </c>
      <c r="F16211">
        <v>57836</v>
      </c>
      <c r="G16211" t="s">
        <v>14509</v>
      </c>
      <c r="H16211" t="s">
        <v>52</v>
      </c>
      <c r="I16211" t="s">
        <v>531</v>
      </c>
      <c r="J16211" t="s">
        <v>14510</v>
      </c>
      <c r="K16211" t="s">
        <v>682</v>
      </c>
      <c r="L16211" t="s">
        <v>683</v>
      </c>
      <c r="N16211" t="s">
        <v>308</v>
      </c>
      <c r="O16211" t="s">
        <v>309</v>
      </c>
      <c r="P16211" t="s">
        <v>309</v>
      </c>
      <c r="S16211">
        <v>1.5</v>
      </c>
      <c r="U16211">
        <v>1.3</v>
      </c>
      <c r="V16211">
        <v>1.5</v>
      </c>
      <c r="X16211" t="s">
        <v>310</v>
      </c>
      <c r="AA16211" t="s">
        <v>317</v>
      </c>
      <c r="AB16211" t="s">
        <v>309</v>
      </c>
      <c r="AC16211">
        <v>5</v>
      </c>
      <c r="AD16211">
        <v>2012</v>
      </c>
      <c r="AG16211" t="s">
        <v>310</v>
      </c>
      <c r="AH16211" t="s">
        <v>433</v>
      </c>
      <c r="AI16211">
        <v>2</v>
      </c>
      <c r="AJ16211" t="s">
        <v>309</v>
      </c>
      <c r="AK16211" t="s">
        <v>684</v>
      </c>
      <c r="AU16211" t="s">
        <v>310</v>
      </c>
      <c r="BS16211" t="s">
        <v>310</v>
      </c>
    </row>
    <row r="16212" spans="1:76" ht="14.65" customHeight="1" x14ac:dyDescent="0.25">
      <c r="A16212" s="21" t="s">
        <v>537</v>
      </c>
      <c r="B16212" t="s">
        <v>15</v>
      </c>
      <c r="C16212" t="b">
        <v>1</v>
      </c>
      <c r="D16212">
        <v>59869</v>
      </c>
      <c r="E16212" t="s">
        <v>14511</v>
      </c>
      <c r="F16212">
        <v>57837</v>
      </c>
      <c r="G16212" t="s">
        <v>14512</v>
      </c>
      <c r="H16212" t="s">
        <v>52</v>
      </c>
      <c r="I16212" t="s">
        <v>1047</v>
      </c>
      <c r="J16212" t="s">
        <v>14513</v>
      </c>
      <c r="K16212" t="s">
        <v>324</v>
      </c>
      <c r="L16212" t="s">
        <v>325</v>
      </c>
      <c r="N16212" t="s">
        <v>308</v>
      </c>
      <c r="O16212" t="s">
        <v>309</v>
      </c>
      <c r="P16212" t="s">
        <v>309</v>
      </c>
      <c r="S16212">
        <v>132</v>
      </c>
      <c r="U16212">
        <v>132</v>
      </c>
      <c r="V16212">
        <v>132</v>
      </c>
      <c r="W16212">
        <v>1</v>
      </c>
      <c r="X16212" t="s">
        <v>310</v>
      </c>
      <c r="AA16212" t="s">
        <v>317</v>
      </c>
      <c r="AB16212" t="s">
        <v>309</v>
      </c>
      <c r="AC16212">
        <v>11</v>
      </c>
      <c r="AD16212">
        <v>2012</v>
      </c>
      <c r="AG16212" t="s">
        <v>310</v>
      </c>
      <c r="AH16212" t="s">
        <v>433</v>
      </c>
      <c r="AI16212">
        <v>2</v>
      </c>
      <c r="AJ16212" t="s">
        <v>309</v>
      </c>
      <c r="AK16212" t="s">
        <v>326</v>
      </c>
      <c r="AU16212" t="s">
        <v>310</v>
      </c>
      <c r="AV16212" t="s">
        <v>310</v>
      </c>
      <c r="AW16212">
        <v>44</v>
      </c>
      <c r="BV16212" t="s">
        <v>310</v>
      </c>
    </row>
    <row r="16213" spans="1:76" ht="14.65" customHeight="1" x14ac:dyDescent="0.25">
      <c r="A16213" s="21" t="s">
        <v>537</v>
      </c>
      <c r="B16213" t="s">
        <v>680</v>
      </c>
      <c r="C16213" t="b">
        <v>1</v>
      </c>
      <c r="D16213">
        <v>56769</v>
      </c>
      <c r="E16213" t="s">
        <v>10876</v>
      </c>
      <c r="F16213">
        <v>57838</v>
      </c>
      <c r="G16213" t="s">
        <v>14514</v>
      </c>
      <c r="H16213" t="s">
        <v>66</v>
      </c>
      <c r="I16213" t="s">
        <v>2779</v>
      </c>
      <c r="J16213" t="s">
        <v>14515</v>
      </c>
      <c r="K16213" t="s">
        <v>682</v>
      </c>
      <c r="L16213" t="s">
        <v>683</v>
      </c>
      <c r="N16213" t="s">
        <v>308</v>
      </c>
      <c r="O16213" t="s">
        <v>309</v>
      </c>
      <c r="P16213" t="s">
        <v>309</v>
      </c>
      <c r="S16213">
        <v>2</v>
      </c>
      <c r="U16213">
        <v>2</v>
      </c>
      <c r="V16213">
        <v>2</v>
      </c>
      <c r="X16213" t="s">
        <v>310</v>
      </c>
      <c r="AA16213" t="s">
        <v>317</v>
      </c>
      <c r="AB16213" t="s">
        <v>309</v>
      </c>
      <c r="AC16213">
        <v>6</v>
      </c>
      <c r="AD16213">
        <v>2012</v>
      </c>
      <c r="AG16213" t="s">
        <v>310</v>
      </c>
      <c r="AH16213" t="s">
        <v>433</v>
      </c>
      <c r="AI16213">
        <v>2</v>
      </c>
      <c r="AJ16213" t="s">
        <v>309</v>
      </c>
      <c r="AK16213" t="s">
        <v>684</v>
      </c>
      <c r="AU16213" t="s">
        <v>310</v>
      </c>
    </row>
    <row r="16214" spans="1:76" ht="14.65" customHeight="1" x14ac:dyDescent="0.25">
      <c r="A16214" s="21" t="s">
        <v>1143</v>
      </c>
      <c r="B16214" t="s">
        <v>23</v>
      </c>
      <c r="C16214" t="b">
        <v>1</v>
      </c>
      <c r="D16214">
        <v>57166</v>
      </c>
      <c r="E16214" t="s">
        <v>14516</v>
      </c>
      <c r="F16214">
        <v>57839</v>
      </c>
      <c r="G16214" t="s">
        <v>14516</v>
      </c>
      <c r="H16214" t="s">
        <v>78</v>
      </c>
      <c r="I16214" t="s">
        <v>1360</v>
      </c>
      <c r="J16214" t="s">
        <v>14517</v>
      </c>
      <c r="K16214" t="s">
        <v>350</v>
      </c>
      <c r="L16214" t="s">
        <v>54</v>
      </c>
      <c r="M16214" t="s">
        <v>629</v>
      </c>
      <c r="N16214" t="s">
        <v>308</v>
      </c>
      <c r="O16214" t="s">
        <v>309</v>
      </c>
      <c r="P16214" t="s">
        <v>310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10</v>
      </c>
      <c r="AA16214" t="s">
        <v>317</v>
      </c>
      <c r="AB16214" t="s">
        <v>309</v>
      </c>
      <c r="AC16214">
        <v>11</v>
      </c>
      <c r="AD16214">
        <v>2015</v>
      </c>
      <c r="AG16214" t="s">
        <v>310</v>
      </c>
      <c r="AH16214" t="s">
        <v>433</v>
      </c>
      <c r="AI16214">
        <v>2</v>
      </c>
      <c r="AJ16214" t="s">
        <v>309</v>
      </c>
      <c r="AK16214" t="s">
        <v>342</v>
      </c>
      <c r="AU16214" t="s">
        <v>310</v>
      </c>
      <c r="AV16214" t="s">
        <v>310</v>
      </c>
      <c r="AX16214" t="s">
        <v>352</v>
      </c>
      <c r="BS16214" t="s">
        <v>310</v>
      </c>
      <c r="BV16214" t="s">
        <v>310</v>
      </c>
      <c r="BW16214" t="s">
        <v>310</v>
      </c>
      <c r="BX16214" t="s">
        <v>310</v>
      </c>
    </row>
    <row r="16215" spans="1:76" ht="14.65" customHeight="1" x14ac:dyDescent="0.25">
      <c r="A16215" s="21" t="s">
        <v>1143</v>
      </c>
      <c r="B16215" t="s">
        <v>23</v>
      </c>
      <c r="C16215" t="b">
        <v>1</v>
      </c>
      <c r="D16215">
        <v>57166</v>
      </c>
      <c r="E16215" t="s">
        <v>14516</v>
      </c>
      <c r="F16215">
        <v>57839</v>
      </c>
      <c r="G16215" t="s">
        <v>14516</v>
      </c>
      <c r="H16215" t="s">
        <v>78</v>
      </c>
      <c r="I16215" t="s">
        <v>1360</v>
      </c>
      <c r="J16215" t="s">
        <v>14518</v>
      </c>
      <c r="K16215" t="s">
        <v>350</v>
      </c>
      <c r="L16215" t="s">
        <v>54</v>
      </c>
      <c r="M16215" t="s">
        <v>629</v>
      </c>
      <c r="N16215" t="s">
        <v>308</v>
      </c>
      <c r="O16215" t="s">
        <v>309</v>
      </c>
      <c r="P16215" t="s">
        <v>310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10</v>
      </c>
      <c r="AA16215" t="s">
        <v>317</v>
      </c>
      <c r="AB16215" t="s">
        <v>309</v>
      </c>
      <c r="AC16215">
        <v>10</v>
      </c>
      <c r="AD16215">
        <v>2015</v>
      </c>
      <c r="AG16215" t="s">
        <v>310</v>
      </c>
      <c r="AH16215" t="s">
        <v>433</v>
      </c>
      <c r="AI16215">
        <v>2</v>
      </c>
      <c r="AJ16215" t="s">
        <v>309</v>
      </c>
      <c r="AK16215" t="s">
        <v>342</v>
      </c>
      <c r="AU16215" t="s">
        <v>310</v>
      </c>
      <c r="AV16215" t="s">
        <v>310</v>
      </c>
      <c r="AX16215" t="s">
        <v>352</v>
      </c>
      <c r="BS16215" t="s">
        <v>310</v>
      </c>
      <c r="BV16215" t="s">
        <v>310</v>
      </c>
      <c r="BW16215" t="s">
        <v>310</v>
      </c>
      <c r="BX16215" t="s">
        <v>310</v>
      </c>
    </row>
    <row r="16216" spans="1:76" ht="14.65" customHeight="1" x14ac:dyDescent="0.25">
      <c r="A16216" s="21" t="s">
        <v>1143</v>
      </c>
      <c r="B16216" t="s">
        <v>23</v>
      </c>
      <c r="C16216" t="b">
        <v>1</v>
      </c>
      <c r="D16216">
        <v>57166</v>
      </c>
      <c r="E16216" t="s">
        <v>14516</v>
      </c>
      <c r="F16216">
        <v>57839</v>
      </c>
      <c r="G16216" t="s">
        <v>14516</v>
      </c>
      <c r="H16216" t="s">
        <v>78</v>
      </c>
      <c r="I16216" t="s">
        <v>1360</v>
      </c>
      <c r="J16216" t="s">
        <v>14519</v>
      </c>
      <c r="K16216" t="s">
        <v>350</v>
      </c>
      <c r="L16216" t="s">
        <v>52</v>
      </c>
      <c r="M16216" t="s">
        <v>629</v>
      </c>
      <c r="N16216" t="s">
        <v>308</v>
      </c>
      <c r="O16216" t="s">
        <v>312</v>
      </c>
      <c r="P16216" t="s">
        <v>309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10</v>
      </c>
      <c r="AA16216" t="s">
        <v>317</v>
      </c>
      <c r="AB16216" t="s">
        <v>309</v>
      </c>
      <c r="AC16216">
        <v>11</v>
      </c>
      <c r="AD16216">
        <v>2015</v>
      </c>
      <c r="AG16216" t="s">
        <v>310</v>
      </c>
      <c r="AH16216" t="s">
        <v>433</v>
      </c>
      <c r="AI16216">
        <v>2</v>
      </c>
      <c r="AJ16216" t="s">
        <v>309</v>
      </c>
      <c r="AK16216" t="s">
        <v>342</v>
      </c>
      <c r="AU16216" t="s">
        <v>310</v>
      </c>
      <c r="AV16216" t="s">
        <v>310</v>
      </c>
      <c r="AX16216" t="s">
        <v>352</v>
      </c>
      <c r="BS16216" t="s">
        <v>310</v>
      </c>
      <c r="BV16216" t="s">
        <v>310</v>
      </c>
      <c r="BW16216" t="s">
        <v>310</v>
      </c>
      <c r="BX16216" t="s">
        <v>310</v>
      </c>
    </row>
    <row r="16217" spans="1:76" ht="14.65" customHeight="1" x14ac:dyDescent="0.25">
      <c r="A16217" s="21" t="s">
        <v>322</v>
      </c>
      <c r="B16217" t="s">
        <v>680</v>
      </c>
      <c r="C16217" t="b">
        <v>1</v>
      </c>
      <c r="D16217">
        <v>59139</v>
      </c>
      <c r="E16217" t="s">
        <v>13859</v>
      </c>
      <c r="F16217">
        <v>57840</v>
      </c>
      <c r="G16217" t="s">
        <v>14520</v>
      </c>
      <c r="H16217" t="s">
        <v>52</v>
      </c>
      <c r="I16217" t="s">
        <v>1218</v>
      </c>
      <c r="J16217" t="s">
        <v>305</v>
      </c>
      <c r="K16217" t="s">
        <v>682</v>
      </c>
      <c r="L16217" t="s">
        <v>683</v>
      </c>
      <c r="N16217" t="s">
        <v>308</v>
      </c>
      <c r="O16217" t="s">
        <v>309</v>
      </c>
      <c r="P16217" t="s">
        <v>309</v>
      </c>
      <c r="S16217">
        <v>1.1000000000000001</v>
      </c>
      <c r="U16217">
        <v>1.1000000000000001</v>
      </c>
      <c r="V16217">
        <v>1.1000000000000001</v>
      </c>
      <c r="X16217" t="s">
        <v>310</v>
      </c>
      <c r="AA16217" t="s">
        <v>317</v>
      </c>
      <c r="AB16217" t="s">
        <v>309</v>
      </c>
      <c r="AC16217">
        <v>12</v>
      </c>
      <c r="AD16217">
        <v>2011</v>
      </c>
      <c r="AG16217" t="s">
        <v>310</v>
      </c>
      <c r="AH16217" t="s">
        <v>433</v>
      </c>
      <c r="AI16217">
        <v>2</v>
      </c>
      <c r="AJ16217" t="s">
        <v>309</v>
      </c>
      <c r="AK16217" t="s">
        <v>684</v>
      </c>
      <c r="AU16217" t="s">
        <v>310</v>
      </c>
    </row>
    <row r="16218" spans="1:76" ht="14.65" customHeight="1" x14ac:dyDescent="0.25">
      <c r="A16218" s="21" t="s">
        <v>322</v>
      </c>
      <c r="B16218" t="s">
        <v>680</v>
      </c>
      <c r="C16218" t="b">
        <v>1</v>
      </c>
      <c r="D16218">
        <v>59139</v>
      </c>
      <c r="E16218" t="s">
        <v>13859</v>
      </c>
      <c r="F16218">
        <v>57841</v>
      </c>
      <c r="G16218" t="s">
        <v>14521</v>
      </c>
      <c r="H16218" t="s">
        <v>52</v>
      </c>
      <c r="I16218" t="s">
        <v>531</v>
      </c>
      <c r="J16218" t="s">
        <v>305</v>
      </c>
      <c r="K16218" t="s">
        <v>682</v>
      </c>
      <c r="L16218" t="s">
        <v>683</v>
      </c>
      <c r="N16218" t="s">
        <v>308</v>
      </c>
      <c r="O16218" t="s">
        <v>309</v>
      </c>
      <c r="P16218" t="s">
        <v>309</v>
      </c>
      <c r="S16218">
        <v>1.1000000000000001</v>
      </c>
      <c r="U16218">
        <v>1.1000000000000001</v>
      </c>
      <c r="V16218">
        <v>1.1000000000000001</v>
      </c>
      <c r="X16218" t="s">
        <v>310</v>
      </c>
      <c r="AA16218" t="s">
        <v>317</v>
      </c>
      <c r="AB16218" t="s">
        <v>309</v>
      </c>
      <c r="AC16218">
        <v>9</v>
      </c>
      <c r="AD16218">
        <v>2011</v>
      </c>
      <c r="AG16218" t="s">
        <v>310</v>
      </c>
      <c r="AH16218" t="s">
        <v>433</v>
      </c>
      <c r="AI16218">
        <v>2</v>
      </c>
      <c r="AJ16218" t="s">
        <v>309</v>
      </c>
      <c r="AK16218" t="s">
        <v>684</v>
      </c>
      <c r="AU16218" t="s">
        <v>310</v>
      </c>
    </row>
    <row r="16219" spans="1:76" ht="14.65" customHeight="1" x14ac:dyDescent="0.25">
      <c r="A16219" s="21" t="s">
        <v>380</v>
      </c>
      <c r="B16219" t="s">
        <v>9</v>
      </c>
      <c r="C16219" t="b">
        <v>1</v>
      </c>
      <c r="D16219">
        <v>40211</v>
      </c>
      <c r="E16219" t="s">
        <v>10066</v>
      </c>
      <c r="F16219">
        <v>57842</v>
      </c>
      <c r="G16219" t="s">
        <v>14522</v>
      </c>
      <c r="H16219" t="s">
        <v>62</v>
      </c>
      <c r="I16219" t="s">
        <v>10907</v>
      </c>
      <c r="J16219" t="s">
        <v>1179</v>
      </c>
      <c r="K16219" t="s">
        <v>370</v>
      </c>
      <c r="L16219" t="s">
        <v>371</v>
      </c>
      <c r="N16219" t="s">
        <v>308</v>
      </c>
      <c r="O16219" t="s">
        <v>309</v>
      </c>
      <c r="P16219" t="s">
        <v>309</v>
      </c>
      <c r="Q16219" t="s">
        <v>14523</v>
      </c>
      <c r="R16219" t="s">
        <v>14523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10</v>
      </c>
      <c r="AA16219" t="s">
        <v>317</v>
      </c>
      <c r="AB16219" t="s">
        <v>309</v>
      </c>
      <c r="AC16219">
        <v>11</v>
      </c>
      <c r="AD16219">
        <v>1995</v>
      </c>
      <c r="AG16219" t="s">
        <v>310</v>
      </c>
      <c r="AH16219" t="s">
        <v>313</v>
      </c>
      <c r="AI16219">
        <v>1</v>
      </c>
      <c r="AJ16219" t="s">
        <v>309</v>
      </c>
      <c r="AK16219" t="s">
        <v>342</v>
      </c>
      <c r="AQ16219" t="s">
        <v>342</v>
      </c>
      <c r="AU16219" t="s">
        <v>310</v>
      </c>
      <c r="AV16219" t="s">
        <v>310</v>
      </c>
      <c r="AX16219" t="s">
        <v>336</v>
      </c>
      <c r="BE16219" t="s">
        <v>310</v>
      </c>
      <c r="BF16219">
        <v>8</v>
      </c>
      <c r="BG16219">
        <v>10</v>
      </c>
      <c r="BH16219">
        <v>7</v>
      </c>
      <c r="BI16219">
        <v>2022</v>
      </c>
      <c r="BV16219" t="s">
        <v>310</v>
      </c>
      <c r="BW16219" t="s">
        <v>310</v>
      </c>
      <c r="BX16219" t="s">
        <v>310</v>
      </c>
    </row>
    <row r="16220" spans="1:76" ht="14.65" customHeight="1" x14ac:dyDescent="0.25">
      <c r="A16220" s="21" t="s">
        <v>537</v>
      </c>
      <c r="B16220" t="s">
        <v>15</v>
      </c>
      <c r="C16220" t="b">
        <v>1</v>
      </c>
      <c r="D16220">
        <v>9417</v>
      </c>
      <c r="E16220" t="s">
        <v>2002</v>
      </c>
      <c r="F16220">
        <v>57844</v>
      </c>
      <c r="G16220" t="s">
        <v>14524</v>
      </c>
      <c r="H16220" t="s">
        <v>59</v>
      </c>
      <c r="I16220" t="s">
        <v>786</v>
      </c>
      <c r="J16220" t="s">
        <v>305</v>
      </c>
      <c r="K16220" t="s">
        <v>324</v>
      </c>
      <c r="L16220" t="s">
        <v>325</v>
      </c>
      <c r="N16220" t="s">
        <v>308</v>
      </c>
      <c r="O16220" t="s">
        <v>309</v>
      </c>
      <c r="P16220" t="s">
        <v>309</v>
      </c>
      <c r="Q16220" t="s">
        <v>14525</v>
      </c>
      <c r="R16220" t="s">
        <v>14525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10</v>
      </c>
      <c r="AA16220" t="s">
        <v>317</v>
      </c>
      <c r="AB16220" t="s">
        <v>309</v>
      </c>
      <c r="AC16220">
        <v>12</v>
      </c>
      <c r="AD16220">
        <v>2012</v>
      </c>
      <c r="AG16220" t="s">
        <v>310</v>
      </c>
      <c r="AH16220" t="s">
        <v>313</v>
      </c>
      <c r="AI16220">
        <v>1</v>
      </c>
      <c r="AJ16220" t="s">
        <v>309</v>
      </c>
      <c r="AK16220" t="s">
        <v>326</v>
      </c>
      <c r="AU16220" t="s">
        <v>310</v>
      </c>
      <c r="AW16220">
        <v>60</v>
      </c>
      <c r="BS16220" t="s">
        <v>310</v>
      </c>
    </row>
    <row r="16221" spans="1:76" ht="14.65" customHeight="1" x14ac:dyDescent="0.25">
      <c r="A16221" s="21" t="s">
        <v>567</v>
      </c>
      <c r="B16221" t="s">
        <v>680</v>
      </c>
      <c r="C16221" t="b">
        <v>1</v>
      </c>
      <c r="D16221">
        <v>61944</v>
      </c>
      <c r="E16221" t="s">
        <v>12879</v>
      </c>
      <c r="F16221">
        <v>57848</v>
      </c>
      <c r="G16221" t="s">
        <v>14526</v>
      </c>
      <c r="H16221" t="s">
        <v>78</v>
      </c>
      <c r="I16221" t="s">
        <v>2124</v>
      </c>
      <c r="J16221" t="s">
        <v>2435</v>
      </c>
      <c r="K16221" t="s">
        <v>682</v>
      </c>
      <c r="L16221" t="s">
        <v>683</v>
      </c>
      <c r="N16221" t="s">
        <v>308</v>
      </c>
      <c r="O16221" t="s">
        <v>309</v>
      </c>
      <c r="P16221" t="s">
        <v>309</v>
      </c>
      <c r="S16221">
        <v>1</v>
      </c>
      <c r="U16221">
        <v>1</v>
      </c>
      <c r="V16221">
        <v>1</v>
      </c>
      <c r="X16221" t="s">
        <v>310</v>
      </c>
      <c r="AA16221" t="s">
        <v>317</v>
      </c>
      <c r="AB16221" t="s">
        <v>309</v>
      </c>
      <c r="AC16221">
        <v>9</v>
      </c>
      <c r="AD16221">
        <v>2013</v>
      </c>
      <c r="AG16221" t="s">
        <v>310</v>
      </c>
      <c r="AH16221" t="s">
        <v>433</v>
      </c>
      <c r="AI16221">
        <v>2</v>
      </c>
      <c r="AJ16221" t="s">
        <v>309</v>
      </c>
      <c r="AK16221" t="s">
        <v>684</v>
      </c>
      <c r="AU16221" t="s">
        <v>310</v>
      </c>
      <c r="AX16221" t="s">
        <v>315</v>
      </c>
      <c r="BV16221" t="s">
        <v>310</v>
      </c>
    </row>
    <row r="16222" spans="1:76" ht="14.65" customHeight="1" x14ac:dyDescent="0.25">
      <c r="A16222" s="21" t="s">
        <v>537</v>
      </c>
      <c r="B16222" t="s">
        <v>680</v>
      </c>
      <c r="C16222" t="b">
        <v>1</v>
      </c>
      <c r="D16222">
        <v>57177</v>
      </c>
      <c r="E16222" t="s">
        <v>14527</v>
      </c>
      <c r="F16222">
        <v>57849</v>
      </c>
      <c r="G16222" t="s">
        <v>14528</v>
      </c>
      <c r="H16222" t="s">
        <v>52</v>
      </c>
      <c r="I16222" t="s">
        <v>1199</v>
      </c>
      <c r="J16222" t="s">
        <v>14529</v>
      </c>
      <c r="K16222" t="s">
        <v>682</v>
      </c>
      <c r="L16222" t="s">
        <v>683</v>
      </c>
      <c r="N16222" t="s">
        <v>543</v>
      </c>
      <c r="O16222" t="s">
        <v>309</v>
      </c>
      <c r="P16222" t="s">
        <v>309</v>
      </c>
      <c r="R16222" t="s">
        <v>14530</v>
      </c>
      <c r="S16222">
        <v>3</v>
      </c>
      <c r="U16222">
        <v>2.8</v>
      </c>
      <c r="V16222">
        <v>2</v>
      </c>
      <c r="X16222" t="s">
        <v>310</v>
      </c>
      <c r="AA16222" t="s">
        <v>317</v>
      </c>
      <c r="AB16222" t="s">
        <v>309</v>
      </c>
      <c r="AC16222">
        <v>9</v>
      </c>
      <c r="AD16222">
        <v>2012</v>
      </c>
      <c r="AG16222" t="s">
        <v>310</v>
      </c>
      <c r="AH16222" t="s">
        <v>433</v>
      </c>
      <c r="AI16222">
        <v>2</v>
      </c>
      <c r="AJ16222" t="s">
        <v>309</v>
      </c>
      <c r="AK16222" t="s">
        <v>684</v>
      </c>
      <c r="AU16222" t="s">
        <v>310</v>
      </c>
      <c r="BB16222" t="s">
        <v>310</v>
      </c>
    </row>
    <row r="16223" spans="1:76" ht="14.65" customHeight="1" x14ac:dyDescent="0.25">
      <c r="A16223" s="21" t="s">
        <v>537</v>
      </c>
      <c r="B16223" t="s">
        <v>680</v>
      </c>
      <c r="C16223" t="b">
        <v>1</v>
      </c>
      <c r="D16223">
        <v>57177</v>
      </c>
      <c r="E16223" t="s">
        <v>14527</v>
      </c>
      <c r="F16223">
        <v>57850</v>
      </c>
      <c r="G16223" t="s">
        <v>14531</v>
      </c>
      <c r="H16223" t="s">
        <v>52</v>
      </c>
      <c r="I16223" t="s">
        <v>1199</v>
      </c>
      <c r="J16223" t="s">
        <v>14532</v>
      </c>
      <c r="K16223" t="s">
        <v>682</v>
      </c>
      <c r="L16223" t="s">
        <v>683</v>
      </c>
      <c r="N16223" t="s">
        <v>543</v>
      </c>
      <c r="O16223" t="s">
        <v>309</v>
      </c>
      <c r="P16223" t="s">
        <v>309</v>
      </c>
      <c r="R16223" t="s">
        <v>14530</v>
      </c>
      <c r="S16223">
        <v>1</v>
      </c>
      <c r="U16223">
        <v>0.9</v>
      </c>
      <c r="V16223">
        <v>0.7</v>
      </c>
      <c r="X16223" t="s">
        <v>310</v>
      </c>
      <c r="AA16223" t="s">
        <v>317</v>
      </c>
      <c r="AB16223" t="s">
        <v>309</v>
      </c>
      <c r="AC16223">
        <v>9</v>
      </c>
      <c r="AD16223">
        <v>2012</v>
      </c>
      <c r="AG16223" t="s">
        <v>310</v>
      </c>
      <c r="AH16223" t="s">
        <v>433</v>
      </c>
      <c r="AI16223">
        <v>2</v>
      </c>
      <c r="AJ16223" t="s">
        <v>309</v>
      </c>
      <c r="AK16223" t="s">
        <v>684</v>
      </c>
      <c r="AU16223" t="s">
        <v>310</v>
      </c>
      <c r="AV16223" t="s">
        <v>310</v>
      </c>
    </row>
    <row r="16224" spans="1:76" ht="14.65" customHeight="1" x14ac:dyDescent="0.25">
      <c r="A16224" s="21" t="s">
        <v>537</v>
      </c>
      <c r="B16224" t="s">
        <v>15</v>
      </c>
      <c r="C16224" t="b">
        <v>1</v>
      </c>
      <c r="D16224">
        <v>5109</v>
      </c>
      <c r="E16224" t="s">
        <v>2817</v>
      </c>
      <c r="F16224">
        <v>57851</v>
      </c>
      <c r="G16224" t="s">
        <v>14533</v>
      </c>
      <c r="H16224" t="s">
        <v>69</v>
      </c>
      <c r="I16224" t="s">
        <v>2829</v>
      </c>
      <c r="J16224" t="s">
        <v>305</v>
      </c>
      <c r="K16224" t="s">
        <v>324</v>
      </c>
      <c r="L16224" t="s">
        <v>325</v>
      </c>
      <c r="N16224" t="s">
        <v>308</v>
      </c>
      <c r="O16224" t="s">
        <v>309</v>
      </c>
      <c r="P16224" t="s">
        <v>309</v>
      </c>
      <c r="S16224">
        <v>64</v>
      </c>
      <c r="U16224">
        <v>64</v>
      </c>
      <c r="V16224">
        <v>64</v>
      </c>
      <c r="W16224">
        <v>4</v>
      </c>
      <c r="X16224" t="s">
        <v>310</v>
      </c>
      <c r="AA16224" t="s">
        <v>317</v>
      </c>
      <c r="AB16224" t="s">
        <v>309</v>
      </c>
      <c r="AC16224">
        <v>12</v>
      </c>
      <c r="AD16224">
        <v>2012</v>
      </c>
      <c r="AG16224" t="s">
        <v>310</v>
      </c>
      <c r="AH16224" t="s">
        <v>313</v>
      </c>
      <c r="AI16224">
        <v>1</v>
      </c>
      <c r="AJ16224" t="s">
        <v>309</v>
      </c>
      <c r="AK16224" t="s">
        <v>326</v>
      </c>
      <c r="AU16224" t="s">
        <v>310</v>
      </c>
      <c r="AW16224">
        <v>40</v>
      </c>
      <c r="BV16224" t="s">
        <v>310</v>
      </c>
    </row>
    <row r="16225" spans="1:76" ht="14.65" customHeight="1" x14ac:dyDescent="0.25">
      <c r="A16225" s="21" t="s">
        <v>537</v>
      </c>
      <c r="B16225" t="s">
        <v>15</v>
      </c>
      <c r="C16225" t="b">
        <v>1</v>
      </c>
      <c r="D16225">
        <v>5109</v>
      </c>
      <c r="E16225" t="s">
        <v>2817</v>
      </c>
      <c r="F16225">
        <v>57852</v>
      </c>
      <c r="G16225" t="s">
        <v>14534</v>
      </c>
      <c r="H16225" t="s">
        <v>69</v>
      </c>
      <c r="I16225" t="s">
        <v>6356</v>
      </c>
      <c r="J16225" t="s">
        <v>305</v>
      </c>
      <c r="K16225" t="s">
        <v>324</v>
      </c>
      <c r="L16225" t="s">
        <v>325</v>
      </c>
      <c r="N16225" t="s">
        <v>308</v>
      </c>
      <c r="O16225" t="s">
        <v>309</v>
      </c>
      <c r="P16225" t="s">
        <v>309</v>
      </c>
      <c r="S16225">
        <v>32</v>
      </c>
      <c r="U16225">
        <v>32</v>
      </c>
      <c r="V16225">
        <v>32</v>
      </c>
      <c r="W16225">
        <v>4</v>
      </c>
      <c r="X16225" t="s">
        <v>310</v>
      </c>
      <c r="AA16225" t="s">
        <v>317</v>
      </c>
      <c r="AB16225" t="s">
        <v>309</v>
      </c>
      <c r="AC16225">
        <v>12</v>
      </c>
      <c r="AD16225">
        <v>2012</v>
      </c>
      <c r="AG16225" t="s">
        <v>310</v>
      </c>
      <c r="AH16225" t="s">
        <v>313</v>
      </c>
      <c r="AI16225">
        <v>1</v>
      </c>
      <c r="AJ16225" t="s">
        <v>309</v>
      </c>
      <c r="AK16225" t="s">
        <v>326</v>
      </c>
      <c r="AU16225" t="s">
        <v>310</v>
      </c>
      <c r="AW16225">
        <v>20</v>
      </c>
      <c r="BV16225" t="s">
        <v>310</v>
      </c>
    </row>
    <row r="16226" spans="1:76" ht="14.65" customHeight="1" x14ac:dyDescent="0.25">
      <c r="A16226" s="21" t="s">
        <v>537</v>
      </c>
      <c r="B16226" t="s">
        <v>15</v>
      </c>
      <c r="C16226" t="b">
        <v>1</v>
      </c>
      <c r="D16226">
        <v>5109</v>
      </c>
      <c r="E16226" t="s">
        <v>2817</v>
      </c>
      <c r="F16226">
        <v>57853</v>
      </c>
      <c r="G16226" t="s">
        <v>14535</v>
      </c>
      <c r="H16226" t="s">
        <v>69</v>
      </c>
      <c r="I16226" t="s">
        <v>2829</v>
      </c>
      <c r="J16226" t="s">
        <v>305</v>
      </c>
      <c r="K16226" t="s">
        <v>324</v>
      </c>
      <c r="L16226" t="s">
        <v>325</v>
      </c>
      <c r="N16226" t="s">
        <v>308</v>
      </c>
      <c r="O16226" t="s">
        <v>309</v>
      </c>
      <c r="P16226" t="s">
        <v>309</v>
      </c>
      <c r="S16226">
        <v>14.4</v>
      </c>
      <c r="U16226">
        <v>14</v>
      </c>
      <c r="V16226">
        <v>14</v>
      </c>
      <c r="W16226">
        <v>4</v>
      </c>
      <c r="X16226" t="s">
        <v>310</v>
      </c>
      <c r="AA16226" t="s">
        <v>317</v>
      </c>
      <c r="AB16226" t="s">
        <v>309</v>
      </c>
      <c r="AC16226">
        <v>12</v>
      </c>
      <c r="AD16226">
        <v>2012</v>
      </c>
      <c r="AG16226" t="s">
        <v>310</v>
      </c>
      <c r="AH16226" t="s">
        <v>313</v>
      </c>
      <c r="AI16226">
        <v>1</v>
      </c>
      <c r="AJ16226" t="s">
        <v>309</v>
      </c>
      <c r="AK16226" t="s">
        <v>326</v>
      </c>
      <c r="AU16226" t="s">
        <v>310</v>
      </c>
      <c r="AV16226" t="s">
        <v>310</v>
      </c>
      <c r="AW16226">
        <v>9</v>
      </c>
      <c r="BV16226" t="s">
        <v>310</v>
      </c>
    </row>
    <row r="16227" spans="1:76" ht="14.65" customHeight="1" x14ac:dyDescent="0.25">
      <c r="A16227" s="21" t="s">
        <v>575</v>
      </c>
      <c r="B16227" t="s">
        <v>2</v>
      </c>
      <c r="C16227" t="b">
        <v>0</v>
      </c>
      <c r="D16227">
        <v>11208</v>
      </c>
      <c r="E16227" t="s">
        <v>1122</v>
      </c>
      <c r="F16227">
        <v>57854</v>
      </c>
      <c r="G16227" t="s">
        <v>14536</v>
      </c>
      <c r="H16227" t="s">
        <v>52</v>
      </c>
      <c r="I16227" t="s">
        <v>531</v>
      </c>
      <c r="J16227" t="s">
        <v>14537</v>
      </c>
      <c r="K16227" t="s">
        <v>333</v>
      </c>
      <c r="L16227" t="s">
        <v>334</v>
      </c>
      <c r="N16227" t="s">
        <v>308</v>
      </c>
      <c r="O16227" t="s">
        <v>309</v>
      </c>
      <c r="P16227" t="s">
        <v>309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10</v>
      </c>
      <c r="AA16227" t="s">
        <v>321</v>
      </c>
      <c r="AB16227" t="s">
        <v>309</v>
      </c>
      <c r="AC16227">
        <v>1</v>
      </c>
      <c r="AD16227">
        <v>1993</v>
      </c>
      <c r="AG16227" t="s">
        <v>310</v>
      </c>
      <c r="AH16227" t="s">
        <v>524</v>
      </c>
      <c r="AI16227">
        <v>4</v>
      </c>
      <c r="AJ16227" t="s">
        <v>309</v>
      </c>
      <c r="AK16227" t="s">
        <v>335</v>
      </c>
      <c r="AU16227" t="s">
        <v>310</v>
      </c>
      <c r="AV16227" t="s">
        <v>310</v>
      </c>
      <c r="AW16227">
        <v>0</v>
      </c>
      <c r="AX16227" t="s">
        <v>315</v>
      </c>
      <c r="BV16227" t="s">
        <v>310</v>
      </c>
    </row>
    <row r="16228" spans="1:76" ht="14.65" customHeight="1" x14ac:dyDescent="0.25">
      <c r="A16228" s="21" t="s">
        <v>575</v>
      </c>
      <c r="B16228" t="s">
        <v>2</v>
      </c>
      <c r="C16228" t="b">
        <v>0</v>
      </c>
      <c r="D16228">
        <v>11208</v>
      </c>
      <c r="E16228" t="s">
        <v>1122</v>
      </c>
      <c r="F16228">
        <v>57854</v>
      </c>
      <c r="G16228" t="s">
        <v>14536</v>
      </c>
      <c r="H16228" t="s">
        <v>52</v>
      </c>
      <c r="I16228" t="s">
        <v>531</v>
      </c>
      <c r="J16228" t="s">
        <v>14538</v>
      </c>
      <c r="K16228" t="s">
        <v>333</v>
      </c>
      <c r="L16228" t="s">
        <v>334</v>
      </c>
      <c r="N16228" t="s">
        <v>308</v>
      </c>
      <c r="O16228" t="s">
        <v>309</v>
      </c>
      <c r="P16228" t="s">
        <v>309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10</v>
      </c>
      <c r="AA16228" t="s">
        <v>311</v>
      </c>
      <c r="AB16228" t="s">
        <v>312</v>
      </c>
      <c r="AC16228">
        <v>1</v>
      </c>
      <c r="AD16228">
        <v>1993</v>
      </c>
      <c r="AG16228" t="s">
        <v>310</v>
      </c>
      <c r="AH16228" t="s">
        <v>524</v>
      </c>
      <c r="AI16228">
        <v>4</v>
      </c>
      <c r="AJ16228" t="s">
        <v>309</v>
      </c>
      <c r="AK16228" t="s">
        <v>335</v>
      </c>
      <c r="AU16228" t="s">
        <v>310</v>
      </c>
      <c r="AV16228" t="s">
        <v>310</v>
      </c>
      <c r="AW16228">
        <v>0</v>
      </c>
      <c r="AX16228" t="s">
        <v>315</v>
      </c>
      <c r="BV16228" t="s">
        <v>310</v>
      </c>
    </row>
    <row r="16229" spans="1:76" ht="14.65" customHeight="1" x14ac:dyDescent="0.25">
      <c r="A16229" s="21" t="s">
        <v>575</v>
      </c>
      <c r="B16229" t="s">
        <v>2</v>
      </c>
      <c r="C16229" t="b">
        <v>0</v>
      </c>
      <c r="D16229">
        <v>11208</v>
      </c>
      <c r="E16229" t="s">
        <v>1122</v>
      </c>
      <c r="F16229">
        <v>57854</v>
      </c>
      <c r="G16229" t="s">
        <v>14536</v>
      </c>
      <c r="H16229" t="s">
        <v>52</v>
      </c>
      <c r="I16229" t="s">
        <v>531</v>
      </c>
      <c r="J16229" t="s">
        <v>14539</v>
      </c>
      <c r="K16229" t="s">
        <v>333</v>
      </c>
      <c r="L16229" t="s">
        <v>334</v>
      </c>
      <c r="N16229" t="s">
        <v>308</v>
      </c>
      <c r="O16229" t="s">
        <v>309</v>
      </c>
      <c r="P16229" t="s">
        <v>309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10</v>
      </c>
      <c r="AA16229" t="s">
        <v>311</v>
      </c>
      <c r="AB16229" t="s">
        <v>312</v>
      </c>
      <c r="AC16229">
        <v>1</v>
      </c>
      <c r="AD16229">
        <v>1993</v>
      </c>
      <c r="AG16229" t="s">
        <v>310</v>
      </c>
      <c r="AH16229" t="s">
        <v>524</v>
      </c>
      <c r="AI16229">
        <v>4</v>
      </c>
      <c r="AJ16229" t="s">
        <v>309</v>
      </c>
      <c r="AK16229" t="s">
        <v>335</v>
      </c>
      <c r="AU16229" t="s">
        <v>310</v>
      </c>
      <c r="AV16229" t="s">
        <v>310</v>
      </c>
      <c r="AW16229">
        <v>0</v>
      </c>
      <c r="AX16229" t="s">
        <v>315</v>
      </c>
      <c r="BV16229" t="s">
        <v>310</v>
      </c>
    </row>
    <row r="16230" spans="1:76" ht="14.65" customHeight="1" x14ac:dyDescent="0.25">
      <c r="A16230" s="21" t="s">
        <v>575</v>
      </c>
      <c r="B16230" t="s">
        <v>2</v>
      </c>
      <c r="C16230" t="b">
        <v>0</v>
      </c>
      <c r="D16230">
        <v>11208</v>
      </c>
      <c r="E16230" t="s">
        <v>1122</v>
      </c>
      <c r="F16230">
        <v>57854</v>
      </c>
      <c r="G16230" t="s">
        <v>14536</v>
      </c>
      <c r="H16230" t="s">
        <v>52</v>
      </c>
      <c r="I16230" t="s">
        <v>531</v>
      </c>
      <c r="J16230" t="s">
        <v>14540</v>
      </c>
      <c r="K16230" t="s">
        <v>333</v>
      </c>
      <c r="L16230" t="s">
        <v>334</v>
      </c>
      <c r="N16230" t="s">
        <v>308</v>
      </c>
      <c r="O16230" t="s">
        <v>309</v>
      </c>
      <c r="P16230" t="s">
        <v>309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10</v>
      </c>
      <c r="AA16230" t="s">
        <v>311</v>
      </c>
      <c r="AB16230" t="s">
        <v>312</v>
      </c>
      <c r="AC16230">
        <v>1</v>
      </c>
      <c r="AD16230">
        <v>1993</v>
      </c>
      <c r="AG16230" t="s">
        <v>310</v>
      </c>
      <c r="AH16230" t="s">
        <v>524</v>
      </c>
      <c r="AI16230">
        <v>4</v>
      </c>
      <c r="AJ16230" t="s">
        <v>309</v>
      </c>
      <c r="AK16230" t="s">
        <v>335</v>
      </c>
      <c r="AU16230" t="s">
        <v>310</v>
      </c>
      <c r="AV16230" t="s">
        <v>310</v>
      </c>
      <c r="AW16230">
        <v>0</v>
      </c>
      <c r="AX16230" t="s">
        <v>315</v>
      </c>
      <c r="BV16230" t="s">
        <v>310</v>
      </c>
    </row>
    <row r="16231" spans="1:76" ht="14.65" customHeight="1" x14ac:dyDescent="0.25">
      <c r="A16231" s="21" t="s">
        <v>575</v>
      </c>
      <c r="B16231" t="s">
        <v>2</v>
      </c>
      <c r="C16231" t="b">
        <v>0</v>
      </c>
      <c r="D16231">
        <v>11208</v>
      </c>
      <c r="E16231" t="s">
        <v>1122</v>
      </c>
      <c r="F16231">
        <v>57854</v>
      </c>
      <c r="G16231" t="s">
        <v>14536</v>
      </c>
      <c r="H16231" t="s">
        <v>52</v>
      </c>
      <c r="I16231" t="s">
        <v>531</v>
      </c>
      <c r="J16231" t="s">
        <v>14541</v>
      </c>
      <c r="K16231" t="s">
        <v>333</v>
      </c>
      <c r="L16231" t="s">
        <v>334</v>
      </c>
      <c r="N16231" t="s">
        <v>308</v>
      </c>
      <c r="O16231" t="s">
        <v>309</v>
      </c>
      <c r="P16231" t="s">
        <v>309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10</v>
      </c>
      <c r="AA16231" t="s">
        <v>311</v>
      </c>
      <c r="AB16231" t="s">
        <v>312</v>
      </c>
      <c r="AC16231">
        <v>1</v>
      </c>
      <c r="AD16231">
        <v>1993</v>
      </c>
      <c r="AG16231" t="s">
        <v>310</v>
      </c>
      <c r="AH16231" t="s">
        <v>524</v>
      </c>
      <c r="AI16231">
        <v>4</v>
      </c>
      <c r="AJ16231" t="s">
        <v>309</v>
      </c>
      <c r="AK16231" t="s">
        <v>335</v>
      </c>
      <c r="AU16231" t="s">
        <v>310</v>
      </c>
      <c r="AV16231" t="s">
        <v>310</v>
      </c>
      <c r="AW16231">
        <v>0</v>
      </c>
      <c r="AX16231" t="s">
        <v>315</v>
      </c>
      <c r="BV16231" t="s">
        <v>310</v>
      </c>
    </row>
    <row r="16232" spans="1:76" ht="14.65" customHeight="1" x14ac:dyDescent="0.25">
      <c r="A16232" s="21" t="s">
        <v>322</v>
      </c>
      <c r="B16232" t="s">
        <v>15</v>
      </c>
      <c r="C16232" t="b">
        <v>1</v>
      </c>
      <c r="D16232">
        <v>9442</v>
      </c>
      <c r="E16232" t="s">
        <v>2770</v>
      </c>
      <c r="F16232">
        <v>57855</v>
      </c>
      <c r="G16232" t="s">
        <v>14542</v>
      </c>
      <c r="H16232" t="s">
        <v>66</v>
      </c>
      <c r="I16232" t="s">
        <v>2772</v>
      </c>
      <c r="J16232" t="s">
        <v>305</v>
      </c>
      <c r="K16232" t="s">
        <v>324</v>
      </c>
      <c r="L16232" t="s">
        <v>325</v>
      </c>
      <c r="N16232" t="s">
        <v>308</v>
      </c>
      <c r="O16232" t="s">
        <v>309</v>
      </c>
      <c r="P16232" t="s">
        <v>309</v>
      </c>
      <c r="S16232">
        <v>1.6</v>
      </c>
      <c r="U16232">
        <v>1.6</v>
      </c>
      <c r="V16232">
        <v>1.6</v>
      </c>
      <c r="W16232">
        <v>0.1</v>
      </c>
      <c r="X16232" t="s">
        <v>310</v>
      </c>
      <c r="AA16232" t="s">
        <v>317</v>
      </c>
      <c r="AB16232" t="s">
        <v>309</v>
      </c>
      <c r="AC16232">
        <v>5</v>
      </c>
      <c r="AD16232">
        <v>2011</v>
      </c>
      <c r="AG16232" t="s">
        <v>310</v>
      </c>
      <c r="AH16232" t="s">
        <v>313</v>
      </c>
      <c r="AI16232">
        <v>1</v>
      </c>
      <c r="AJ16232" t="s">
        <v>309</v>
      </c>
      <c r="AK16232" t="s">
        <v>326</v>
      </c>
      <c r="AU16232" t="s">
        <v>310</v>
      </c>
      <c r="AW16232">
        <v>1</v>
      </c>
      <c r="BV16232" t="s">
        <v>310</v>
      </c>
    </row>
    <row r="16233" spans="1:76" ht="14.65" customHeight="1" x14ac:dyDescent="0.25">
      <c r="A16233" s="21" t="s">
        <v>614</v>
      </c>
      <c r="B16233" t="s">
        <v>680</v>
      </c>
      <c r="C16233" t="b">
        <v>0</v>
      </c>
      <c r="D16233">
        <v>56918</v>
      </c>
      <c r="E16233" t="s">
        <v>14065</v>
      </c>
      <c r="F16233">
        <v>57856</v>
      </c>
      <c r="G16233" t="s">
        <v>14543</v>
      </c>
      <c r="H16233" t="s">
        <v>52</v>
      </c>
      <c r="I16233" t="s">
        <v>1218</v>
      </c>
      <c r="J16233" t="s">
        <v>14544</v>
      </c>
      <c r="K16233" t="s">
        <v>682</v>
      </c>
      <c r="L16233" t="s">
        <v>683</v>
      </c>
      <c r="N16233" t="s">
        <v>308</v>
      </c>
      <c r="O16233" t="s">
        <v>309</v>
      </c>
      <c r="P16233" t="s">
        <v>309</v>
      </c>
      <c r="S16233">
        <v>1.2</v>
      </c>
      <c r="U16233">
        <v>1.2</v>
      </c>
      <c r="V16233">
        <v>1.2</v>
      </c>
      <c r="X16233" t="s">
        <v>310</v>
      </c>
      <c r="AA16233" t="s">
        <v>317</v>
      </c>
      <c r="AB16233" t="s">
        <v>309</v>
      </c>
      <c r="AC16233">
        <v>12</v>
      </c>
      <c r="AD16233">
        <v>2008</v>
      </c>
      <c r="AG16233" t="s">
        <v>310</v>
      </c>
      <c r="AH16233" t="s">
        <v>524</v>
      </c>
      <c r="AI16233">
        <v>4</v>
      </c>
      <c r="AJ16233" t="s">
        <v>309</v>
      </c>
      <c r="AK16233" t="s">
        <v>684</v>
      </c>
      <c r="AU16233" t="s">
        <v>310</v>
      </c>
      <c r="BV16233" t="s">
        <v>310</v>
      </c>
    </row>
    <row r="16234" spans="1:76" ht="14.65" customHeight="1" x14ac:dyDescent="0.25">
      <c r="A16234" s="21" t="s">
        <v>322</v>
      </c>
      <c r="B16234" t="s">
        <v>15</v>
      </c>
      <c r="C16234" t="b">
        <v>1</v>
      </c>
      <c r="D16234">
        <v>57191</v>
      </c>
      <c r="E16234" t="s">
        <v>14545</v>
      </c>
      <c r="F16234">
        <v>57858</v>
      </c>
      <c r="G16234" t="s">
        <v>14545</v>
      </c>
      <c r="H16234" t="s">
        <v>63</v>
      </c>
      <c r="I16234" t="s">
        <v>9647</v>
      </c>
      <c r="J16234" t="s">
        <v>305</v>
      </c>
      <c r="K16234" t="s">
        <v>324</v>
      </c>
      <c r="L16234" t="s">
        <v>325</v>
      </c>
      <c r="N16234" t="s">
        <v>308</v>
      </c>
      <c r="O16234" t="s">
        <v>309</v>
      </c>
      <c r="P16234" t="s">
        <v>309</v>
      </c>
      <c r="S16234">
        <v>200</v>
      </c>
      <c r="U16234">
        <v>200</v>
      </c>
      <c r="V16234">
        <v>200</v>
      </c>
      <c r="W16234">
        <v>0.1</v>
      </c>
      <c r="X16234" t="s">
        <v>310</v>
      </c>
      <c r="AA16234" t="s">
        <v>317</v>
      </c>
      <c r="AB16234" t="s">
        <v>309</v>
      </c>
      <c r="AC16234">
        <v>11</v>
      </c>
      <c r="AD16234">
        <v>2011</v>
      </c>
      <c r="AG16234" t="s">
        <v>310</v>
      </c>
      <c r="AH16234" t="s">
        <v>433</v>
      </c>
      <c r="AI16234">
        <v>2</v>
      </c>
      <c r="AJ16234" t="s">
        <v>309</v>
      </c>
      <c r="AK16234" t="s">
        <v>326</v>
      </c>
      <c r="AW16234">
        <v>111</v>
      </c>
    </row>
    <row r="16235" spans="1:76" ht="14.65" customHeight="1" x14ac:dyDescent="0.25">
      <c r="A16235" s="21" t="s">
        <v>1117</v>
      </c>
      <c r="B16235" t="s">
        <v>680</v>
      </c>
      <c r="C16235" t="b">
        <v>1</v>
      </c>
      <c r="D16235">
        <v>61230</v>
      </c>
      <c r="E16235" t="s">
        <v>13641</v>
      </c>
      <c r="F16235">
        <v>57859</v>
      </c>
      <c r="G16235" t="s">
        <v>14546</v>
      </c>
      <c r="H16235" t="s">
        <v>80</v>
      </c>
      <c r="I16235" t="s">
        <v>467</v>
      </c>
      <c r="J16235" t="s">
        <v>305</v>
      </c>
      <c r="K16235" t="s">
        <v>682</v>
      </c>
      <c r="L16235" t="s">
        <v>683</v>
      </c>
      <c r="N16235" t="s">
        <v>375</v>
      </c>
      <c r="O16235" t="s">
        <v>309</v>
      </c>
      <c r="P16235" t="s">
        <v>309</v>
      </c>
      <c r="S16235">
        <v>250</v>
      </c>
      <c r="U16235">
        <v>250</v>
      </c>
      <c r="V16235">
        <v>250</v>
      </c>
      <c r="X16235" t="s">
        <v>310</v>
      </c>
      <c r="AA16235" t="s">
        <v>317</v>
      </c>
      <c r="AB16235" t="s">
        <v>309</v>
      </c>
      <c r="AC16235">
        <v>12</v>
      </c>
      <c r="AD16235">
        <v>2016</v>
      </c>
      <c r="AG16235" t="s">
        <v>310</v>
      </c>
      <c r="AH16235" t="s">
        <v>433</v>
      </c>
      <c r="AI16235">
        <v>2</v>
      </c>
      <c r="AJ16235" t="s">
        <v>309</v>
      </c>
      <c r="AK16235" t="s">
        <v>684</v>
      </c>
    </row>
    <row r="16236" spans="1:76" ht="14.65" customHeight="1" x14ac:dyDescent="0.25">
      <c r="A16236" s="21" t="s">
        <v>537</v>
      </c>
      <c r="B16236" t="s">
        <v>680</v>
      </c>
      <c r="C16236" t="b">
        <v>1</v>
      </c>
      <c r="D16236">
        <v>57194</v>
      </c>
      <c r="E16236" t="s">
        <v>14547</v>
      </c>
      <c r="F16236">
        <v>57860</v>
      </c>
      <c r="G16236" t="s">
        <v>14548</v>
      </c>
      <c r="H16236" t="s">
        <v>52</v>
      </c>
      <c r="I16236" t="s">
        <v>531</v>
      </c>
      <c r="J16236" t="s">
        <v>305</v>
      </c>
      <c r="K16236" t="s">
        <v>682</v>
      </c>
      <c r="L16236" t="s">
        <v>683</v>
      </c>
      <c r="N16236" t="s">
        <v>308</v>
      </c>
      <c r="O16236" t="s">
        <v>309</v>
      </c>
      <c r="P16236" t="s">
        <v>309</v>
      </c>
      <c r="S16236">
        <v>1.5</v>
      </c>
      <c r="U16236">
        <v>1.5</v>
      </c>
      <c r="V16236">
        <v>1.5</v>
      </c>
      <c r="X16236" t="s">
        <v>310</v>
      </c>
      <c r="AA16236" t="s">
        <v>317</v>
      </c>
      <c r="AB16236" t="s">
        <v>309</v>
      </c>
      <c r="AC16236">
        <v>4</v>
      </c>
      <c r="AD16236">
        <v>2012</v>
      </c>
      <c r="AG16236" t="s">
        <v>310</v>
      </c>
      <c r="AH16236" t="s">
        <v>313</v>
      </c>
      <c r="AI16236">
        <v>1</v>
      </c>
      <c r="AJ16236" t="s">
        <v>309</v>
      </c>
      <c r="AK16236" t="s">
        <v>684</v>
      </c>
      <c r="AU16236" t="s">
        <v>310</v>
      </c>
      <c r="AV16236" t="s">
        <v>310</v>
      </c>
      <c r="BV16236" t="s">
        <v>310</v>
      </c>
    </row>
    <row r="16237" spans="1:76" ht="14.65" customHeight="1" x14ac:dyDescent="0.25">
      <c r="A16237" s="21" t="s">
        <v>532</v>
      </c>
      <c r="B16237" t="s">
        <v>5</v>
      </c>
      <c r="C16237" t="b">
        <v>1</v>
      </c>
      <c r="D16237">
        <v>57189</v>
      </c>
      <c r="E16237" t="s">
        <v>14549</v>
      </c>
      <c r="F16237">
        <v>57861</v>
      </c>
      <c r="G16237" t="s">
        <v>14550</v>
      </c>
      <c r="H16237" t="s">
        <v>60</v>
      </c>
      <c r="I16237" t="s">
        <v>1749</v>
      </c>
      <c r="J16237" t="s">
        <v>4392</v>
      </c>
      <c r="K16237" t="s">
        <v>3097</v>
      </c>
      <c r="L16237" t="s">
        <v>307</v>
      </c>
      <c r="N16237" t="s">
        <v>308</v>
      </c>
      <c r="O16237" t="s">
        <v>309</v>
      </c>
      <c r="P16237" t="s">
        <v>309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10</v>
      </c>
      <c r="AA16237" t="s">
        <v>317</v>
      </c>
      <c r="AB16237" t="s">
        <v>309</v>
      </c>
      <c r="AC16237">
        <v>1</v>
      </c>
      <c r="AD16237">
        <v>2007</v>
      </c>
      <c r="AG16237" t="s">
        <v>310</v>
      </c>
      <c r="AH16237" t="s">
        <v>433</v>
      </c>
      <c r="AI16237">
        <v>2</v>
      </c>
      <c r="AJ16237" t="s">
        <v>309</v>
      </c>
      <c r="AK16237" t="s">
        <v>648</v>
      </c>
      <c r="AU16237" t="s">
        <v>310</v>
      </c>
      <c r="AV16237" t="s">
        <v>310</v>
      </c>
      <c r="AX16237" t="s">
        <v>336</v>
      </c>
      <c r="BS16237" t="s">
        <v>310</v>
      </c>
      <c r="BV16237" t="s">
        <v>310</v>
      </c>
      <c r="BW16237" t="s">
        <v>310</v>
      </c>
      <c r="BX16237" t="s">
        <v>310</v>
      </c>
    </row>
    <row r="16238" spans="1:76" ht="14.65" customHeight="1" x14ac:dyDescent="0.25">
      <c r="A16238" s="21" t="s">
        <v>532</v>
      </c>
      <c r="B16238" t="s">
        <v>5</v>
      </c>
      <c r="C16238" t="b">
        <v>1</v>
      </c>
      <c r="D16238">
        <v>57189</v>
      </c>
      <c r="E16238" t="s">
        <v>14549</v>
      </c>
      <c r="F16238">
        <v>57861</v>
      </c>
      <c r="G16238" t="s">
        <v>14550</v>
      </c>
      <c r="H16238" t="s">
        <v>60</v>
      </c>
      <c r="I16238" t="s">
        <v>1749</v>
      </c>
      <c r="J16238" t="s">
        <v>4393</v>
      </c>
      <c r="K16238" t="s">
        <v>3097</v>
      </c>
      <c r="L16238" t="s">
        <v>307</v>
      </c>
      <c r="N16238" t="s">
        <v>308</v>
      </c>
      <c r="O16238" t="s">
        <v>309</v>
      </c>
      <c r="P16238" t="s">
        <v>309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10</v>
      </c>
      <c r="AA16238" t="s">
        <v>317</v>
      </c>
      <c r="AB16238" t="s">
        <v>309</v>
      </c>
      <c r="AC16238">
        <v>1</v>
      </c>
      <c r="AD16238">
        <v>2007</v>
      </c>
      <c r="AG16238" t="s">
        <v>310</v>
      </c>
      <c r="AH16238" t="s">
        <v>433</v>
      </c>
      <c r="AI16238">
        <v>2</v>
      </c>
      <c r="AJ16238" t="s">
        <v>309</v>
      </c>
      <c r="AK16238" t="s">
        <v>648</v>
      </c>
      <c r="AU16238" t="s">
        <v>310</v>
      </c>
      <c r="AV16238" t="s">
        <v>310</v>
      </c>
      <c r="AX16238" t="s">
        <v>336</v>
      </c>
      <c r="BS16238" t="s">
        <v>310</v>
      </c>
      <c r="BV16238" t="s">
        <v>310</v>
      </c>
      <c r="BW16238" t="s">
        <v>310</v>
      </c>
      <c r="BX16238" t="s">
        <v>310</v>
      </c>
    </row>
    <row r="16239" spans="1:76" ht="14.65" customHeight="1" x14ac:dyDescent="0.25">
      <c r="A16239" s="21" t="s">
        <v>537</v>
      </c>
      <c r="B16239" t="s">
        <v>15</v>
      </c>
      <c r="C16239" t="b">
        <v>1</v>
      </c>
      <c r="D16239">
        <v>56215</v>
      </c>
      <c r="E16239" t="s">
        <v>12078</v>
      </c>
      <c r="F16239">
        <v>57862</v>
      </c>
      <c r="G16239" t="s">
        <v>14551</v>
      </c>
      <c r="H16239" t="s">
        <v>62</v>
      </c>
      <c r="I16239" t="s">
        <v>6952</v>
      </c>
      <c r="J16239" t="s">
        <v>305</v>
      </c>
      <c r="K16239" t="s">
        <v>324</v>
      </c>
      <c r="L16239" t="s">
        <v>325</v>
      </c>
      <c r="N16239" t="s">
        <v>308</v>
      </c>
      <c r="O16239" t="s">
        <v>309</v>
      </c>
      <c r="P16239" t="s">
        <v>309</v>
      </c>
      <c r="Q16239" t="s">
        <v>14552</v>
      </c>
      <c r="R16239" t="s">
        <v>14552</v>
      </c>
      <c r="S16239">
        <v>200</v>
      </c>
      <c r="U16239">
        <v>200</v>
      </c>
      <c r="V16239">
        <v>200</v>
      </c>
      <c r="W16239">
        <v>0</v>
      </c>
      <c r="X16239" t="s">
        <v>310</v>
      </c>
      <c r="AA16239" t="s">
        <v>317</v>
      </c>
      <c r="AB16239" t="s">
        <v>309</v>
      </c>
      <c r="AC16239">
        <v>12</v>
      </c>
      <c r="AD16239">
        <v>2012</v>
      </c>
      <c r="AG16239" t="s">
        <v>310</v>
      </c>
      <c r="AH16239" t="s">
        <v>433</v>
      </c>
      <c r="AI16239">
        <v>2</v>
      </c>
      <c r="AJ16239" t="s">
        <v>309</v>
      </c>
      <c r="AK16239" t="s">
        <v>326</v>
      </c>
      <c r="AU16239" t="s">
        <v>310</v>
      </c>
      <c r="AV16239" t="s">
        <v>310</v>
      </c>
      <c r="AW16239">
        <v>125</v>
      </c>
      <c r="BV16239" t="s">
        <v>310</v>
      </c>
    </row>
    <row r="16240" spans="1:76" ht="14.65" customHeight="1" x14ac:dyDescent="0.25">
      <c r="A16240" s="21" t="s">
        <v>322</v>
      </c>
      <c r="B16240" t="s">
        <v>680</v>
      </c>
      <c r="C16240" t="b">
        <v>1</v>
      </c>
      <c r="D16240">
        <v>61944</v>
      </c>
      <c r="E16240" t="s">
        <v>12879</v>
      </c>
      <c r="F16240">
        <v>57863</v>
      </c>
      <c r="G16240" t="s">
        <v>14553</v>
      </c>
      <c r="H16240" t="s">
        <v>78</v>
      </c>
      <c r="I16240" t="s">
        <v>2074</v>
      </c>
      <c r="J16240" t="s">
        <v>8996</v>
      </c>
      <c r="K16240" t="s">
        <v>682</v>
      </c>
      <c r="L16240" t="s">
        <v>683</v>
      </c>
      <c r="N16240" t="s">
        <v>308</v>
      </c>
      <c r="O16240" t="s">
        <v>309</v>
      </c>
      <c r="P16240" t="s">
        <v>309</v>
      </c>
      <c r="Q16240" t="s">
        <v>14554</v>
      </c>
      <c r="S16240">
        <v>2.4</v>
      </c>
      <c r="U16240">
        <v>2.4</v>
      </c>
      <c r="V16240">
        <v>2.4</v>
      </c>
      <c r="X16240" t="s">
        <v>310</v>
      </c>
      <c r="AA16240" t="s">
        <v>317</v>
      </c>
      <c r="AB16240" t="s">
        <v>309</v>
      </c>
      <c r="AC16240">
        <v>12</v>
      </c>
      <c r="AD16240">
        <v>2011</v>
      </c>
      <c r="AG16240" t="s">
        <v>310</v>
      </c>
      <c r="AH16240" t="s">
        <v>433</v>
      </c>
      <c r="AI16240">
        <v>2</v>
      </c>
      <c r="AJ16240" t="s">
        <v>309</v>
      </c>
      <c r="AK16240" t="s">
        <v>684</v>
      </c>
      <c r="AU16240" t="s">
        <v>310</v>
      </c>
      <c r="AV16240" t="s">
        <v>310</v>
      </c>
      <c r="AX16240" t="s">
        <v>315</v>
      </c>
      <c r="BV16240" t="s">
        <v>310</v>
      </c>
    </row>
    <row r="16241" spans="1:74" ht="27" customHeight="1" x14ac:dyDescent="0.25">
      <c r="A16241" s="21" t="s">
        <v>515</v>
      </c>
      <c r="B16241" t="s">
        <v>680</v>
      </c>
      <c r="C16241" t="b">
        <v>1</v>
      </c>
      <c r="D16241">
        <v>61944</v>
      </c>
      <c r="E16241" t="s">
        <v>12879</v>
      </c>
      <c r="F16241">
        <v>57864</v>
      </c>
      <c r="G16241" t="s">
        <v>14555</v>
      </c>
      <c r="H16241" t="s">
        <v>78</v>
      </c>
      <c r="I16241" t="s">
        <v>2074</v>
      </c>
      <c r="J16241" t="s">
        <v>14556</v>
      </c>
      <c r="K16241" t="s">
        <v>682</v>
      </c>
      <c r="L16241" t="s">
        <v>683</v>
      </c>
      <c r="N16241" t="s">
        <v>308</v>
      </c>
      <c r="O16241" t="s">
        <v>309</v>
      </c>
      <c r="P16241" t="s">
        <v>309</v>
      </c>
      <c r="Q16241" t="s">
        <v>14557</v>
      </c>
      <c r="S16241">
        <v>0.5</v>
      </c>
      <c r="U16241">
        <v>0.5</v>
      </c>
      <c r="V16241">
        <v>0.5</v>
      </c>
      <c r="X16241" t="s">
        <v>310</v>
      </c>
      <c r="AA16241" t="s">
        <v>317</v>
      </c>
      <c r="AB16241" t="s">
        <v>309</v>
      </c>
      <c r="AC16241">
        <v>10</v>
      </c>
      <c r="AD16241">
        <v>2009</v>
      </c>
      <c r="AG16241" t="s">
        <v>310</v>
      </c>
      <c r="AH16241" t="s">
        <v>433</v>
      </c>
      <c r="AI16241">
        <v>2</v>
      </c>
      <c r="AJ16241" t="s">
        <v>309</v>
      </c>
      <c r="AK16241" t="s">
        <v>684</v>
      </c>
      <c r="AU16241" t="s">
        <v>310</v>
      </c>
      <c r="AV16241" t="s">
        <v>310</v>
      </c>
      <c r="AX16241" t="s">
        <v>315</v>
      </c>
      <c r="BV16241" t="s">
        <v>310</v>
      </c>
    </row>
    <row r="16242" spans="1:74" ht="27" customHeight="1" x14ac:dyDescent="0.25">
      <c r="A16242" s="21" t="s">
        <v>515</v>
      </c>
      <c r="B16242" t="s">
        <v>680</v>
      </c>
      <c r="C16242" t="b">
        <v>1</v>
      </c>
      <c r="D16242">
        <v>61944</v>
      </c>
      <c r="E16242" t="s">
        <v>12879</v>
      </c>
      <c r="F16242">
        <v>57864</v>
      </c>
      <c r="G16242" t="s">
        <v>14555</v>
      </c>
      <c r="H16242" t="s">
        <v>78</v>
      </c>
      <c r="I16242" t="s">
        <v>2074</v>
      </c>
      <c r="J16242" t="s">
        <v>14558</v>
      </c>
      <c r="K16242" t="s">
        <v>682</v>
      </c>
      <c r="L16242" t="s">
        <v>683</v>
      </c>
      <c r="N16242" t="s">
        <v>308</v>
      </c>
      <c r="O16242" t="s">
        <v>309</v>
      </c>
      <c r="P16242" t="s">
        <v>309</v>
      </c>
      <c r="Q16242" t="s">
        <v>14557</v>
      </c>
      <c r="S16242">
        <v>0.3</v>
      </c>
      <c r="U16242">
        <v>0.3</v>
      </c>
      <c r="V16242">
        <v>0.3</v>
      </c>
      <c r="X16242" t="s">
        <v>310</v>
      </c>
      <c r="AA16242" t="s">
        <v>317</v>
      </c>
      <c r="AB16242" t="s">
        <v>309</v>
      </c>
      <c r="AC16242">
        <v>4</v>
      </c>
      <c r="AD16242">
        <v>2009</v>
      </c>
      <c r="AG16242" t="s">
        <v>310</v>
      </c>
      <c r="AH16242" t="s">
        <v>433</v>
      </c>
      <c r="AI16242">
        <v>2</v>
      </c>
      <c r="AJ16242" t="s">
        <v>309</v>
      </c>
      <c r="AK16242" t="s">
        <v>684</v>
      </c>
      <c r="AU16242" t="s">
        <v>310</v>
      </c>
      <c r="AV16242" t="s">
        <v>310</v>
      </c>
      <c r="AX16242" t="s">
        <v>315</v>
      </c>
      <c r="BV16242" t="s">
        <v>310</v>
      </c>
    </row>
    <row r="16243" spans="1:74" ht="27" customHeight="1" x14ac:dyDescent="0.25">
      <c r="A16243" s="21" t="s">
        <v>515</v>
      </c>
      <c r="B16243" t="s">
        <v>680</v>
      </c>
      <c r="C16243" t="b">
        <v>1</v>
      </c>
      <c r="D16243">
        <v>61944</v>
      </c>
      <c r="E16243" t="s">
        <v>12879</v>
      </c>
      <c r="F16243">
        <v>57864</v>
      </c>
      <c r="G16243" t="s">
        <v>14555</v>
      </c>
      <c r="H16243" t="s">
        <v>78</v>
      </c>
      <c r="I16243" t="s">
        <v>2074</v>
      </c>
      <c r="J16243" t="s">
        <v>14559</v>
      </c>
      <c r="K16243" t="s">
        <v>682</v>
      </c>
      <c r="L16243" t="s">
        <v>683</v>
      </c>
      <c r="N16243" t="s">
        <v>308</v>
      </c>
      <c r="O16243" t="s">
        <v>309</v>
      </c>
      <c r="P16243" t="s">
        <v>309</v>
      </c>
      <c r="Q16243" t="s">
        <v>14557</v>
      </c>
      <c r="S16243">
        <v>0.3</v>
      </c>
      <c r="U16243">
        <v>0.3</v>
      </c>
      <c r="V16243">
        <v>0.3</v>
      </c>
      <c r="X16243" t="s">
        <v>310</v>
      </c>
      <c r="AA16243" t="s">
        <v>317</v>
      </c>
      <c r="AB16243" t="s">
        <v>309</v>
      </c>
      <c r="AC16243">
        <v>2</v>
      </c>
      <c r="AD16243">
        <v>2009</v>
      </c>
      <c r="AG16243" t="s">
        <v>310</v>
      </c>
      <c r="AH16243" t="s">
        <v>433</v>
      </c>
      <c r="AI16243">
        <v>2</v>
      </c>
      <c r="AJ16243" t="s">
        <v>309</v>
      </c>
      <c r="AK16243" t="s">
        <v>684</v>
      </c>
      <c r="AU16243" t="s">
        <v>310</v>
      </c>
      <c r="AV16243" t="s">
        <v>310</v>
      </c>
      <c r="AX16243" t="s">
        <v>315</v>
      </c>
      <c r="BV16243" t="s">
        <v>310</v>
      </c>
    </row>
    <row r="16244" spans="1:74" ht="14.65" customHeight="1" x14ac:dyDescent="0.25">
      <c r="A16244" s="21" t="s">
        <v>322</v>
      </c>
      <c r="B16244" t="s">
        <v>9</v>
      </c>
      <c r="C16244" t="b">
        <v>1</v>
      </c>
      <c r="D16244">
        <v>7349</v>
      </c>
      <c r="E16244" t="s">
        <v>10249</v>
      </c>
      <c r="F16244">
        <v>57865</v>
      </c>
      <c r="G16244" t="s">
        <v>14560</v>
      </c>
      <c r="H16244" t="s">
        <v>90</v>
      </c>
      <c r="I16244" t="s">
        <v>13868</v>
      </c>
      <c r="J16244" t="s">
        <v>14561</v>
      </c>
      <c r="K16244" t="s">
        <v>651</v>
      </c>
      <c r="L16244" t="s">
        <v>307</v>
      </c>
      <c r="N16244" t="s">
        <v>308</v>
      </c>
      <c r="O16244" t="s">
        <v>309</v>
      </c>
      <c r="P16244" t="s">
        <v>309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10</v>
      </c>
      <c r="AA16244" t="s">
        <v>317</v>
      </c>
      <c r="AB16244" t="s">
        <v>309</v>
      </c>
      <c r="AC16244">
        <v>6</v>
      </c>
      <c r="AD16244">
        <v>2011</v>
      </c>
      <c r="AG16244" t="s">
        <v>310</v>
      </c>
      <c r="AH16244" t="s">
        <v>313</v>
      </c>
      <c r="AI16244">
        <v>1</v>
      </c>
      <c r="AJ16244" t="s">
        <v>309</v>
      </c>
      <c r="AK16244" t="s">
        <v>342</v>
      </c>
      <c r="AU16244" t="s">
        <v>310</v>
      </c>
      <c r="AX16244" t="s">
        <v>315</v>
      </c>
      <c r="BV16244" t="s">
        <v>310</v>
      </c>
    </row>
    <row r="16245" spans="1:74" ht="14.65" customHeight="1" x14ac:dyDescent="0.25">
      <c r="A16245" s="21" t="s">
        <v>322</v>
      </c>
      <c r="B16245" t="s">
        <v>9</v>
      </c>
      <c r="C16245" t="b">
        <v>1</v>
      </c>
      <c r="D16245">
        <v>7349</v>
      </c>
      <c r="E16245" t="s">
        <v>10249</v>
      </c>
      <c r="F16245">
        <v>57865</v>
      </c>
      <c r="G16245" t="s">
        <v>14560</v>
      </c>
      <c r="H16245" t="s">
        <v>90</v>
      </c>
      <c r="I16245" t="s">
        <v>13868</v>
      </c>
      <c r="J16245" t="s">
        <v>14562</v>
      </c>
      <c r="K16245" t="s">
        <v>651</v>
      </c>
      <c r="L16245" t="s">
        <v>307</v>
      </c>
      <c r="N16245" t="s">
        <v>308</v>
      </c>
      <c r="O16245" t="s">
        <v>309</v>
      </c>
      <c r="P16245" t="s">
        <v>309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10</v>
      </c>
      <c r="AA16245" t="s">
        <v>317</v>
      </c>
      <c r="AB16245" t="s">
        <v>309</v>
      </c>
      <c r="AC16245">
        <v>6</v>
      </c>
      <c r="AD16245">
        <v>2011</v>
      </c>
      <c r="AG16245" t="s">
        <v>310</v>
      </c>
      <c r="AH16245" t="s">
        <v>313</v>
      </c>
      <c r="AI16245">
        <v>1</v>
      </c>
      <c r="AJ16245" t="s">
        <v>309</v>
      </c>
      <c r="AK16245" t="s">
        <v>342</v>
      </c>
      <c r="AX16245" t="s">
        <v>315</v>
      </c>
      <c r="BV16245" t="s">
        <v>310</v>
      </c>
    </row>
    <row r="16246" spans="1:74" ht="14.65" customHeight="1" x14ac:dyDescent="0.25">
      <c r="A16246" s="21" t="s">
        <v>322</v>
      </c>
      <c r="B16246" t="s">
        <v>9</v>
      </c>
      <c r="C16246" t="b">
        <v>1</v>
      </c>
      <c r="D16246">
        <v>7349</v>
      </c>
      <c r="E16246" t="s">
        <v>10249</v>
      </c>
      <c r="F16246">
        <v>57865</v>
      </c>
      <c r="G16246" t="s">
        <v>14560</v>
      </c>
      <c r="H16246" t="s">
        <v>90</v>
      </c>
      <c r="I16246" t="s">
        <v>13868</v>
      </c>
      <c r="J16246" t="s">
        <v>14563</v>
      </c>
      <c r="K16246" t="s">
        <v>651</v>
      </c>
      <c r="L16246" t="s">
        <v>307</v>
      </c>
      <c r="N16246" t="s">
        <v>308</v>
      </c>
      <c r="O16246" t="s">
        <v>309</v>
      </c>
      <c r="P16246" t="s">
        <v>309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10</v>
      </c>
      <c r="AA16246" t="s">
        <v>317</v>
      </c>
      <c r="AB16246" t="s">
        <v>309</v>
      </c>
      <c r="AC16246">
        <v>6</v>
      </c>
      <c r="AD16246">
        <v>2011</v>
      </c>
      <c r="AG16246" t="s">
        <v>310</v>
      </c>
      <c r="AH16246" t="s">
        <v>313</v>
      </c>
      <c r="AI16246">
        <v>1</v>
      </c>
      <c r="AJ16246" t="s">
        <v>309</v>
      </c>
      <c r="AK16246" t="s">
        <v>342</v>
      </c>
      <c r="AX16246" t="s">
        <v>315</v>
      </c>
      <c r="BV16246" t="s">
        <v>310</v>
      </c>
    </row>
    <row r="16247" spans="1:74" ht="14.65" customHeight="1" x14ac:dyDescent="0.25">
      <c r="A16247" s="21" t="s">
        <v>322</v>
      </c>
      <c r="B16247" t="s">
        <v>9</v>
      </c>
      <c r="C16247" t="b">
        <v>1</v>
      </c>
      <c r="D16247">
        <v>7349</v>
      </c>
      <c r="E16247" t="s">
        <v>10249</v>
      </c>
      <c r="F16247">
        <v>57865</v>
      </c>
      <c r="G16247" t="s">
        <v>14560</v>
      </c>
      <c r="H16247" t="s">
        <v>90</v>
      </c>
      <c r="I16247" t="s">
        <v>13868</v>
      </c>
      <c r="J16247" t="s">
        <v>13097</v>
      </c>
      <c r="K16247" t="s">
        <v>651</v>
      </c>
      <c r="L16247" t="s">
        <v>307</v>
      </c>
      <c r="N16247" t="s">
        <v>308</v>
      </c>
      <c r="O16247" t="s">
        <v>309</v>
      </c>
      <c r="P16247" t="s">
        <v>309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10</v>
      </c>
      <c r="AA16247" t="s">
        <v>317</v>
      </c>
      <c r="AB16247" t="s">
        <v>309</v>
      </c>
      <c r="AC16247">
        <v>6</v>
      </c>
      <c r="AD16247">
        <v>2011</v>
      </c>
      <c r="AG16247" t="s">
        <v>310</v>
      </c>
      <c r="AH16247" t="s">
        <v>313</v>
      </c>
      <c r="AI16247">
        <v>1</v>
      </c>
      <c r="AJ16247" t="s">
        <v>309</v>
      </c>
      <c r="AK16247" t="s">
        <v>342</v>
      </c>
      <c r="AX16247" t="s">
        <v>315</v>
      </c>
      <c r="BV16247" t="s">
        <v>310</v>
      </c>
    </row>
    <row r="16248" spans="1:74" ht="14.65" customHeight="1" x14ac:dyDescent="0.25">
      <c r="A16248" s="21" t="s">
        <v>322</v>
      </c>
      <c r="B16248" t="s">
        <v>9</v>
      </c>
      <c r="C16248" t="b">
        <v>1</v>
      </c>
      <c r="D16248">
        <v>7349</v>
      </c>
      <c r="E16248" t="s">
        <v>10249</v>
      </c>
      <c r="F16248">
        <v>57865</v>
      </c>
      <c r="G16248" t="s">
        <v>14560</v>
      </c>
      <c r="H16248" t="s">
        <v>90</v>
      </c>
      <c r="I16248" t="s">
        <v>13868</v>
      </c>
      <c r="J16248" t="s">
        <v>13098</v>
      </c>
      <c r="K16248" t="s">
        <v>651</v>
      </c>
      <c r="L16248" t="s">
        <v>307</v>
      </c>
      <c r="N16248" t="s">
        <v>308</v>
      </c>
      <c r="O16248" t="s">
        <v>309</v>
      </c>
      <c r="P16248" t="s">
        <v>309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10</v>
      </c>
      <c r="AA16248" t="s">
        <v>317</v>
      </c>
      <c r="AB16248" t="s">
        <v>309</v>
      </c>
      <c r="AC16248">
        <v>6</v>
      </c>
      <c r="AD16248">
        <v>2011</v>
      </c>
      <c r="AG16248" t="s">
        <v>310</v>
      </c>
      <c r="AH16248" t="s">
        <v>313</v>
      </c>
      <c r="AI16248">
        <v>1</v>
      </c>
      <c r="AJ16248" t="s">
        <v>309</v>
      </c>
      <c r="AK16248" t="s">
        <v>342</v>
      </c>
      <c r="AX16248" t="s">
        <v>315</v>
      </c>
      <c r="BV16248" t="s">
        <v>310</v>
      </c>
    </row>
    <row r="16249" spans="1:74" ht="14.65" customHeight="1" x14ac:dyDescent="0.25">
      <c r="A16249" s="21" t="s">
        <v>322</v>
      </c>
      <c r="B16249" t="s">
        <v>9</v>
      </c>
      <c r="C16249" t="b">
        <v>1</v>
      </c>
      <c r="D16249">
        <v>7349</v>
      </c>
      <c r="E16249" t="s">
        <v>10249</v>
      </c>
      <c r="F16249">
        <v>57865</v>
      </c>
      <c r="G16249" t="s">
        <v>14560</v>
      </c>
      <c r="H16249" t="s">
        <v>90</v>
      </c>
      <c r="I16249" t="s">
        <v>13868</v>
      </c>
      <c r="J16249" t="s">
        <v>13099</v>
      </c>
      <c r="K16249" t="s">
        <v>651</v>
      </c>
      <c r="L16249" t="s">
        <v>307</v>
      </c>
      <c r="N16249" t="s">
        <v>308</v>
      </c>
      <c r="O16249" t="s">
        <v>309</v>
      </c>
      <c r="P16249" t="s">
        <v>309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10</v>
      </c>
      <c r="AA16249" t="s">
        <v>317</v>
      </c>
      <c r="AB16249" t="s">
        <v>309</v>
      </c>
      <c r="AC16249">
        <v>6</v>
      </c>
      <c r="AD16249">
        <v>2011</v>
      </c>
      <c r="AG16249" t="s">
        <v>310</v>
      </c>
      <c r="AH16249" t="s">
        <v>313</v>
      </c>
      <c r="AI16249">
        <v>1</v>
      </c>
      <c r="AJ16249" t="s">
        <v>309</v>
      </c>
      <c r="AK16249" t="s">
        <v>342</v>
      </c>
      <c r="AX16249" t="s">
        <v>315</v>
      </c>
      <c r="BV16249" t="s">
        <v>310</v>
      </c>
    </row>
    <row r="16250" spans="1:74" ht="14.65" customHeight="1" x14ac:dyDescent="0.25">
      <c r="A16250" s="21" t="s">
        <v>322</v>
      </c>
      <c r="B16250" t="s">
        <v>9</v>
      </c>
      <c r="C16250" t="b">
        <v>1</v>
      </c>
      <c r="D16250">
        <v>7349</v>
      </c>
      <c r="E16250" t="s">
        <v>10249</v>
      </c>
      <c r="F16250">
        <v>57865</v>
      </c>
      <c r="G16250" t="s">
        <v>14560</v>
      </c>
      <c r="H16250" t="s">
        <v>90</v>
      </c>
      <c r="I16250" t="s">
        <v>13868</v>
      </c>
      <c r="J16250" t="s">
        <v>14564</v>
      </c>
      <c r="K16250" t="s">
        <v>651</v>
      </c>
      <c r="L16250" t="s">
        <v>307</v>
      </c>
      <c r="N16250" t="s">
        <v>308</v>
      </c>
      <c r="O16250" t="s">
        <v>309</v>
      </c>
      <c r="P16250" t="s">
        <v>309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10</v>
      </c>
      <c r="AA16250" t="s">
        <v>317</v>
      </c>
      <c r="AB16250" t="s">
        <v>309</v>
      </c>
      <c r="AC16250">
        <v>6</v>
      </c>
      <c r="AD16250">
        <v>2011</v>
      </c>
      <c r="AG16250" t="s">
        <v>310</v>
      </c>
      <c r="AH16250" t="s">
        <v>313</v>
      </c>
      <c r="AI16250">
        <v>1</v>
      </c>
      <c r="AJ16250" t="s">
        <v>309</v>
      </c>
      <c r="AK16250" t="s">
        <v>342</v>
      </c>
      <c r="AX16250" t="s">
        <v>315</v>
      </c>
      <c r="BV16250" t="s">
        <v>310</v>
      </c>
    </row>
    <row r="16251" spans="1:74" ht="14.65" customHeight="1" x14ac:dyDescent="0.25">
      <c r="A16251" s="21" t="s">
        <v>322</v>
      </c>
      <c r="B16251" t="s">
        <v>9</v>
      </c>
      <c r="C16251" t="b">
        <v>1</v>
      </c>
      <c r="D16251">
        <v>7349</v>
      </c>
      <c r="E16251" t="s">
        <v>10249</v>
      </c>
      <c r="F16251">
        <v>57865</v>
      </c>
      <c r="G16251" t="s">
        <v>14560</v>
      </c>
      <c r="H16251" t="s">
        <v>90</v>
      </c>
      <c r="I16251" t="s">
        <v>13868</v>
      </c>
      <c r="J16251" t="s">
        <v>14565</v>
      </c>
      <c r="K16251" t="s">
        <v>651</v>
      </c>
      <c r="L16251" t="s">
        <v>307</v>
      </c>
      <c r="N16251" t="s">
        <v>308</v>
      </c>
      <c r="O16251" t="s">
        <v>309</v>
      </c>
      <c r="P16251" t="s">
        <v>309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10</v>
      </c>
      <c r="AA16251" t="s">
        <v>317</v>
      </c>
      <c r="AB16251" t="s">
        <v>309</v>
      </c>
      <c r="AC16251">
        <v>6</v>
      </c>
      <c r="AD16251">
        <v>2011</v>
      </c>
      <c r="AG16251" t="s">
        <v>310</v>
      </c>
      <c r="AH16251" t="s">
        <v>313</v>
      </c>
      <c r="AI16251">
        <v>1</v>
      </c>
      <c r="AJ16251" t="s">
        <v>309</v>
      </c>
      <c r="AK16251" t="s">
        <v>342</v>
      </c>
      <c r="AX16251" t="s">
        <v>315</v>
      </c>
      <c r="BV16251" t="s">
        <v>310</v>
      </c>
    </row>
    <row r="16252" spans="1:74" ht="14.65" customHeight="1" x14ac:dyDescent="0.25">
      <c r="A16252" s="21" t="s">
        <v>322</v>
      </c>
      <c r="B16252" t="s">
        <v>9</v>
      </c>
      <c r="C16252" t="b">
        <v>1</v>
      </c>
      <c r="D16252">
        <v>7349</v>
      </c>
      <c r="E16252" t="s">
        <v>10249</v>
      </c>
      <c r="F16252">
        <v>57865</v>
      </c>
      <c r="G16252" t="s">
        <v>14560</v>
      </c>
      <c r="H16252" t="s">
        <v>90</v>
      </c>
      <c r="I16252" t="s">
        <v>13868</v>
      </c>
      <c r="J16252" t="s">
        <v>14566</v>
      </c>
      <c r="K16252" t="s">
        <v>651</v>
      </c>
      <c r="L16252" t="s">
        <v>307</v>
      </c>
      <c r="N16252" t="s">
        <v>308</v>
      </c>
      <c r="O16252" t="s">
        <v>309</v>
      </c>
      <c r="P16252" t="s">
        <v>309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10</v>
      </c>
      <c r="AA16252" t="s">
        <v>317</v>
      </c>
      <c r="AB16252" t="s">
        <v>309</v>
      </c>
      <c r="AC16252">
        <v>6</v>
      </c>
      <c r="AD16252">
        <v>2011</v>
      </c>
      <c r="AG16252" t="s">
        <v>310</v>
      </c>
      <c r="AH16252" t="s">
        <v>313</v>
      </c>
      <c r="AI16252">
        <v>1</v>
      </c>
      <c r="AJ16252" t="s">
        <v>309</v>
      </c>
      <c r="AK16252" t="s">
        <v>342</v>
      </c>
      <c r="AX16252" t="s">
        <v>315</v>
      </c>
      <c r="BV16252" t="s">
        <v>310</v>
      </c>
    </row>
    <row r="16253" spans="1:74" ht="14.65" customHeight="1" x14ac:dyDescent="0.25">
      <c r="A16253" s="21" t="s">
        <v>322</v>
      </c>
      <c r="B16253" t="s">
        <v>9</v>
      </c>
      <c r="C16253" t="b">
        <v>1</v>
      </c>
      <c r="D16253">
        <v>7349</v>
      </c>
      <c r="E16253" t="s">
        <v>10249</v>
      </c>
      <c r="F16253">
        <v>57865</v>
      </c>
      <c r="G16253" t="s">
        <v>14560</v>
      </c>
      <c r="H16253" t="s">
        <v>90</v>
      </c>
      <c r="I16253" t="s">
        <v>13868</v>
      </c>
      <c r="J16253" t="s">
        <v>14567</v>
      </c>
      <c r="K16253" t="s">
        <v>651</v>
      </c>
      <c r="L16253" t="s">
        <v>307</v>
      </c>
      <c r="N16253" t="s">
        <v>308</v>
      </c>
      <c r="O16253" t="s">
        <v>309</v>
      </c>
      <c r="P16253" t="s">
        <v>309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10</v>
      </c>
      <c r="AA16253" t="s">
        <v>317</v>
      </c>
      <c r="AB16253" t="s">
        <v>309</v>
      </c>
      <c r="AC16253">
        <v>6</v>
      </c>
      <c r="AD16253">
        <v>2011</v>
      </c>
      <c r="AG16253" t="s">
        <v>310</v>
      </c>
      <c r="AH16253" t="s">
        <v>313</v>
      </c>
      <c r="AI16253">
        <v>1</v>
      </c>
      <c r="AJ16253" t="s">
        <v>309</v>
      </c>
      <c r="AK16253" t="s">
        <v>342</v>
      </c>
      <c r="AX16253" t="s">
        <v>315</v>
      </c>
      <c r="BV16253" t="s">
        <v>310</v>
      </c>
    </row>
    <row r="16254" spans="1:74" ht="14.65" customHeight="1" x14ac:dyDescent="0.25">
      <c r="A16254" s="21" t="s">
        <v>322</v>
      </c>
      <c r="B16254" t="s">
        <v>9</v>
      </c>
      <c r="C16254" t="b">
        <v>1</v>
      </c>
      <c r="D16254">
        <v>7349</v>
      </c>
      <c r="E16254" t="s">
        <v>10249</v>
      </c>
      <c r="F16254">
        <v>57865</v>
      </c>
      <c r="G16254" t="s">
        <v>14560</v>
      </c>
      <c r="H16254" t="s">
        <v>90</v>
      </c>
      <c r="I16254" t="s">
        <v>13868</v>
      </c>
      <c r="J16254" t="s">
        <v>14568</v>
      </c>
      <c r="K16254" t="s">
        <v>651</v>
      </c>
      <c r="L16254" t="s">
        <v>307</v>
      </c>
      <c r="N16254" t="s">
        <v>308</v>
      </c>
      <c r="O16254" t="s">
        <v>309</v>
      </c>
      <c r="P16254" t="s">
        <v>309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10</v>
      </c>
      <c r="AA16254" t="s">
        <v>317</v>
      </c>
      <c r="AB16254" t="s">
        <v>309</v>
      </c>
      <c r="AC16254">
        <v>6</v>
      </c>
      <c r="AD16254">
        <v>2011</v>
      </c>
      <c r="AG16254" t="s">
        <v>310</v>
      </c>
      <c r="AH16254" t="s">
        <v>313</v>
      </c>
      <c r="AI16254">
        <v>1</v>
      </c>
      <c r="AJ16254" t="s">
        <v>309</v>
      </c>
      <c r="AK16254" t="s">
        <v>342</v>
      </c>
      <c r="AX16254" t="s">
        <v>315</v>
      </c>
      <c r="BV16254" t="s">
        <v>310</v>
      </c>
    </row>
    <row r="16255" spans="1:74" ht="14.65" customHeight="1" x14ac:dyDescent="0.25">
      <c r="A16255" s="21" t="s">
        <v>322</v>
      </c>
      <c r="B16255" t="s">
        <v>9</v>
      </c>
      <c r="C16255" t="b">
        <v>1</v>
      </c>
      <c r="D16255">
        <v>7349</v>
      </c>
      <c r="E16255" t="s">
        <v>10249</v>
      </c>
      <c r="F16255">
        <v>57865</v>
      </c>
      <c r="G16255" t="s">
        <v>14560</v>
      </c>
      <c r="H16255" t="s">
        <v>90</v>
      </c>
      <c r="I16255" t="s">
        <v>13868</v>
      </c>
      <c r="J16255" t="s">
        <v>14569</v>
      </c>
      <c r="K16255" t="s">
        <v>651</v>
      </c>
      <c r="L16255" t="s">
        <v>307</v>
      </c>
      <c r="N16255" t="s">
        <v>308</v>
      </c>
      <c r="O16255" t="s">
        <v>309</v>
      </c>
      <c r="P16255" t="s">
        <v>309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10</v>
      </c>
      <c r="AA16255" t="s">
        <v>317</v>
      </c>
      <c r="AB16255" t="s">
        <v>309</v>
      </c>
      <c r="AC16255">
        <v>6</v>
      </c>
      <c r="AD16255">
        <v>2011</v>
      </c>
      <c r="AG16255" t="s">
        <v>310</v>
      </c>
      <c r="AH16255" t="s">
        <v>313</v>
      </c>
      <c r="AI16255">
        <v>1</v>
      </c>
      <c r="AJ16255" t="s">
        <v>309</v>
      </c>
      <c r="AK16255" t="s">
        <v>342</v>
      </c>
      <c r="AX16255" t="s">
        <v>315</v>
      </c>
      <c r="BV16255" t="s">
        <v>310</v>
      </c>
    </row>
    <row r="16256" spans="1:74" ht="14.65" customHeight="1" x14ac:dyDescent="0.25">
      <c r="A16256" s="21" t="s">
        <v>322</v>
      </c>
      <c r="B16256" t="s">
        <v>9</v>
      </c>
      <c r="C16256" t="b">
        <v>1</v>
      </c>
      <c r="D16256">
        <v>7349</v>
      </c>
      <c r="E16256" t="s">
        <v>10249</v>
      </c>
      <c r="F16256">
        <v>57865</v>
      </c>
      <c r="G16256" t="s">
        <v>14560</v>
      </c>
      <c r="H16256" t="s">
        <v>90</v>
      </c>
      <c r="I16256" t="s">
        <v>13868</v>
      </c>
      <c r="J16256" t="s">
        <v>14570</v>
      </c>
      <c r="K16256" t="s">
        <v>651</v>
      </c>
      <c r="L16256" t="s">
        <v>307</v>
      </c>
      <c r="N16256" t="s">
        <v>308</v>
      </c>
      <c r="O16256" t="s">
        <v>309</v>
      </c>
      <c r="P16256" t="s">
        <v>309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10</v>
      </c>
      <c r="AA16256" t="s">
        <v>317</v>
      </c>
      <c r="AB16256" t="s">
        <v>309</v>
      </c>
      <c r="AC16256">
        <v>6</v>
      </c>
      <c r="AD16256">
        <v>2011</v>
      </c>
      <c r="AG16256" t="s">
        <v>310</v>
      </c>
      <c r="AH16256" t="s">
        <v>313</v>
      </c>
      <c r="AI16256">
        <v>1</v>
      </c>
      <c r="AJ16256" t="s">
        <v>309</v>
      </c>
      <c r="AK16256" t="s">
        <v>342</v>
      </c>
      <c r="AX16256" t="s">
        <v>315</v>
      </c>
      <c r="BV16256" t="s">
        <v>310</v>
      </c>
    </row>
    <row r="16257" spans="1:74" ht="14.65" customHeight="1" x14ac:dyDescent="0.25">
      <c r="A16257" s="21" t="s">
        <v>322</v>
      </c>
      <c r="B16257" t="s">
        <v>9</v>
      </c>
      <c r="C16257" t="b">
        <v>1</v>
      </c>
      <c r="D16257">
        <v>7349</v>
      </c>
      <c r="E16257" t="s">
        <v>10249</v>
      </c>
      <c r="F16257">
        <v>57865</v>
      </c>
      <c r="G16257" t="s">
        <v>14560</v>
      </c>
      <c r="H16257" t="s">
        <v>90</v>
      </c>
      <c r="I16257" t="s">
        <v>13868</v>
      </c>
      <c r="J16257" t="s">
        <v>14571</v>
      </c>
      <c r="K16257" t="s">
        <v>651</v>
      </c>
      <c r="L16257" t="s">
        <v>307</v>
      </c>
      <c r="N16257" t="s">
        <v>308</v>
      </c>
      <c r="O16257" t="s">
        <v>309</v>
      </c>
      <c r="P16257" t="s">
        <v>309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10</v>
      </c>
      <c r="AA16257" t="s">
        <v>317</v>
      </c>
      <c r="AB16257" t="s">
        <v>309</v>
      </c>
      <c r="AC16257">
        <v>6</v>
      </c>
      <c r="AD16257">
        <v>2011</v>
      </c>
      <c r="AG16257" t="s">
        <v>310</v>
      </c>
      <c r="AH16257" t="s">
        <v>313</v>
      </c>
      <c r="AI16257">
        <v>1</v>
      </c>
      <c r="AJ16257" t="s">
        <v>309</v>
      </c>
      <c r="AK16257" t="s">
        <v>342</v>
      </c>
      <c r="AX16257" t="s">
        <v>315</v>
      </c>
      <c r="BV16257" t="s">
        <v>310</v>
      </c>
    </row>
    <row r="16258" spans="1:74" ht="14.65" customHeight="1" x14ac:dyDescent="0.25">
      <c r="A16258" s="21" t="s">
        <v>322</v>
      </c>
      <c r="B16258" t="s">
        <v>9</v>
      </c>
      <c r="C16258" t="b">
        <v>1</v>
      </c>
      <c r="D16258">
        <v>7349</v>
      </c>
      <c r="E16258" t="s">
        <v>10249</v>
      </c>
      <c r="F16258">
        <v>57865</v>
      </c>
      <c r="G16258" t="s">
        <v>14560</v>
      </c>
      <c r="H16258" t="s">
        <v>90</v>
      </c>
      <c r="I16258" t="s">
        <v>13868</v>
      </c>
      <c r="J16258" t="s">
        <v>14572</v>
      </c>
      <c r="K16258" t="s">
        <v>651</v>
      </c>
      <c r="L16258" t="s">
        <v>307</v>
      </c>
      <c r="N16258" t="s">
        <v>308</v>
      </c>
      <c r="O16258" t="s">
        <v>309</v>
      </c>
      <c r="P16258" t="s">
        <v>309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10</v>
      </c>
      <c r="AA16258" t="s">
        <v>317</v>
      </c>
      <c r="AB16258" t="s">
        <v>309</v>
      </c>
      <c r="AC16258">
        <v>6</v>
      </c>
      <c r="AD16258">
        <v>2011</v>
      </c>
      <c r="AG16258" t="s">
        <v>310</v>
      </c>
      <c r="AH16258" t="s">
        <v>313</v>
      </c>
      <c r="AI16258">
        <v>1</v>
      </c>
      <c r="AJ16258" t="s">
        <v>309</v>
      </c>
      <c r="AK16258" t="s">
        <v>342</v>
      </c>
      <c r="AX16258" t="s">
        <v>315</v>
      </c>
      <c r="BV16258" t="s">
        <v>310</v>
      </c>
    </row>
    <row r="16259" spans="1:74" ht="14.65" customHeight="1" x14ac:dyDescent="0.25">
      <c r="A16259" s="21" t="s">
        <v>322</v>
      </c>
      <c r="B16259" t="s">
        <v>9</v>
      </c>
      <c r="C16259" t="b">
        <v>1</v>
      </c>
      <c r="D16259">
        <v>7349</v>
      </c>
      <c r="E16259" t="s">
        <v>10249</v>
      </c>
      <c r="F16259">
        <v>57865</v>
      </c>
      <c r="G16259" t="s">
        <v>14560</v>
      </c>
      <c r="H16259" t="s">
        <v>90</v>
      </c>
      <c r="I16259" t="s">
        <v>13868</v>
      </c>
      <c r="J16259" t="s">
        <v>14573</v>
      </c>
      <c r="K16259" t="s">
        <v>651</v>
      </c>
      <c r="L16259" t="s">
        <v>307</v>
      </c>
      <c r="N16259" t="s">
        <v>308</v>
      </c>
      <c r="O16259" t="s">
        <v>309</v>
      </c>
      <c r="P16259" t="s">
        <v>309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10</v>
      </c>
      <c r="AA16259" t="s">
        <v>317</v>
      </c>
      <c r="AB16259" t="s">
        <v>309</v>
      </c>
      <c r="AC16259">
        <v>6</v>
      </c>
      <c r="AD16259">
        <v>2011</v>
      </c>
      <c r="AG16259" t="s">
        <v>310</v>
      </c>
      <c r="AH16259" t="s">
        <v>313</v>
      </c>
      <c r="AI16259">
        <v>1</v>
      </c>
      <c r="AJ16259" t="s">
        <v>309</v>
      </c>
      <c r="AK16259" t="s">
        <v>342</v>
      </c>
      <c r="AX16259" t="s">
        <v>315</v>
      </c>
      <c r="BV16259" t="s">
        <v>310</v>
      </c>
    </row>
    <row r="16260" spans="1:74" ht="14.65" customHeight="1" x14ac:dyDescent="0.25">
      <c r="A16260" s="21" t="s">
        <v>322</v>
      </c>
      <c r="B16260" t="s">
        <v>9</v>
      </c>
      <c r="C16260" t="b">
        <v>1</v>
      </c>
      <c r="D16260">
        <v>7349</v>
      </c>
      <c r="E16260" t="s">
        <v>10249</v>
      </c>
      <c r="F16260">
        <v>57865</v>
      </c>
      <c r="G16260" t="s">
        <v>14560</v>
      </c>
      <c r="H16260" t="s">
        <v>90</v>
      </c>
      <c r="I16260" t="s">
        <v>13868</v>
      </c>
      <c r="J16260" t="s">
        <v>14574</v>
      </c>
      <c r="K16260" t="s">
        <v>651</v>
      </c>
      <c r="L16260" t="s">
        <v>307</v>
      </c>
      <c r="N16260" t="s">
        <v>308</v>
      </c>
      <c r="O16260" t="s">
        <v>309</v>
      </c>
      <c r="P16260" t="s">
        <v>309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10</v>
      </c>
      <c r="AA16260" t="s">
        <v>317</v>
      </c>
      <c r="AB16260" t="s">
        <v>309</v>
      </c>
      <c r="AC16260">
        <v>6</v>
      </c>
      <c r="AD16260">
        <v>2011</v>
      </c>
      <c r="AG16260" t="s">
        <v>310</v>
      </c>
      <c r="AH16260" t="s">
        <v>313</v>
      </c>
      <c r="AI16260">
        <v>1</v>
      </c>
      <c r="AJ16260" t="s">
        <v>309</v>
      </c>
      <c r="AK16260" t="s">
        <v>342</v>
      </c>
      <c r="AX16260" t="s">
        <v>315</v>
      </c>
      <c r="BV16260" t="s">
        <v>310</v>
      </c>
    </row>
    <row r="16261" spans="1:74" ht="14.65" customHeight="1" x14ac:dyDescent="0.25">
      <c r="A16261" s="21" t="s">
        <v>322</v>
      </c>
      <c r="B16261" t="s">
        <v>9</v>
      </c>
      <c r="C16261" t="b">
        <v>1</v>
      </c>
      <c r="D16261">
        <v>7349</v>
      </c>
      <c r="E16261" t="s">
        <v>10249</v>
      </c>
      <c r="F16261">
        <v>57865</v>
      </c>
      <c r="G16261" t="s">
        <v>14560</v>
      </c>
      <c r="H16261" t="s">
        <v>90</v>
      </c>
      <c r="I16261" t="s">
        <v>13868</v>
      </c>
      <c r="J16261" t="s">
        <v>14575</v>
      </c>
      <c r="K16261" t="s">
        <v>651</v>
      </c>
      <c r="L16261" t="s">
        <v>307</v>
      </c>
      <c r="N16261" t="s">
        <v>308</v>
      </c>
      <c r="O16261" t="s">
        <v>309</v>
      </c>
      <c r="P16261" t="s">
        <v>309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10</v>
      </c>
      <c r="AA16261" t="s">
        <v>317</v>
      </c>
      <c r="AB16261" t="s">
        <v>309</v>
      </c>
      <c r="AC16261">
        <v>6</v>
      </c>
      <c r="AD16261">
        <v>2011</v>
      </c>
      <c r="AG16261" t="s">
        <v>310</v>
      </c>
      <c r="AH16261" t="s">
        <v>313</v>
      </c>
      <c r="AI16261">
        <v>1</v>
      </c>
      <c r="AJ16261" t="s">
        <v>309</v>
      </c>
      <c r="AK16261" t="s">
        <v>342</v>
      </c>
      <c r="AX16261" t="s">
        <v>315</v>
      </c>
      <c r="BV16261" t="s">
        <v>310</v>
      </c>
    </row>
    <row r="16262" spans="1:74" ht="14.65" customHeight="1" x14ac:dyDescent="0.25">
      <c r="A16262" s="21" t="s">
        <v>322</v>
      </c>
      <c r="B16262" t="s">
        <v>15</v>
      </c>
      <c r="C16262" t="b">
        <v>1</v>
      </c>
      <c r="D16262">
        <v>7349</v>
      </c>
      <c r="E16262" t="s">
        <v>10249</v>
      </c>
      <c r="F16262">
        <v>57866</v>
      </c>
      <c r="G16262" t="s">
        <v>14576</v>
      </c>
      <c r="H16262" t="s">
        <v>90</v>
      </c>
      <c r="I16262" t="s">
        <v>10454</v>
      </c>
      <c r="J16262" t="s">
        <v>14577</v>
      </c>
      <c r="K16262" t="s">
        <v>324</v>
      </c>
      <c r="L16262" t="s">
        <v>325</v>
      </c>
      <c r="N16262" t="s">
        <v>308</v>
      </c>
      <c r="O16262" t="s">
        <v>309</v>
      </c>
      <c r="P16262" t="s">
        <v>309</v>
      </c>
      <c r="S16262">
        <v>78.2</v>
      </c>
      <c r="U16262">
        <v>78.2</v>
      </c>
      <c r="V16262">
        <v>78.2</v>
      </c>
      <c r="W16262">
        <v>0.1</v>
      </c>
      <c r="X16262" t="s">
        <v>310</v>
      </c>
      <c r="AA16262" t="s">
        <v>317</v>
      </c>
      <c r="AB16262" t="s">
        <v>309</v>
      </c>
      <c r="AC16262">
        <v>9</v>
      </c>
      <c r="AD16262">
        <v>2011</v>
      </c>
      <c r="AG16262" t="s">
        <v>310</v>
      </c>
      <c r="AH16262" t="s">
        <v>313</v>
      </c>
      <c r="AI16262">
        <v>1</v>
      </c>
      <c r="AJ16262" t="s">
        <v>309</v>
      </c>
      <c r="AK16262" t="s">
        <v>326</v>
      </c>
      <c r="AW16262">
        <v>34</v>
      </c>
      <c r="BV16262" t="s">
        <v>310</v>
      </c>
    </row>
    <row r="16263" spans="1:74" ht="14.65" customHeight="1" x14ac:dyDescent="0.25">
      <c r="A16263" s="21" t="s">
        <v>322</v>
      </c>
      <c r="B16263" t="s">
        <v>15</v>
      </c>
      <c r="C16263" t="b">
        <v>1</v>
      </c>
      <c r="D16263">
        <v>63800</v>
      </c>
      <c r="E16263" t="s">
        <v>14500</v>
      </c>
      <c r="F16263">
        <v>57867</v>
      </c>
      <c r="G16263" t="s">
        <v>14578</v>
      </c>
      <c r="H16263" t="s">
        <v>81</v>
      </c>
      <c r="I16263" t="s">
        <v>12518</v>
      </c>
      <c r="J16263" t="s">
        <v>305</v>
      </c>
      <c r="K16263" t="s">
        <v>324</v>
      </c>
      <c r="L16263" t="s">
        <v>325</v>
      </c>
      <c r="N16263" t="s">
        <v>543</v>
      </c>
      <c r="O16263" t="s">
        <v>309</v>
      </c>
      <c r="P16263" t="s">
        <v>309</v>
      </c>
      <c r="S16263">
        <v>51.3</v>
      </c>
      <c r="U16263">
        <v>51.3</v>
      </c>
      <c r="V16263">
        <v>51.3</v>
      </c>
      <c r="W16263">
        <v>0</v>
      </c>
      <c r="X16263" t="s">
        <v>310</v>
      </c>
      <c r="AA16263" t="s">
        <v>317</v>
      </c>
      <c r="AB16263" t="s">
        <v>309</v>
      </c>
      <c r="AC16263">
        <v>12</v>
      </c>
      <c r="AD16263">
        <v>2011</v>
      </c>
      <c r="AG16263" t="s">
        <v>310</v>
      </c>
      <c r="AH16263" t="s">
        <v>433</v>
      </c>
      <c r="AI16263">
        <v>2</v>
      </c>
      <c r="AJ16263" t="s">
        <v>309</v>
      </c>
      <c r="AK16263" t="s">
        <v>326</v>
      </c>
      <c r="AU16263" t="s">
        <v>310</v>
      </c>
      <c r="AV16263" t="s">
        <v>310</v>
      </c>
      <c r="AW16263">
        <v>25</v>
      </c>
      <c r="BV16263" t="s">
        <v>310</v>
      </c>
    </row>
    <row r="16264" spans="1:74" ht="14.65" customHeight="1" x14ac:dyDescent="0.25">
      <c r="A16264" s="21" t="s">
        <v>537</v>
      </c>
      <c r="B16264" t="s">
        <v>15</v>
      </c>
      <c r="C16264" t="b">
        <v>1</v>
      </c>
      <c r="D16264">
        <v>63800</v>
      </c>
      <c r="E16264" t="s">
        <v>14500</v>
      </c>
      <c r="F16264">
        <v>57867</v>
      </c>
      <c r="G16264" t="s">
        <v>14578</v>
      </c>
      <c r="H16264" t="s">
        <v>81</v>
      </c>
      <c r="I16264" t="s">
        <v>12518</v>
      </c>
      <c r="J16264" t="s">
        <v>316</v>
      </c>
      <c r="K16264" t="s">
        <v>324</v>
      </c>
      <c r="L16264" t="s">
        <v>325</v>
      </c>
      <c r="N16264" t="s">
        <v>543</v>
      </c>
      <c r="O16264" t="s">
        <v>309</v>
      </c>
      <c r="P16264" t="s">
        <v>309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10</v>
      </c>
      <c r="AA16264" t="s">
        <v>317</v>
      </c>
      <c r="AB16264" t="s">
        <v>309</v>
      </c>
      <c r="AC16264">
        <v>12</v>
      </c>
      <c r="AD16264">
        <v>2012</v>
      </c>
      <c r="AG16264" t="s">
        <v>310</v>
      </c>
      <c r="AH16264" t="s">
        <v>433</v>
      </c>
      <c r="AI16264">
        <v>2</v>
      </c>
      <c r="AJ16264" t="s">
        <v>309</v>
      </c>
      <c r="AK16264" t="s">
        <v>326</v>
      </c>
      <c r="AU16264" t="s">
        <v>310</v>
      </c>
      <c r="AV16264" t="s">
        <v>310</v>
      </c>
      <c r="AW16264">
        <v>2</v>
      </c>
      <c r="BV16264" t="s">
        <v>310</v>
      </c>
    </row>
    <row r="16265" spans="1:74" ht="14.65" customHeight="1" x14ac:dyDescent="0.25">
      <c r="A16265" s="21" t="s">
        <v>322</v>
      </c>
      <c r="B16265" t="s">
        <v>680</v>
      </c>
      <c r="C16265" t="b">
        <v>1</v>
      </c>
      <c r="D16265">
        <v>56997</v>
      </c>
      <c r="E16265" t="s">
        <v>14579</v>
      </c>
      <c r="F16265">
        <v>57868</v>
      </c>
      <c r="G16265" t="s">
        <v>14580</v>
      </c>
      <c r="H16265" t="s">
        <v>78</v>
      </c>
      <c r="I16265" t="s">
        <v>1360</v>
      </c>
      <c r="J16265" t="s">
        <v>8996</v>
      </c>
      <c r="K16265" t="s">
        <v>682</v>
      </c>
      <c r="L16265" t="s">
        <v>683</v>
      </c>
      <c r="N16265" t="s">
        <v>308</v>
      </c>
      <c r="O16265" t="s">
        <v>309</v>
      </c>
      <c r="P16265" t="s">
        <v>309</v>
      </c>
      <c r="Q16265" t="s">
        <v>14581</v>
      </c>
      <c r="S16265">
        <v>1.3</v>
      </c>
      <c r="U16265">
        <v>0.8</v>
      </c>
      <c r="V16265">
        <v>0.3</v>
      </c>
      <c r="X16265" t="s">
        <v>310</v>
      </c>
      <c r="AA16265" t="s">
        <v>317</v>
      </c>
      <c r="AB16265" t="s">
        <v>309</v>
      </c>
      <c r="AC16265">
        <v>12</v>
      </c>
      <c r="AD16265">
        <v>2011</v>
      </c>
      <c r="AE16265">
        <v>12</v>
      </c>
      <c r="AF16265">
        <v>2026</v>
      </c>
      <c r="AG16265" t="s">
        <v>310</v>
      </c>
      <c r="AH16265" t="s">
        <v>433</v>
      </c>
      <c r="AI16265">
        <v>2</v>
      </c>
      <c r="AJ16265" t="s">
        <v>309</v>
      </c>
      <c r="AK16265" t="s">
        <v>684</v>
      </c>
      <c r="AU16265" t="s">
        <v>310</v>
      </c>
      <c r="AV16265" t="s">
        <v>310</v>
      </c>
      <c r="AX16265" t="s">
        <v>315</v>
      </c>
      <c r="BV16265" t="s">
        <v>310</v>
      </c>
    </row>
    <row r="16266" spans="1:74" ht="14.65" customHeight="1" x14ac:dyDescent="0.25">
      <c r="A16266" s="21" t="s">
        <v>528</v>
      </c>
      <c r="B16266" t="s">
        <v>680</v>
      </c>
      <c r="C16266" t="b">
        <v>1</v>
      </c>
      <c r="D16266">
        <v>56997</v>
      </c>
      <c r="E16266" t="s">
        <v>14579</v>
      </c>
      <c r="F16266">
        <v>57868</v>
      </c>
      <c r="G16266" t="s">
        <v>14580</v>
      </c>
      <c r="H16266" t="s">
        <v>78</v>
      </c>
      <c r="I16266" t="s">
        <v>1360</v>
      </c>
      <c r="J16266" t="s">
        <v>8998</v>
      </c>
      <c r="K16266" t="s">
        <v>682</v>
      </c>
      <c r="L16266" t="s">
        <v>683</v>
      </c>
      <c r="N16266" t="s">
        <v>308</v>
      </c>
      <c r="O16266" t="s">
        <v>309</v>
      </c>
      <c r="P16266" t="s">
        <v>309</v>
      </c>
      <c r="Q16266" t="s">
        <v>14581</v>
      </c>
      <c r="S16266">
        <v>0.3</v>
      </c>
      <c r="U16266">
        <v>0.3</v>
      </c>
      <c r="V16266">
        <v>0.1</v>
      </c>
      <c r="X16266" t="s">
        <v>310</v>
      </c>
      <c r="AA16266" t="s">
        <v>317</v>
      </c>
      <c r="AB16266" t="s">
        <v>309</v>
      </c>
      <c r="AC16266">
        <v>12</v>
      </c>
      <c r="AD16266">
        <v>2014</v>
      </c>
      <c r="AG16266" t="s">
        <v>310</v>
      </c>
      <c r="AH16266" t="s">
        <v>433</v>
      </c>
      <c r="AI16266">
        <v>2</v>
      </c>
      <c r="AJ16266" t="s">
        <v>309</v>
      </c>
      <c r="AK16266" t="s">
        <v>684</v>
      </c>
      <c r="AU16266" t="s">
        <v>310</v>
      </c>
      <c r="AV16266" t="s">
        <v>310</v>
      </c>
      <c r="AX16266" t="s">
        <v>315</v>
      </c>
      <c r="BV16266" t="s">
        <v>310</v>
      </c>
    </row>
    <row r="16267" spans="1:74" ht="14.65" customHeight="1" x14ac:dyDescent="0.25">
      <c r="A16267" s="21" t="s">
        <v>1117</v>
      </c>
      <c r="B16267" t="s">
        <v>680</v>
      </c>
      <c r="C16267" t="b">
        <v>1</v>
      </c>
      <c r="D16267">
        <v>56997</v>
      </c>
      <c r="E16267" t="s">
        <v>14579</v>
      </c>
      <c r="F16267">
        <v>57868</v>
      </c>
      <c r="G16267" t="s">
        <v>14580</v>
      </c>
      <c r="H16267" t="s">
        <v>78</v>
      </c>
      <c r="I16267" t="s">
        <v>1360</v>
      </c>
      <c r="J16267" t="s">
        <v>13127</v>
      </c>
      <c r="K16267" t="s">
        <v>682</v>
      </c>
      <c r="L16267" t="s">
        <v>683</v>
      </c>
      <c r="N16267" t="s">
        <v>308</v>
      </c>
      <c r="O16267" t="s">
        <v>309</v>
      </c>
      <c r="P16267" t="s">
        <v>309</v>
      </c>
      <c r="Q16267" t="s">
        <v>14581</v>
      </c>
      <c r="S16267">
        <v>0.7</v>
      </c>
      <c r="U16267">
        <v>0.7</v>
      </c>
      <c r="V16267">
        <v>0.3</v>
      </c>
      <c r="X16267" t="s">
        <v>310</v>
      </c>
      <c r="AA16267" t="s">
        <v>317</v>
      </c>
      <c r="AB16267" t="s">
        <v>309</v>
      </c>
      <c r="AC16267">
        <v>8</v>
      </c>
      <c r="AD16267">
        <v>2016</v>
      </c>
      <c r="AG16267" t="s">
        <v>310</v>
      </c>
      <c r="AH16267" t="s">
        <v>433</v>
      </c>
      <c r="AI16267">
        <v>2</v>
      </c>
      <c r="AJ16267" t="s">
        <v>309</v>
      </c>
      <c r="AK16267" t="s">
        <v>684</v>
      </c>
      <c r="AU16267" t="s">
        <v>310</v>
      </c>
      <c r="AV16267" t="s">
        <v>310</v>
      </c>
      <c r="AX16267" t="s">
        <v>315</v>
      </c>
      <c r="BV16267" t="s">
        <v>310</v>
      </c>
    </row>
    <row r="16268" spans="1:74" ht="14.65" customHeight="1" x14ac:dyDescent="0.25">
      <c r="A16268" s="21" t="s">
        <v>537</v>
      </c>
      <c r="B16268" t="s">
        <v>680</v>
      </c>
      <c r="C16268" t="b">
        <v>1</v>
      </c>
      <c r="D16268">
        <v>56997</v>
      </c>
      <c r="E16268" t="s">
        <v>14579</v>
      </c>
      <c r="F16268">
        <v>57869</v>
      </c>
      <c r="G16268" t="s">
        <v>14582</v>
      </c>
      <c r="H16268" t="s">
        <v>78</v>
      </c>
      <c r="I16268" t="s">
        <v>1360</v>
      </c>
      <c r="J16268" t="s">
        <v>14583</v>
      </c>
      <c r="K16268" t="s">
        <v>682</v>
      </c>
      <c r="L16268" t="s">
        <v>683</v>
      </c>
      <c r="N16268" t="s">
        <v>308</v>
      </c>
      <c r="O16268" t="s">
        <v>309</v>
      </c>
      <c r="P16268" t="s">
        <v>309</v>
      </c>
      <c r="Q16268" t="s">
        <v>14584</v>
      </c>
      <c r="S16268">
        <v>0.5</v>
      </c>
      <c r="U16268">
        <v>0.5</v>
      </c>
      <c r="V16268">
        <v>0.5</v>
      </c>
      <c r="X16268" t="s">
        <v>310</v>
      </c>
      <c r="AA16268" t="s">
        <v>317</v>
      </c>
      <c r="AB16268" t="s">
        <v>309</v>
      </c>
      <c r="AC16268">
        <v>2</v>
      </c>
      <c r="AD16268">
        <v>2012</v>
      </c>
      <c r="AE16268">
        <v>2</v>
      </c>
      <c r="AF16268">
        <v>2027</v>
      </c>
      <c r="AG16268" t="s">
        <v>310</v>
      </c>
      <c r="AH16268" t="s">
        <v>433</v>
      </c>
      <c r="AI16268">
        <v>2</v>
      </c>
      <c r="AJ16268" t="s">
        <v>309</v>
      </c>
      <c r="AK16268" t="s">
        <v>684</v>
      </c>
      <c r="AU16268" t="s">
        <v>310</v>
      </c>
      <c r="AV16268" t="s">
        <v>310</v>
      </c>
      <c r="BV16268" t="s">
        <v>310</v>
      </c>
    </row>
    <row r="16269" spans="1:74" ht="14.65" customHeight="1" x14ac:dyDescent="0.25">
      <c r="A16269" s="21" t="s">
        <v>537</v>
      </c>
      <c r="B16269" t="s">
        <v>680</v>
      </c>
      <c r="C16269" t="b">
        <v>1</v>
      </c>
      <c r="D16269">
        <v>56997</v>
      </c>
      <c r="E16269" t="s">
        <v>14579</v>
      </c>
      <c r="F16269">
        <v>57869</v>
      </c>
      <c r="G16269" t="s">
        <v>14582</v>
      </c>
      <c r="H16269" t="s">
        <v>78</v>
      </c>
      <c r="I16269" t="s">
        <v>1360</v>
      </c>
      <c r="J16269" t="s">
        <v>14585</v>
      </c>
      <c r="K16269" t="s">
        <v>682</v>
      </c>
      <c r="L16269" t="s">
        <v>683</v>
      </c>
      <c r="N16269" t="s">
        <v>308</v>
      </c>
      <c r="O16269" t="s">
        <v>309</v>
      </c>
      <c r="P16269" t="s">
        <v>309</v>
      </c>
      <c r="Q16269" t="s">
        <v>14584</v>
      </c>
      <c r="S16269">
        <v>0.4</v>
      </c>
      <c r="U16269">
        <v>0.4</v>
      </c>
      <c r="V16269">
        <v>0.4</v>
      </c>
      <c r="X16269" t="s">
        <v>310</v>
      </c>
      <c r="AA16269" t="s">
        <v>317</v>
      </c>
      <c r="AB16269" t="s">
        <v>309</v>
      </c>
      <c r="AC16269">
        <v>2</v>
      </c>
      <c r="AD16269">
        <v>2012</v>
      </c>
      <c r="AE16269">
        <v>2</v>
      </c>
      <c r="AF16269">
        <v>2027</v>
      </c>
      <c r="AG16269" t="s">
        <v>310</v>
      </c>
      <c r="AH16269" t="s">
        <v>433</v>
      </c>
      <c r="AI16269">
        <v>2</v>
      </c>
      <c r="AJ16269" t="s">
        <v>309</v>
      </c>
      <c r="AK16269" t="s">
        <v>684</v>
      </c>
      <c r="AU16269" t="s">
        <v>310</v>
      </c>
      <c r="AV16269" t="s">
        <v>310</v>
      </c>
      <c r="AX16269" t="s">
        <v>315</v>
      </c>
      <c r="BV16269" t="s">
        <v>310</v>
      </c>
    </row>
    <row r="16270" spans="1:74" ht="14.65" customHeight="1" x14ac:dyDescent="0.25">
      <c r="A16270" s="21" t="s">
        <v>537</v>
      </c>
      <c r="B16270" t="s">
        <v>680</v>
      </c>
      <c r="C16270" t="b">
        <v>1</v>
      </c>
      <c r="D16270">
        <v>56997</v>
      </c>
      <c r="E16270" t="s">
        <v>14579</v>
      </c>
      <c r="F16270">
        <v>57869</v>
      </c>
      <c r="G16270" t="s">
        <v>14582</v>
      </c>
      <c r="H16270" t="s">
        <v>78</v>
      </c>
      <c r="I16270" t="s">
        <v>1360</v>
      </c>
      <c r="J16270" t="s">
        <v>14586</v>
      </c>
      <c r="K16270" t="s">
        <v>682</v>
      </c>
      <c r="L16270" t="s">
        <v>683</v>
      </c>
      <c r="N16270" t="s">
        <v>308</v>
      </c>
      <c r="O16270" t="s">
        <v>309</v>
      </c>
      <c r="P16270" t="s">
        <v>309</v>
      </c>
      <c r="Q16270" t="s">
        <v>14584</v>
      </c>
      <c r="S16270">
        <v>0.2</v>
      </c>
      <c r="U16270">
        <v>0.2</v>
      </c>
      <c r="V16270">
        <v>0.2</v>
      </c>
      <c r="X16270" t="s">
        <v>310</v>
      </c>
      <c r="AA16270" t="s">
        <v>317</v>
      </c>
      <c r="AB16270" t="s">
        <v>309</v>
      </c>
      <c r="AC16270">
        <v>2</v>
      </c>
      <c r="AD16270">
        <v>2012</v>
      </c>
      <c r="AE16270">
        <v>2</v>
      </c>
      <c r="AF16270">
        <v>2027</v>
      </c>
      <c r="AG16270" t="s">
        <v>310</v>
      </c>
      <c r="AH16270" t="s">
        <v>433</v>
      </c>
      <c r="AI16270">
        <v>2</v>
      </c>
      <c r="AJ16270" t="s">
        <v>309</v>
      </c>
      <c r="AK16270" t="s">
        <v>684</v>
      </c>
      <c r="AU16270" t="s">
        <v>310</v>
      </c>
      <c r="AV16270" t="s">
        <v>310</v>
      </c>
      <c r="AX16270" t="s">
        <v>315</v>
      </c>
      <c r="BV16270" t="s">
        <v>310</v>
      </c>
    </row>
    <row r="16271" spans="1:74" ht="14.65" customHeight="1" x14ac:dyDescent="0.25">
      <c r="A16271" s="21" t="s">
        <v>567</v>
      </c>
      <c r="B16271" t="s">
        <v>680</v>
      </c>
      <c r="C16271" t="b">
        <v>1</v>
      </c>
      <c r="D16271">
        <v>56997</v>
      </c>
      <c r="E16271" t="s">
        <v>14579</v>
      </c>
      <c r="F16271">
        <v>57869</v>
      </c>
      <c r="G16271" t="s">
        <v>14582</v>
      </c>
      <c r="H16271" t="s">
        <v>78</v>
      </c>
      <c r="I16271" t="s">
        <v>1360</v>
      </c>
      <c r="J16271" t="s">
        <v>14587</v>
      </c>
      <c r="K16271" t="s">
        <v>682</v>
      </c>
      <c r="L16271" t="s">
        <v>683</v>
      </c>
      <c r="N16271" t="s">
        <v>308</v>
      </c>
      <c r="O16271" t="s">
        <v>309</v>
      </c>
      <c r="P16271" t="s">
        <v>309</v>
      </c>
      <c r="Q16271" t="s">
        <v>14584</v>
      </c>
      <c r="S16271">
        <v>0.8</v>
      </c>
      <c r="U16271">
        <v>0.8</v>
      </c>
      <c r="V16271">
        <v>0.8</v>
      </c>
      <c r="X16271" t="s">
        <v>310</v>
      </c>
      <c r="AA16271" t="s">
        <v>317</v>
      </c>
      <c r="AB16271" t="s">
        <v>309</v>
      </c>
      <c r="AC16271">
        <v>5</v>
      </c>
      <c r="AD16271">
        <v>2013</v>
      </c>
      <c r="AE16271">
        <v>5</v>
      </c>
      <c r="AF16271">
        <v>2028</v>
      </c>
      <c r="AG16271" t="s">
        <v>310</v>
      </c>
      <c r="AH16271" t="s">
        <v>433</v>
      </c>
      <c r="AI16271">
        <v>2</v>
      </c>
      <c r="AJ16271" t="s">
        <v>309</v>
      </c>
      <c r="AK16271" t="s">
        <v>684</v>
      </c>
      <c r="AU16271" t="s">
        <v>310</v>
      </c>
      <c r="AV16271" t="s">
        <v>310</v>
      </c>
      <c r="AX16271" t="s">
        <v>315</v>
      </c>
      <c r="BV16271" t="s">
        <v>310</v>
      </c>
    </row>
    <row r="16272" spans="1:74" ht="14.65" customHeight="1" x14ac:dyDescent="0.25">
      <c r="A16272" s="21" t="s">
        <v>322</v>
      </c>
      <c r="B16272" t="s">
        <v>680</v>
      </c>
      <c r="C16272" t="b">
        <v>1</v>
      </c>
      <c r="D16272">
        <v>56997</v>
      </c>
      <c r="E16272" t="s">
        <v>14579</v>
      </c>
      <c r="F16272">
        <v>57869</v>
      </c>
      <c r="G16272" t="s">
        <v>14582</v>
      </c>
      <c r="H16272" t="s">
        <v>78</v>
      </c>
      <c r="I16272" t="s">
        <v>1360</v>
      </c>
      <c r="J16272" t="s">
        <v>8996</v>
      </c>
      <c r="K16272" t="s">
        <v>682</v>
      </c>
      <c r="L16272" t="s">
        <v>683</v>
      </c>
      <c r="N16272" t="s">
        <v>308</v>
      </c>
      <c r="O16272" t="s">
        <v>309</v>
      </c>
      <c r="P16272" t="s">
        <v>309</v>
      </c>
      <c r="Q16272" t="s">
        <v>14584</v>
      </c>
      <c r="S16272">
        <v>2.7</v>
      </c>
      <c r="U16272">
        <v>2.7</v>
      </c>
      <c r="V16272">
        <v>2.7</v>
      </c>
      <c r="X16272" t="s">
        <v>310</v>
      </c>
      <c r="AA16272" t="s">
        <v>317</v>
      </c>
      <c r="AB16272" t="s">
        <v>309</v>
      </c>
      <c r="AC16272">
        <v>12</v>
      </c>
      <c r="AD16272">
        <v>2011</v>
      </c>
      <c r="AE16272">
        <v>2</v>
      </c>
      <c r="AF16272">
        <v>2027</v>
      </c>
      <c r="AG16272" t="s">
        <v>310</v>
      </c>
      <c r="AH16272" t="s">
        <v>433</v>
      </c>
      <c r="AI16272">
        <v>2</v>
      </c>
      <c r="AJ16272" t="s">
        <v>309</v>
      </c>
      <c r="AK16272" t="s">
        <v>684</v>
      </c>
      <c r="AU16272" t="s">
        <v>310</v>
      </c>
      <c r="AV16272" t="s">
        <v>310</v>
      </c>
      <c r="AX16272" t="s">
        <v>315</v>
      </c>
      <c r="BV16272" t="s">
        <v>310</v>
      </c>
    </row>
    <row r="16273" spans="1:76" ht="14.65" customHeight="1" x14ac:dyDescent="0.25">
      <c r="A16273" s="21" t="s">
        <v>318</v>
      </c>
      <c r="B16273" t="s">
        <v>680</v>
      </c>
      <c r="C16273" t="b">
        <v>0</v>
      </c>
      <c r="D16273">
        <v>57213</v>
      </c>
      <c r="E16273" t="s">
        <v>14588</v>
      </c>
      <c r="F16273">
        <v>57870</v>
      </c>
      <c r="G16273" t="s">
        <v>14589</v>
      </c>
      <c r="H16273" t="s">
        <v>52</v>
      </c>
      <c r="I16273" t="s">
        <v>988</v>
      </c>
      <c r="J16273" t="s">
        <v>2435</v>
      </c>
      <c r="K16273" t="s">
        <v>682</v>
      </c>
      <c r="L16273" t="s">
        <v>683</v>
      </c>
      <c r="N16273" t="s">
        <v>308</v>
      </c>
      <c r="O16273" t="s">
        <v>309</v>
      </c>
      <c r="P16273" t="s">
        <v>309</v>
      </c>
      <c r="S16273">
        <v>1</v>
      </c>
      <c r="U16273">
        <v>1</v>
      </c>
      <c r="V16273">
        <v>1</v>
      </c>
      <c r="X16273" t="s">
        <v>310</v>
      </c>
      <c r="AA16273" t="s">
        <v>317</v>
      </c>
      <c r="AB16273" t="s">
        <v>309</v>
      </c>
      <c r="AC16273">
        <v>9</v>
      </c>
      <c r="AD16273">
        <v>2010</v>
      </c>
      <c r="AG16273" t="s">
        <v>310</v>
      </c>
      <c r="AH16273" t="s">
        <v>524</v>
      </c>
      <c r="AI16273">
        <v>4</v>
      </c>
      <c r="AJ16273" t="s">
        <v>309</v>
      </c>
      <c r="AK16273" t="s">
        <v>684</v>
      </c>
      <c r="AU16273" t="s">
        <v>310</v>
      </c>
      <c r="AV16273" t="s">
        <v>310</v>
      </c>
      <c r="AW16273">
        <v>0</v>
      </c>
      <c r="BV16273" t="s">
        <v>310</v>
      </c>
    </row>
    <row r="16274" spans="1:76" ht="14.65" customHeight="1" x14ac:dyDescent="0.25">
      <c r="A16274" s="21" t="s">
        <v>537</v>
      </c>
      <c r="B16274" t="s">
        <v>680</v>
      </c>
      <c r="C16274" t="b">
        <v>0</v>
      </c>
      <c r="D16274">
        <v>11208</v>
      </c>
      <c r="E16274" t="s">
        <v>1122</v>
      </c>
      <c r="F16274">
        <v>57871</v>
      </c>
      <c r="G16274" t="s">
        <v>14590</v>
      </c>
      <c r="H16274" t="s">
        <v>52</v>
      </c>
      <c r="I16274" t="s">
        <v>531</v>
      </c>
      <c r="J16274" t="s">
        <v>305</v>
      </c>
      <c r="K16274" t="s">
        <v>682</v>
      </c>
      <c r="L16274" t="s">
        <v>683</v>
      </c>
      <c r="N16274" t="s">
        <v>543</v>
      </c>
      <c r="O16274" t="s">
        <v>309</v>
      </c>
      <c r="P16274" t="s">
        <v>309</v>
      </c>
      <c r="S16274">
        <v>1</v>
      </c>
      <c r="U16274">
        <v>1</v>
      </c>
      <c r="V16274">
        <v>1</v>
      </c>
      <c r="X16274" t="s">
        <v>310</v>
      </c>
      <c r="AA16274" t="s">
        <v>317</v>
      </c>
      <c r="AB16274" t="s">
        <v>309</v>
      </c>
      <c r="AC16274">
        <v>3</v>
      </c>
      <c r="AD16274">
        <v>2012</v>
      </c>
      <c r="AG16274" t="s">
        <v>310</v>
      </c>
      <c r="AH16274" t="s">
        <v>524</v>
      </c>
      <c r="AI16274">
        <v>4</v>
      </c>
      <c r="AJ16274" t="s">
        <v>309</v>
      </c>
      <c r="AK16274" t="s">
        <v>684</v>
      </c>
      <c r="AU16274" t="s">
        <v>310</v>
      </c>
      <c r="AV16274" t="s">
        <v>310</v>
      </c>
      <c r="BV16274" t="s">
        <v>310</v>
      </c>
    </row>
    <row r="16275" spans="1:76" ht="27" customHeight="1" x14ac:dyDescent="0.25">
      <c r="A16275" s="21" t="s">
        <v>537</v>
      </c>
      <c r="B16275" t="s">
        <v>9</v>
      </c>
      <c r="C16275" t="b">
        <v>1</v>
      </c>
      <c r="D16275">
        <v>20447</v>
      </c>
      <c r="E16275" t="s">
        <v>4231</v>
      </c>
      <c r="F16275">
        <v>57872</v>
      </c>
      <c r="G16275" t="s">
        <v>14591</v>
      </c>
      <c r="H16275" t="s">
        <v>79</v>
      </c>
      <c r="I16275" t="s">
        <v>3743</v>
      </c>
      <c r="J16275" t="s">
        <v>8996</v>
      </c>
      <c r="K16275" t="s">
        <v>651</v>
      </c>
      <c r="L16275" t="s">
        <v>307</v>
      </c>
      <c r="N16275" t="s">
        <v>308</v>
      </c>
      <c r="O16275" t="s">
        <v>309</v>
      </c>
      <c r="P16275" t="s">
        <v>309</v>
      </c>
      <c r="Q16275" t="s">
        <v>14592</v>
      </c>
      <c r="R16275" t="s">
        <v>14592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10</v>
      </c>
      <c r="AA16275" t="s">
        <v>317</v>
      </c>
      <c r="AB16275" t="s">
        <v>309</v>
      </c>
      <c r="AC16275">
        <v>2</v>
      </c>
      <c r="AD16275">
        <v>2012</v>
      </c>
      <c r="AG16275" t="s">
        <v>310</v>
      </c>
      <c r="AH16275" t="s">
        <v>313</v>
      </c>
      <c r="AI16275">
        <v>1</v>
      </c>
      <c r="AJ16275" t="s">
        <v>309</v>
      </c>
      <c r="AK16275" t="s">
        <v>342</v>
      </c>
      <c r="AQ16275" t="s">
        <v>342</v>
      </c>
      <c r="AU16275" t="s">
        <v>310</v>
      </c>
      <c r="AV16275" t="s">
        <v>310</v>
      </c>
      <c r="AX16275" t="s">
        <v>315</v>
      </c>
      <c r="BV16275" t="s">
        <v>310</v>
      </c>
      <c r="BW16275" t="s">
        <v>310</v>
      </c>
      <c r="BX16275" t="s">
        <v>310</v>
      </c>
    </row>
    <row r="16276" spans="1:76" ht="27" customHeight="1" x14ac:dyDescent="0.25">
      <c r="A16276" s="21" t="s">
        <v>537</v>
      </c>
      <c r="B16276" t="s">
        <v>9</v>
      </c>
      <c r="C16276" t="b">
        <v>1</v>
      </c>
      <c r="D16276">
        <v>20447</v>
      </c>
      <c r="E16276" t="s">
        <v>4231</v>
      </c>
      <c r="F16276">
        <v>57872</v>
      </c>
      <c r="G16276" t="s">
        <v>14591</v>
      </c>
      <c r="H16276" t="s">
        <v>79</v>
      </c>
      <c r="I16276" t="s">
        <v>3743</v>
      </c>
      <c r="J16276" t="s">
        <v>8998</v>
      </c>
      <c r="K16276" t="s">
        <v>651</v>
      </c>
      <c r="L16276" t="s">
        <v>307</v>
      </c>
      <c r="N16276" t="s">
        <v>308</v>
      </c>
      <c r="O16276" t="s">
        <v>309</v>
      </c>
      <c r="P16276" t="s">
        <v>309</v>
      </c>
      <c r="Q16276" t="s">
        <v>14592</v>
      </c>
      <c r="R16276" t="s">
        <v>14592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10</v>
      </c>
      <c r="AA16276" t="s">
        <v>317</v>
      </c>
      <c r="AB16276" t="s">
        <v>309</v>
      </c>
      <c r="AC16276">
        <v>2</v>
      </c>
      <c r="AD16276">
        <v>2012</v>
      </c>
      <c r="AG16276" t="s">
        <v>310</v>
      </c>
      <c r="AH16276" t="s">
        <v>313</v>
      </c>
      <c r="AI16276">
        <v>1</v>
      </c>
      <c r="AJ16276" t="s">
        <v>309</v>
      </c>
      <c r="AK16276" t="s">
        <v>342</v>
      </c>
      <c r="AQ16276" t="s">
        <v>342</v>
      </c>
      <c r="AU16276" t="s">
        <v>310</v>
      </c>
      <c r="AV16276" t="s">
        <v>310</v>
      </c>
      <c r="AX16276" t="s">
        <v>315</v>
      </c>
      <c r="BV16276" t="s">
        <v>310</v>
      </c>
      <c r="BW16276" t="s">
        <v>310</v>
      </c>
      <c r="BX16276" t="s">
        <v>310</v>
      </c>
    </row>
    <row r="16277" spans="1:76" ht="27" customHeight="1" x14ac:dyDescent="0.25">
      <c r="A16277" s="21" t="s">
        <v>537</v>
      </c>
      <c r="B16277" t="s">
        <v>9</v>
      </c>
      <c r="C16277" t="b">
        <v>1</v>
      </c>
      <c r="D16277">
        <v>20447</v>
      </c>
      <c r="E16277" t="s">
        <v>4231</v>
      </c>
      <c r="F16277">
        <v>57872</v>
      </c>
      <c r="G16277" t="s">
        <v>14591</v>
      </c>
      <c r="H16277" t="s">
        <v>79</v>
      </c>
      <c r="I16277" t="s">
        <v>3743</v>
      </c>
      <c r="J16277" t="s">
        <v>13127</v>
      </c>
      <c r="K16277" t="s">
        <v>651</v>
      </c>
      <c r="L16277" t="s">
        <v>307</v>
      </c>
      <c r="N16277" t="s">
        <v>308</v>
      </c>
      <c r="O16277" t="s">
        <v>309</v>
      </c>
      <c r="P16277" t="s">
        <v>309</v>
      </c>
      <c r="Q16277" t="s">
        <v>14592</v>
      </c>
      <c r="R16277" t="s">
        <v>14592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10</v>
      </c>
      <c r="AA16277" t="s">
        <v>317</v>
      </c>
      <c r="AB16277" t="s">
        <v>309</v>
      </c>
      <c r="AC16277">
        <v>2</v>
      </c>
      <c r="AD16277">
        <v>2012</v>
      </c>
      <c r="AG16277" t="s">
        <v>310</v>
      </c>
      <c r="AH16277" t="s">
        <v>313</v>
      </c>
      <c r="AI16277">
        <v>1</v>
      </c>
      <c r="AJ16277" t="s">
        <v>309</v>
      </c>
      <c r="AK16277" t="s">
        <v>342</v>
      </c>
      <c r="AQ16277" t="s">
        <v>342</v>
      </c>
      <c r="AU16277" t="s">
        <v>310</v>
      </c>
      <c r="AV16277" t="s">
        <v>310</v>
      </c>
      <c r="AX16277" t="s">
        <v>315</v>
      </c>
      <c r="BV16277" t="s">
        <v>310</v>
      </c>
      <c r="BW16277" t="s">
        <v>310</v>
      </c>
      <c r="BX16277" t="s">
        <v>310</v>
      </c>
    </row>
    <row r="16278" spans="1:76" ht="27" customHeight="1" x14ac:dyDescent="0.25">
      <c r="A16278" s="21" t="s">
        <v>537</v>
      </c>
      <c r="B16278" t="s">
        <v>9</v>
      </c>
      <c r="C16278" t="b">
        <v>1</v>
      </c>
      <c r="D16278">
        <v>20447</v>
      </c>
      <c r="E16278" t="s">
        <v>4231</v>
      </c>
      <c r="F16278">
        <v>57872</v>
      </c>
      <c r="G16278" t="s">
        <v>14591</v>
      </c>
      <c r="H16278" t="s">
        <v>79</v>
      </c>
      <c r="I16278" t="s">
        <v>3743</v>
      </c>
      <c r="J16278" t="s">
        <v>12131</v>
      </c>
      <c r="K16278" t="s">
        <v>651</v>
      </c>
      <c r="L16278" t="s">
        <v>307</v>
      </c>
      <c r="N16278" t="s">
        <v>308</v>
      </c>
      <c r="O16278" t="s">
        <v>309</v>
      </c>
      <c r="P16278" t="s">
        <v>309</v>
      </c>
      <c r="Q16278" t="s">
        <v>14592</v>
      </c>
      <c r="R16278" t="s">
        <v>14592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10</v>
      </c>
      <c r="AA16278" t="s">
        <v>317</v>
      </c>
      <c r="AB16278" t="s">
        <v>309</v>
      </c>
      <c r="AC16278">
        <v>2</v>
      </c>
      <c r="AD16278">
        <v>2012</v>
      </c>
      <c r="AG16278" t="s">
        <v>310</v>
      </c>
      <c r="AH16278" t="s">
        <v>313</v>
      </c>
      <c r="AI16278">
        <v>1</v>
      </c>
      <c r="AJ16278" t="s">
        <v>309</v>
      </c>
      <c r="AK16278" t="s">
        <v>342</v>
      </c>
      <c r="AQ16278" t="s">
        <v>342</v>
      </c>
      <c r="AU16278" t="s">
        <v>310</v>
      </c>
      <c r="AV16278" t="s">
        <v>310</v>
      </c>
      <c r="AX16278" t="s">
        <v>315</v>
      </c>
      <c r="BV16278" t="s">
        <v>310</v>
      </c>
      <c r="BW16278" t="s">
        <v>310</v>
      </c>
      <c r="BX16278" t="s">
        <v>310</v>
      </c>
    </row>
    <row r="16279" spans="1:76" ht="27" customHeight="1" x14ac:dyDescent="0.25">
      <c r="A16279" s="21" t="s">
        <v>537</v>
      </c>
      <c r="B16279" t="s">
        <v>9</v>
      </c>
      <c r="C16279" t="b">
        <v>1</v>
      </c>
      <c r="D16279">
        <v>20447</v>
      </c>
      <c r="E16279" t="s">
        <v>4231</v>
      </c>
      <c r="F16279">
        <v>57872</v>
      </c>
      <c r="G16279" t="s">
        <v>14591</v>
      </c>
      <c r="H16279" t="s">
        <v>79</v>
      </c>
      <c r="I16279" t="s">
        <v>3743</v>
      </c>
      <c r="J16279" t="s">
        <v>13325</v>
      </c>
      <c r="K16279" t="s">
        <v>651</v>
      </c>
      <c r="L16279" t="s">
        <v>307</v>
      </c>
      <c r="N16279" t="s">
        <v>308</v>
      </c>
      <c r="O16279" t="s">
        <v>309</v>
      </c>
      <c r="P16279" t="s">
        <v>309</v>
      </c>
      <c r="Q16279" t="s">
        <v>14592</v>
      </c>
      <c r="R16279" t="s">
        <v>14592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10</v>
      </c>
      <c r="AA16279" t="s">
        <v>317</v>
      </c>
      <c r="AB16279" t="s">
        <v>309</v>
      </c>
      <c r="AC16279">
        <v>2</v>
      </c>
      <c r="AD16279">
        <v>2012</v>
      </c>
      <c r="AG16279" t="s">
        <v>310</v>
      </c>
      <c r="AH16279" t="s">
        <v>313</v>
      </c>
      <c r="AI16279">
        <v>1</v>
      </c>
      <c r="AJ16279" t="s">
        <v>309</v>
      </c>
      <c r="AK16279" t="s">
        <v>342</v>
      </c>
      <c r="AQ16279" t="s">
        <v>342</v>
      </c>
      <c r="AU16279" t="s">
        <v>310</v>
      </c>
      <c r="AV16279" t="s">
        <v>310</v>
      </c>
      <c r="AX16279" t="s">
        <v>315</v>
      </c>
      <c r="BV16279" t="s">
        <v>310</v>
      </c>
      <c r="BW16279" t="s">
        <v>310</v>
      </c>
      <c r="BX16279" t="s">
        <v>310</v>
      </c>
    </row>
    <row r="16280" spans="1:76" ht="14.65" customHeight="1" x14ac:dyDescent="0.25">
      <c r="A16280" s="21" t="s">
        <v>537</v>
      </c>
      <c r="B16280" t="s">
        <v>15</v>
      </c>
      <c r="C16280" t="b">
        <v>1</v>
      </c>
      <c r="D16280">
        <v>12341</v>
      </c>
      <c r="E16280" t="s">
        <v>1830</v>
      </c>
      <c r="F16280">
        <v>57873</v>
      </c>
      <c r="G16280" t="s">
        <v>14593</v>
      </c>
      <c r="H16280" t="s">
        <v>59</v>
      </c>
      <c r="I16280" t="s">
        <v>2206</v>
      </c>
      <c r="J16280" t="s">
        <v>14594</v>
      </c>
      <c r="K16280" t="s">
        <v>324</v>
      </c>
      <c r="L16280" t="s">
        <v>325</v>
      </c>
      <c r="N16280" t="s">
        <v>308</v>
      </c>
      <c r="O16280" t="s">
        <v>309</v>
      </c>
      <c r="P16280" t="s">
        <v>309</v>
      </c>
      <c r="Q16280" t="s">
        <v>14595</v>
      </c>
      <c r="R16280" t="s">
        <v>14595</v>
      </c>
      <c r="S16280">
        <v>200.1</v>
      </c>
      <c r="U16280">
        <v>200.1</v>
      </c>
      <c r="V16280">
        <v>200.1</v>
      </c>
      <c r="W16280">
        <v>0.1</v>
      </c>
      <c r="X16280" t="s">
        <v>310</v>
      </c>
      <c r="AA16280" t="s">
        <v>317</v>
      </c>
      <c r="AB16280" t="s">
        <v>309</v>
      </c>
      <c r="AC16280">
        <v>9</v>
      </c>
      <c r="AD16280">
        <v>2012</v>
      </c>
      <c r="AG16280" t="s">
        <v>310</v>
      </c>
      <c r="AH16280" t="s">
        <v>313</v>
      </c>
      <c r="AI16280">
        <v>1</v>
      </c>
      <c r="AJ16280" t="s">
        <v>309</v>
      </c>
      <c r="AK16280" t="s">
        <v>326</v>
      </c>
      <c r="AU16280" t="s">
        <v>310</v>
      </c>
      <c r="AV16280" t="s">
        <v>310</v>
      </c>
      <c r="AW16280">
        <v>87</v>
      </c>
      <c r="BS16280" t="s">
        <v>312</v>
      </c>
      <c r="BT16280">
        <v>12</v>
      </c>
      <c r="BU16280">
        <v>2022</v>
      </c>
      <c r="BV16280" t="s">
        <v>310</v>
      </c>
    </row>
    <row r="16281" spans="1:76" ht="14.65" customHeight="1" x14ac:dyDescent="0.25">
      <c r="A16281" s="21" t="s">
        <v>567</v>
      </c>
      <c r="B16281" t="s">
        <v>15</v>
      </c>
      <c r="C16281" t="b">
        <v>1</v>
      </c>
      <c r="D16281">
        <v>12341</v>
      </c>
      <c r="E16281" t="s">
        <v>1830</v>
      </c>
      <c r="F16281">
        <v>57874</v>
      </c>
      <c r="G16281" t="s">
        <v>14596</v>
      </c>
      <c r="H16281" t="s">
        <v>59</v>
      </c>
      <c r="I16281" t="s">
        <v>448</v>
      </c>
      <c r="J16281" t="s">
        <v>14597</v>
      </c>
      <c r="K16281" t="s">
        <v>324</v>
      </c>
      <c r="L16281" t="s">
        <v>325</v>
      </c>
      <c r="N16281" t="s">
        <v>308</v>
      </c>
      <c r="O16281" t="s">
        <v>309</v>
      </c>
      <c r="P16281" t="s">
        <v>309</v>
      </c>
      <c r="Q16281" t="s">
        <v>14598</v>
      </c>
      <c r="R16281" t="s">
        <v>14598</v>
      </c>
      <c r="S16281">
        <v>44.6</v>
      </c>
      <c r="U16281">
        <v>44.6</v>
      </c>
      <c r="V16281">
        <v>44.6</v>
      </c>
      <c r="W16281">
        <v>0.1</v>
      </c>
      <c r="X16281" t="s">
        <v>310</v>
      </c>
      <c r="AA16281" t="s">
        <v>317</v>
      </c>
      <c r="AB16281" t="s">
        <v>309</v>
      </c>
      <c r="AC16281">
        <v>12</v>
      </c>
      <c r="AD16281">
        <v>2013</v>
      </c>
      <c r="AG16281" t="s">
        <v>310</v>
      </c>
      <c r="AH16281" t="s">
        <v>313</v>
      </c>
      <c r="AI16281">
        <v>1</v>
      </c>
      <c r="AJ16281" t="s">
        <v>309</v>
      </c>
      <c r="AK16281" t="s">
        <v>326</v>
      </c>
      <c r="AV16281" t="s">
        <v>310</v>
      </c>
      <c r="AW16281">
        <v>19</v>
      </c>
      <c r="BV16281" t="s">
        <v>310</v>
      </c>
    </row>
    <row r="16282" spans="1:76" ht="14.65" customHeight="1" x14ac:dyDescent="0.25">
      <c r="A16282" s="21" t="s">
        <v>537</v>
      </c>
      <c r="B16282" t="s">
        <v>15</v>
      </c>
      <c r="C16282" t="b">
        <v>1</v>
      </c>
      <c r="D16282">
        <v>12341</v>
      </c>
      <c r="E16282" t="s">
        <v>1830</v>
      </c>
      <c r="F16282">
        <v>57874</v>
      </c>
      <c r="G16282" t="s">
        <v>14596</v>
      </c>
      <c r="H16282" t="s">
        <v>59</v>
      </c>
      <c r="I16282" t="s">
        <v>448</v>
      </c>
      <c r="J16282" t="s">
        <v>14599</v>
      </c>
      <c r="K16282" t="s">
        <v>324</v>
      </c>
      <c r="L16282" t="s">
        <v>325</v>
      </c>
      <c r="N16282" t="s">
        <v>308</v>
      </c>
      <c r="O16282" t="s">
        <v>309</v>
      </c>
      <c r="P16282" t="s">
        <v>309</v>
      </c>
      <c r="S16282">
        <v>105.6</v>
      </c>
      <c r="U16282">
        <v>105.6</v>
      </c>
      <c r="V16282">
        <v>105.6</v>
      </c>
      <c r="W16282">
        <v>0.1</v>
      </c>
      <c r="X16282" t="s">
        <v>310</v>
      </c>
      <c r="AA16282" t="s">
        <v>317</v>
      </c>
      <c r="AB16282" t="s">
        <v>309</v>
      </c>
      <c r="AC16282">
        <v>11</v>
      </c>
      <c r="AD16282">
        <v>2012</v>
      </c>
      <c r="AG16282" t="s">
        <v>310</v>
      </c>
      <c r="AH16282" t="s">
        <v>313</v>
      </c>
      <c r="AI16282">
        <v>1</v>
      </c>
      <c r="AJ16282" t="s">
        <v>309</v>
      </c>
      <c r="AK16282" t="s">
        <v>326</v>
      </c>
      <c r="AU16282" t="s">
        <v>310</v>
      </c>
      <c r="AV16282" t="s">
        <v>310</v>
      </c>
      <c r="AW16282">
        <v>45</v>
      </c>
      <c r="BS16282" t="s">
        <v>312</v>
      </c>
      <c r="BT16282">
        <v>12</v>
      </c>
      <c r="BU16282">
        <v>2022</v>
      </c>
      <c r="BV16282" t="s">
        <v>310</v>
      </c>
    </row>
    <row r="16283" spans="1:76" ht="14.65" customHeight="1" x14ac:dyDescent="0.25">
      <c r="A16283" s="21" t="s">
        <v>537</v>
      </c>
      <c r="B16283" t="s">
        <v>15</v>
      </c>
      <c r="C16283" t="b">
        <v>1</v>
      </c>
      <c r="D16283">
        <v>12341</v>
      </c>
      <c r="E16283" t="s">
        <v>1830</v>
      </c>
      <c r="F16283">
        <v>57875</v>
      </c>
      <c r="G16283" t="s">
        <v>14600</v>
      </c>
      <c r="H16283" t="s">
        <v>59</v>
      </c>
      <c r="I16283" t="s">
        <v>6589</v>
      </c>
      <c r="J16283" t="s">
        <v>14601</v>
      </c>
      <c r="K16283" t="s">
        <v>324</v>
      </c>
      <c r="L16283" t="s">
        <v>325</v>
      </c>
      <c r="N16283" t="s">
        <v>308</v>
      </c>
      <c r="O16283" t="s">
        <v>309</v>
      </c>
      <c r="P16283" t="s">
        <v>309</v>
      </c>
      <c r="Q16283" t="s">
        <v>14602</v>
      </c>
      <c r="R16283" t="s">
        <v>14602</v>
      </c>
      <c r="S16283">
        <v>101.2</v>
      </c>
      <c r="U16283">
        <v>101.2</v>
      </c>
      <c r="V16283">
        <v>101.2</v>
      </c>
      <c r="W16283">
        <v>0.1</v>
      </c>
      <c r="X16283" t="s">
        <v>310</v>
      </c>
      <c r="AA16283" t="s">
        <v>317</v>
      </c>
      <c r="AB16283" t="s">
        <v>309</v>
      </c>
      <c r="AC16283">
        <v>10</v>
      </c>
      <c r="AD16283">
        <v>2012</v>
      </c>
      <c r="AG16283" t="s">
        <v>310</v>
      </c>
      <c r="AH16283" t="s">
        <v>313</v>
      </c>
      <c r="AI16283">
        <v>1</v>
      </c>
      <c r="AJ16283" t="s">
        <v>309</v>
      </c>
      <c r="AK16283" t="s">
        <v>326</v>
      </c>
      <c r="AU16283" t="s">
        <v>310</v>
      </c>
      <c r="AV16283" t="s">
        <v>310</v>
      </c>
      <c r="AW16283">
        <v>44</v>
      </c>
      <c r="BS16283" t="s">
        <v>312</v>
      </c>
      <c r="BT16283">
        <v>12</v>
      </c>
      <c r="BU16283">
        <v>2022</v>
      </c>
      <c r="BV16283" t="s">
        <v>310</v>
      </c>
    </row>
    <row r="16284" spans="1:76" ht="14.65" customHeight="1" x14ac:dyDescent="0.25">
      <c r="A16284" s="21" t="s">
        <v>515</v>
      </c>
      <c r="B16284" t="s">
        <v>5</v>
      </c>
      <c r="C16284" t="b">
        <v>1</v>
      </c>
      <c r="D16284">
        <v>57197</v>
      </c>
      <c r="E16284" t="s">
        <v>14603</v>
      </c>
      <c r="F16284">
        <v>57876</v>
      </c>
      <c r="G16284" t="s">
        <v>14604</v>
      </c>
      <c r="H16284" t="s">
        <v>52</v>
      </c>
      <c r="I16284" t="s">
        <v>5803</v>
      </c>
      <c r="J16284" t="s">
        <v>4392</v>
      </c>
      <c r="K16284" t="s">
        <v>3097</v>
      </c>
      <c r="L16284" t="s">
        <v>307</v>
      </c>
      <c r="N16284" t="s">
        <v>308</v>
      </c>
      <c r="O16284" t="s">
        <v>309</v>
      </c>
      <c r="P16284" t="s">
        <v>309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10</v>
      </c>
      <c r="AA16284" t="s">
        <v>317</v>
      </c>
      <c r="AB16284" t="s">
        <v>309</v>
      </c>
      <c r="AC16284">
        <v>11</v>
      </c>
      <c r="AD16284">
        <v>2009</v>
      </c>
      <c r="AG16284" t="s">
        <v>310</v>
      </c>
      <c r="AH16284" t="s">
        <v>433</v>
      </c>
      <c r="AI16284">
        <v>2</v>
      </c>
      <c r="AJ16284" t="s">
        <v>309</v>
      </c>
      <c r="AK16284" t="s">
        <v>648</v>
      </c>
      <c r="AU16284" t="s">
        <v>310</v>
      </c>
      <c r="AX16284" t="s">
        <v>336</v>
      </c>
      <c r="BV16284" t="s">
        <v>310</v>
      </c>
    </row>
    <row r="16285" spans="1:76" ht="14.65" customHeight="1" x14ac:dyDescent="0.25">
      <c r="A16285" s="21" t="s">
        <v>322</v>
      </c>
      <c r="B16285" t="s">
        <v>680</v>
      </c>
      <c r="C16285" t="b">
        <v>1</v>
      </c>
      <c r="D16285">
        <v>63249</v>
      </c>
      <c r="E16285" t="s">
        <v>14390</v>
      </c>
      <c r="F16285">
        <v>57879</v>
      </c>
      <c r="G16285" t="s">
        <v>14605</v>
      </c>
      <c r="H16285" t="s">
        <v>67</v>
      </c>
      <c r="I16285" t="s">
        <v>12594</v>
      </c>
      <c r="J16285" t="s">
        <v>14606</v>
      </c>
      <c r="K16285" t="s">
        <v>682</v>
      </c>
      <c r="L16285" t="s">
        <v>683</v>
      </c>
      <c r="N16285" t="s">
        <v>308</v>
      </c>
      <c r="O16285" t="s">
        <v>309</v>
      </c>
      <c r="P16285" t="s">
        <v>309</v>
      </c>
      <c r="S16285">
        <v>1</v>
      </c>
      <c r="U16285">
        <v>1</v>
      </c>
      <c r="V16285">
        <v>1</v>
      </c>
      <c r="X16285" t="s">
        <v>310</v>
      </c>
      <c r="AA16285" t="s">
        <v>317</v>
      </c>
      <c r="AB16285" t="s">
        <v>309</v>
      </c>
      <c r="AC16285">
        <v>9</v>
      </c>
      <c r="AD16285">
        <v>2011</v>
      </c>
      <c r="AG16285" t="s">
        <v>310</v>
      </c>
      <c r="AH16285" t="s">
        <v>433</v>
      </c>
      <c r="AI16285">
        <v>2</v>
      </c>
      <c r="AJ16285" t="s">
        <v>309</v>
      </c>
      <c r="AK16285" t="s">
        <v>684</v>
      </c>
      <c r="AU16285" t="s">
        <v>310</v>
      </c>
    </row>
    <row r="16286" spans="1:76" ht="14.65" customHeight="1" x14ac:dyDescent="0.25">
      <c r="A16286" s="21" t="s">
        <v>322</v>
      </c>
      <c r="B16286" t="s">
        <v>15</v>
      </c>
      <c r="C16286" t="b">
        <v>1</v>
      </c>
      <c r="D16286">
        <v>57215</v>
      </c>
      <c r="E16286" t="s">
        <v>14607</v>
      </c>
      <c r="F16286">
        <v>57880</v>
      </c>
      <c r="G16286" t="s">
        <v>14608</v>
      </c>
      <c r="H16286" t="s">
        <v>70</v>
      </c>
      <c r="I16286" t="s">
        <v>3019</v>
      </c>
      <c r="J16286" t="s">
        <v>305</v>
      </c>
      <c r="K16286" t="s">
        <v>324</v>
      </c>
      <c r="L16286" t="s">
        <v>325</v>
      </c>
      <c r="N16286" t="s">
        <v>308</v>
      </c>
      <c r="O16286" t="s">
        <v>309</v>
      </c>
      <c r="P16286" t="s">
        <v>309</v>
      </c>
      <c r="Q16286" t="s">
        <v>13577</v>
      </c>
      <c r="R16286" t="s">
        <v>3116</v>
      </c>
      <c r="S16286">
        <v>2.5</v>
      </c>
      <c r="U16286">
        <v>2.5</v>
      </c>
      <c r="V16286">
        <v>2.5</v>
      </c>
      <c r="W16286">
        <v>0.1</v>
      </c>
      <c r="X16286" t="s">
        <v>310</v>
      </c>
      <c r="AA16286" t="s">
        <v>317</v>
      </c>
      <c r="AB16286" t="s">
        <v>309</v>
      </c>
      <c r="AC16286">
        <v>10</v>
      </c>
      <c r="AD16286">
        <v>2011</v>
      </c>
      <c r="AG16286" t="s">
        <v>310</v>
      </c>
      <c r="AH16286" t="s">
        <v>433</v>
      </c>
      <c r="AI16286">
        <v>2</v>
      </c>
      <c r="AJ16286" t="s">
        <v>309</v>
      </c>
      <c r="AK16286" t="s">
        <v>326</v>
      </c>
      <c r="AU16286" t="s">
        <v>310</v>
      </c>
      <c r="AW16286">
        <v>1</v>
      </c>
      <c r="AX16286" t="s">
        <v>315</v>
      </c>
      <c r="BV16286" t="s">
        <v>310</v>
      </c>
    </row>
    <row r="16287" spans="1:76" ht="27" customHeight="1" x14ac:dyDescent="0.25">
      <c r="A16287" s="21" t="s">
        <v>567</v>
      </c>
      <c r="B16287" t="s">
        <v>9</v>
      </c>
      <c r="C16287" t="b">
        <v>1</v>
      </c>
      <c r="D16287">
        <v>1307</v>
      </c>
      <c r="E16287" t="s">
        <v>4051</v>
      </c>
      <c r="F16287">
        <v>57881</v>
      </c>
      <c r="G16287" t="s">
        <v>14609</v>
      </c>
      <c r="H16287" t="s">
        <v>75</v>
      </c>
      <c r="I16287" t="s">
        <v>4117</v>
      </c>
      <c r="J16287" t="s">
        <v>6940</v>
      </c>
      <c r="K16287" t="s">
        <v>370</v>
      </c>
      <c r="L16287" t="s">
        <v>371</v>
      </c>
      <c r="N16287" t="s">
        <v>308</v>
      </c>
      <c r="O16287" t="s">
        <v>309</v>
      </c>
      <c r="P16287" t="s">
        <v>309</v>
      </c>
      <c r="Q16287" t="s">
        <v>14610</v>
      </c>
      <c r="R16287" t="s">
        <v>14611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10</v>
      </c>
      <c r="AA16287" t="s">
        <v>317</v>
      </c>
      <c r="AB16287" t="s">
        <v>309</v>
      </c>
      <c r="AC16287">
        <v>9</v>
      </c>
      <c r="AD16287">
        <v>2013</v>
      </c>
      <c r="AG16287" t="s">
        <v>310</v>
      </c>
      <c r="AH16287" t="s">
        <v>313</v>
      </c>
      <c r="AI16287">
        <v>1</v>
      </c>
      <c r="AJ16287" t="s">
        <v>309</v>
      </c>
      <c r="AK16287" t="s">
        <v>342</v>
      </c>
      <c r="AU16287" t="s">
        <v>310</v>
      </c>
      <c r="AV16287" t="s">
        <v>310</v>
      </c>
      <c r="AX16287" t="s">
        <v>315</v>
      </c>
      <c r="BV16287" t="s">
        <v>310</v>
      </c>
      <c r="BW16287" t="s">
        <v>310</v>
      </c>
      <c r="BX16287" t="s">
        <v>310</v>
      </c>
    </row>
    <row r="16288" spans="1:76" ht="27" customHeight="1" x14ac:dyDescent="0.25">
      <c r="A16288" s="21" t="s">
        <v>528</v>
      </c>
      <c r="B16288" t="s">
        <v>9</v>
      </c>
      <c r="C16288" t="b">
        <v>1</v>
      </c>
      <c r="D16288">
        <v>1307</v>
      </c>
      <c r="E16288" t="s">
        <v>4051</v>
      </c>
      <c r="F16288">
        <v>57881</v>
      </c>
      <c r="G16288" t="s">
        <v>14609</v>
      </c>
      <c r="H16288" t="s">
        <v>75</v>
      </c>
      <c r="I16288" t="s">
        <v>4117</v>
      </c>
      <c r="J16288" t="s">
        <v>6031</v>
      </c>
      <c r="K16288" t="s">
        <v>370</v>
      </c>
      <c r="L16288" t="s">
        <v>371</v>
      </c>
      <c r="N16288" t="s">
        <v>308</v>
      </c>
      <c r="O16288" t="s">
        <v>309</v>
      </c>
      <c r="P16288" t="s">
        <v>309</v>
      </c>
      <c r="Q16288" t="s">
        <v>14612</v>
      </c>
      <c r="R16288" t="s">
        <v>14613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10</v>
      </c>
      <c r="AA16288" t="s">
        <v>317</v>
      </c>
      <c r="AB16288" t="s">
        <v>309</v>
      </c>
      <c r="AC16288">
        <v>1</v>
      </c>
      <c r="AD16288">
        <v>2014</v>
      </c>
      <c r="AG16288" t="s">
        <v>310</v>
      </c>
      <c r="AH16288" t="s">
        <v>313</v>
      </c>
      <c r="AI16288">
        <v>1</v>
      </c>
      <c r="AJ16288" t="s">
        <v>309</v>
      </c>
      <c r="AK16288" t="s">
        <v>342</v>
      </c>
      <c r="AU16288" t="s">
        <v>310</v>
      </c>
      <c r="AV16288" t="s">
        <v>310</v>
      </c>
      <c r="AX16288" t="s">
        <v>315</v>
      </c>
      <c r="BV16288" t="s">
        <v>310</v>
      </c>
      <c r="BW16288" t="s">
        <v>310</v>
      </c>
      <c r="BX16288" t="s">
        <v>310</v>
      </c>
    </row>
    <row r="16289" spans="1:76" ht="27" customHeight="1" x14ac:dyDescent="0.25">
      <c r="A16289" s="21" t="s">
        <v>528</v>
      </c>
      <c r="B16289" t="s">
        <v>9</v>
      </c>
      <c r="C16289" t="b">
        <v>1</v>
      </c>
      <c r="D16289">
        <v>1307</v>
      </c>
      <c r="E16289" t="s">
        <v>4051</v>
      </c>
      <c r="F16289">
        <v>57881</v>
      </c>
      <c r="G16289" t="s">
        <v>14609</v>
      </c>
      <c r="H16289" t="s">
        <v>75</v>
      </c>
      <c r="I16289" t="s">
        <v>4117</v>
      </c>
      <c r="J16289" t="s">
        <v>6032</v>
      </c>
      <c r="K16289" t="s">
        <v>370</v>
      </c>
      <c r="L16289" t="s">
        <v>371</v>
      </c>
      <c r="N16289" t="s">
        <v>308</v>
      </c>
      <c r="O16289" t="s">
        <v>309</v>
      </c>
      <c r="P16289" t="s">
        <v>309</v>
      </c>
      <c r="Q16289" t="s">
        <v>14614</v>
      </c>
      <c r="R16289" t="s">
        <v>14615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10</v>
      </c>
      <c r="AA16289" t="s">
        <v>317</v>
      </c>
      <c r="AB16289" t="s">
        <v>309</v>
      </c>
      <c r="AC16289">
        <v>2</v>
      </c>
      <c r="AD16289">
        <v>2014</v>
      </c>
      <c r="AG16289" t="s">
        <v>310</v>
      </c>
      <c r="AH16289" t="s">
        <v>313</v>
      </c>
      <c r="AI16289">
        <v>1</v>
      </c>
      <c r="AJ16289" t="s">
        <v>309</v>
      </c>
      <c r="AK16289" t="s">
        <v>342</v>
      </c>
      <c r="AU16289" t="s">
        <v>310</v>
      </c>
      <c r="AV16289" t="s">
        <v>310</v>
      </c>
      <c r="AX16289" t="s">
        <v>315</v>
      </c>
      <c r="BV16289" t="s">
        <v>310</v>
      </c>
      <c r="BW16289" t="s">
        <v>310</v>
      </c>
      <c r="BX16289" t="s">
        <v>310</v>
      </c>
    </row>
    <row r="16290" spans="1:76" ht="27" customHeight="1" x14ac:dyDescent="0.25">
      <c r="A16290" s="21" t="s">
        <v>740</v>
      </c>
      <c r="B16290" t="s">
        <v>9</v>
      </c>
      <c r="C16290" t="b">
        <v>1</v>
      </c>
      <c r="D16290">
        <v>1307</v>
      </c>
      <c r="E16290" t="s">
        <v>4051</v>
      </c>
      <c r="F16290">
        <v>57881</v>
      </c>
      <c r="G16290" t="s">
        <v>14609</v>
      </c>
      <c r="H16290" t="s">
        <v>75</v>
      </c>
      <c r="I16290" t="s">
        <v>4117</v>
      </c>
      <c r="J16290" t="s">
        <v>453</v>
      </c>
      <c r="K16290" t="s">
        <v>651</v>
      </c>
      <c r="L16290" t="s">
        <v>307</v>
      </c>
      <c r="N16290" t="s">
        <v>308</v>
      </c>
      <c r="O16290" t="s">
        <v>309</v>
      </c>
      <c r="P16290" t="s">
        <v>309</v>
      </c>
      <c r="Q16290" t="s">
        <v>14616</v>
      </c>
      <c r="R16290" t="s">
        <v>14617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10</v>
      </c>
      <c r="AA16290" t="s">
        <v>317</v>
      </c>
      <c r="AB16290" t="s">
        <v>309</v>
      </c>
      <c r="AC16290">
        <v>1</v>
      </c>
      <c r="AD16290">
        <v>2017</v>
      </c>
      <c r="AG16290" t="s">
        <v>310</v>
      </c>
      <c r="AH16290" t="s">
        <v>313</v>
      </c>
      <c r="AI16290">
        <v>1</v>
      </c>
      <c r="AJ16290" t="s">
        <v>309</v>
      </c>
      <c r="AK16290" t="s">
        <v>342</v>
      </c>
      <c r="AL16290" t="s">
        <v>593</v>
      </c>
      <c r="AU16290" t="s">
        <v>310</v>
      </c>
      <c r="AV16290" t="s">
        <v>310</v>
      </c>
      <c r="AX16290" t="s">
        <v>315</v>
      </c>
      <c r="BV16290" t="s">
        <v>312</v>
      </c>
      <c r="BW16290" t="s">
        <v>310</v>
      </c>
      <c r="BX16290" t="s">
        <v>310</v>
      </c>
    </row>
    <row r="16291" spans="1:76" ht="27" customHeight="1" x14ac:dyDescent="0.25">
      <c r="A16291" s="21" t="s">
        <v>740</v>
      </c>
      <c r="B16291" t="s">
        <v>9</v>
      </c>
      <c r="C16291" t="b">
        <v>1</v>
      </c>
      <c r="D16291">
        <v>1307</v>
      </c>
      <c r="E16291" t="s">
        <v>4051</v>
      </c>
      <c r="F16291">
        <v>57881</v>
      </c>
      <c r="G16291" t="s">
        <v>14609</v>
      </c>
      <c r="H16291" t="s">
        <v>75</v>
      </c>
      <c r="I16291" t="s">
        <v>4117</v>
      </c>
      <c r="J16291" t="s">
        <v>519</v>
      </c>
      <c r="K16291" t="s">
        <v>651</v>
      </c>
      <c r="L16291" t="s">
        <v>307</v>
      </c>
      <c r="N16291" t="s">
        <v>308</v>
      </c>
      <c r="O16291" t="s">
        <v>309</v>
      </c>
      <c r="P16291" t="s">
        <v>309</v>
      </c>
      <c r="Q16291" t="s">
        <v>14618</v>
      </c>
      <c r="R16291" t="s">
        <v>14619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10</v>
      </c>
      <c r="AA16291" t="s">
        <v>317</v>
      </c>
      <c r="AB16291" t="s">
        <v>309</v>
      </c>
      <c r="AC16291">
        <v>1</v>
      </c>
      <c r="AD16291">
        <v>2017</v>
      </c>
      <c r="AG16291" t="s">
        <v>310</v>
      </c>
      <c r="AH16291" t="s">
        <v>313</v>
      </c>
      <c r="AI16291">
        <v>1</v>
      </c>
      <c r="AJ16291" t="s">
        <v>309</v>
      </c>
      <c r="AK16291" t="s">
        <v>342</v>
      </c>
      <c r="AL16291" t="s">
        <v>593</v>
      </c>
      <c r="AU16291" t="s">
        <v>310</v>
      </c>
      <c r="AV16291" t="s">
        <v>310</v>
      </c>
      <c r="AX16291" t="s">
        <v>315</v>
      </c>
      <c r="BV16291" t="s">
        <v>312</v>
      </c>
      <c r="BW16291" t="s">
        <v>310</v>
      </c>
      <c r="BX16291" t="s">
        <v>310</v>
      </c>
    </row>
    <row r="16292" spans="1:76" ht="27" customHeight="1" x14ac:dyDescent="0.25">
      <c r="A16292" s="21" t="s">
        <v>740</v>
      </c>
      <c r="B16292" t="s">
        <v>9</v>
      </c>
      <c r="C16292" t="b">
        <v>1</v>
      </c>
      <c r="D16292">
        <v>1307</v>
      </c>
      <c r="E16292" t="s">
        <v>4051</v>
      </c>
      <c r="F16292">
        <v>57881</v>
      </c>
      <c r="G16292" t="s">
        <v>14609</v>
      </c>
      <c r="H16292" t="s">
        <v>75</v>
      </c>
      <c r="I16292" t="s">
        <v>4117</v>
      </c>
      <c r="J16292" t="s">
        <v>589</v>
      </c>
      <c r="K16292" t="s">
        <v>651</v>
      </c>
      <c r="L16292" t="s">
        <v>307</v>
      </c>
      <c r="N16292" t="s">
        <v>308</v>
      </c>
      <c r="O16292" t="s">
        <v>309</v>
      </c>
      <c r="P16292" t="s">
        <v>309</v>
      </c>
      <c r="Q16292" t="s">
        <v>14620</v>
      </c>
      <c r="R16292" t="s">
        <v>14621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10</v>
      </c>
      <c r="AA16292" t="s">
        <v>317</v>
      </c>
      <c r="AB16292" t="s">
        <v>309</v>
      </c>
      <c r="AC16292">
        <v>1</v>
      </c>
      <c r="AD16292">
        <v>2017</v>
      </c>
      <c r="AG16292" t="s">
        <v>310</v>
      </c>
      <c r="AH16292" t="s">
        <v>313</v>
      </c>
      <c r="AI16292">
        <v>1</v>
      </c>
      <c r="AJ16292" t="s">
        <v>309</v>
      </c>
      <c r="AK16292" t="s">
        <v>342</v>
      </c>
      <c r="AL16292" t="s">
        <v>593</v>
      </c>
      <c r="AU16292" t="s">
        <v>310</v>
      </c>
      <c r="AV16292" t="s">
        <v>310</v>
      </c>
      <c r="AX16292" t="s">
        <v>315</v>
      </c>
      <c r="BV16292" t="s">
        <v>312</v>
      </c>
      <c r="BW16292" t="s">
        <v>310</v>
      </c>
      <c r="BX16292" t="s">
        <v>310</v>
      </c>
    </row>
    <row r="16293" spans="1:76" ht="27" customHeight="1" x14ac:dyDescent="0.25">
      <c r="A16293" s="21" t="s">
        <v>740</v>
      </c>
      <c r="B16293" t="s">
        <v>9</v>
      </c>
      <c r="C16293" t="b">
        <v>1</v>
      </c>
      <c r="D16293">
        <v>1307</v>
      </c>
      <c r="E16293" t="s">
        <v>4051</v>
      </c>
      <c r="F16293">
        <v>57881</v>
      </c>
      <c r="G16293" t="s">
        <v>14609</v>
      </c>
      <c r="H16293" t="s">
        <v>75</v>
      </c>
      <c r="I16293" t="s">
        <v>4117</v>
      </c>
      <c r="J16293" t="s">
        <v>564</v>
      </c>
      <c r="K16293" t="s">
        <v>651</v>
      </c>
      <c r="L16293" t="s">
        <v>307</v>
      </c>
      <c r="N16293" t="s">
        <v>308</v>
      </c>
      <c r="O16293" t="s">
        <v>309</v>
      </c>
      <c r="P16293" t="s">
        <v>309</v>
      </c>
      <c r="Q16293" t="s">
        <v>14622</v>
      </c>
      <c r="R16293" t="s">
        <v>14623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10</v>
      </c>
      <c r="AA16293" t="s">
        <v>317</v>
      </c>
      <c r="AB16293" t="s">
        <v>309</v>
      </c>
      <c r="AC16293">
        <v>1</v>
      </c>
      <c r="AD16293">
        <v>2017</v>
      </c>
      <c r="AG16293" t="s">
        <v>310</v>
      </c>
      <c r="AH16293" t="s">
        <v>313</v>
      </c>
      <c r="AI16293">
        <v>1</v>
      </c>
      <c r="AJ16293" t="s">
        <v>309</v>
      </c>
      <c r="AK16293" t="s">
        <v>342</v>
      </c>
      <c r="AL16293" t="s">
        <v>593</v>
      </c>
      <c r="AU16293" t="s">
        <v>310</v>
      </c>
      <c r="AV16293" t="s">
        <v>310</v>
      </c>
      <c r="AX16293" t="s">
        <v>315</v>
      </c>
      <c r="BV16293" t="s">
        <v>312</v>
      </c>
      <c r="BW16293" t="s">
        <v>310</v>
      </c>
      <c r="BX16293" t="s">
        <v>310</v>
      </c>
    </row>
    <row r="16294" spans="1:76" ht="27" customHeight="1" x14ac:dyDescent="0.25">
      <c r="A16294" s="21" t="s">
        <v>740</v>
      </c>
      <c r="B16294" t="s">
        <v>9</v>
      </c>
      <c r="C16294" t="b">
        <v>1</v>
      </c>
      <c r="D16294">
        <v>1307</v>
      </c>
      <c r="E16294" t="s">
        <v>4051</v>
      </c>
      <c r="F16294">
        <v>57881</v>
      </c>
      <c r="G16294" t="s">
        <v>14609</v>
      </c>
      <c r="H16294" t="s">
        <v>75</v>
      </c>
      <c r="I16294" t="s">
        <v>4117</v>
      </c>
      <c r="J16294" t="s">
        <v>565</v>
      </c>
      <c r="K16294" t="s">
        <v>651</v>
      </c>
      <c r="L16294" t="s">
        <v>307</v>
      </c>
      <c r="N16294" t="s">
        <v>308</v>
      </c>
      <c r="O16294" t="s">
        <v>309</v>
      </c>
      <c r="P16294" t="s">
        <v>309</v>
      </c>
      <c r="Q16294" t="s">
        <v>14622</v>
      </c>
      <c r="R16294" t="s">
        <v>14623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10</v>
      </c>
      <c r="AA16294" t="s">
        <v>317</v>
      </c>
      <c r="AB16294" t="s">
        <v>309</v>
      </c>
      <c r="AC16294">
        <v>1</v>
      </c>
      <c r="AD16294">
        <v>2017</v>
      </c>
      <c r="AG16294" t="s">
        <v>310</v>
      </c>
      <c r="AH16294" t="s">
        <v>313</v>
      </c>
      <c r="AI16294">
        <v>1</v>
      </c>
      <c r="AJ16294" t="s">
        <v>309</v>
      </c>
      <c r="AK16294" t="s">
        <v>342</v>
      </c>
      <c r="AL16294" t="s">
        <v>593</v>
      </c>
      <c r="AU16294" t="s">
        <v>310</v>
      </c>
      <c r="AV16294" t="s">
        <v>310</v>
      </c>
      <c r="AX16294" t="s">
        <v>315</v>
      </c>
      <c r="BV16294" t="s">
        <v>312</v>
      </c>
      <c r="BW16294" t="s">
        <v>310</v>
      </c>
      <c r="BX16294" t="s">
        <v>310</v>
      </c>
    </row>
    <row r="16295" spans="1:76" ht="27" customHeight="1" x14ac:dyDescent="0.25">
      <c r="A16295" s="21" t="s">
        <v>740</v>
      </c>
      <c r="B16295" t="s">
        <v>9</v>
      </c>
      <c r="C16295" t="b">
        <v>1</v>
      </c>
      <c r="D16295">
        <v>1307</v>
      </c>
      <c r="E16295" t="s">
        <v>4051</v>
      </c>
      <c r="F16295">
        <v>57881</v>
      </c>
      <c r="G16295" t="s">
        <v>14609</v>
      </c>
      <c r="H16295" t="s">
        <v>75</v>
      </c>
      <c r="I16295" t="s">
        <v>4117</v>
      </c>
      <c r="J16295" t="s">
        <v>566</v>
      </c>
      <c r="K16295" t="s">
        <v>651</v>
      </c>
      <c r="L16295" t="s">
        <v>307</v>
      </c>
      <c r="N16295" t="s">
        <v>308</v>
      </c>
      <c r="O16295" t="s">
        <v>309</v>
      </c>
      <c r="P16295" t="s">
        <v>309</v>
      </c>
      <c r="Q16295" t="s">
        <v>14622</v>
      </c>
      <c r="R16295" t="s">
        <v>14623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10</v>
      </c>
      <c r="AA16295" t="s">
        <v>317</v>
      </c>
      <c r="AB16295" t="s">
        <v>309</v>
      </c>
      <c r="AC16295">
        <v>1</v>
      </c>
      <c r="AD16295">
        <v>2017</v>
      </c>
      <c r="AG16295" t="s">
        <v>310</v>
      </c>
      <c r="AH16295" t="s">
        <v>313</v>
      </c>
      <c r="AI16295">
        <v>1</v>
      </c>
      <c r="AJ16295" t="s">
        <v>309</v>
      </c>
      <c r="AK16295" t="s">
        <v>342</v>
      </c>
      <c r="AL16295" t="s">
        <v>593</v>
      </c>
      <c r="AU16295" t="s">
        <v>310</v>
      </c>
      <c r="AV16295" t="s">
        <v>310</v>
      </c>
      <c r="AX16295" t="s">
        <v>315</v>
      </c>
      <c r="BV16295" t="s">
        <v>312</v>
      </c>
      <c r="BW16295" t="s">
        <v>310</v>
      </c>
      <c r="BX16295" t="s">
        <v>310</v>
      </c>
    </row>
    <row r="16296" spans="1:76" ht="27" customHeight="1" x14ac:dyDescent="0.25">
      <c r="A16296" s="21" t="s">
        <v>740</v>
      </c>
      <c r="B16296" t="s">
        <v>9</v>
      </c>
      <c r="C16296" t="b">
        <v>1</v>
      </c>
      <c r="D16296">
        <v>1307</v>
      </c>
      <c r="E16296" t="s">
        <v>4051</v>
      </c>
      <c r="F16296">
        <v>57881</v>
      </c>
      <c r="G16296" t="s">
        <v>14609</v>
      </c>
      <c r="H16296" t="s">
        <v>75</v>
      </c>
      <c r="I16296" t="s">
        <v>4117</v>
      </c>
      <c r="J16296" t="s">
        <v>616</v>
      </c>
      <c r="K16296" t="s">
        <v>651</v>
      </c>
      <c r="L16296" t="s">
        <v>307</v>
      </c>
      <c r="N16296" t="s">
        <v>308</v>
      </c>
      <c r="O16296" t="s">
        <v>309</v>
      </c>
      <c r="P16296" t="s">
        <v>309</v>
      </c>
      <c r="Q16296" t="s">
        <v>14624</v>
      </c>
      <c r="R16296" t="s">
        <v>14625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10</v>
      </c>
      <c r="AA16296" t="s">
        <v>317</v>
      </c>
      <c r="AB16296" t="s">
        <v>309</v>
      </c>
      <c r="AC16296">
        <v>1</v>
      </c>
      <c r="AD16296">
        <v>2017</v>
      </c>
      <c r="AG16296" t="s">
        <v>310</v>
      </c>
      <c r="AH16296" t="s">
        <v>313</v>
      </c>
      <c r="AI16296">
        <v>1</v>
      </c>
      <c r="AJ16296" t="s">
        <v>309</v>
      </c>
      <c r="AK16296" t="s">
        <v>342</v>
      </c>
      <c r="AL16296" t="s">
        <v>593</v>
      </c>
      <c r="AU16296" t="s">
        <v>310</v>
      </c>
      <c r="AV16296" t="s">
        <v>310</v>
      </c>
      <c r="AX16296" t="s">
        <v>315</v>
      </c>
      <c r="BV16296" t="s">
        <v>312</v>
      </c>
      <c r="BW16296" t="s">
        <v>310</v>
      </c>
      <c r="BX16296" t="s">
        <v>310</v>
      </c>
    </row>
    <row r="16297" spans="1:76" ht="27" customHeight="1" x14ac:dyDescent="0.25">
      <c r="A16297" s="21" t="s">
        <v>740</v>
      </c>
      <c r="B16297" t="s">
        <v>9</v>
      </c>
      <c r="C16297" t="b">
        <v>1</v>
      </c>
      <c r="D16297">
        <v>1307</v>
      </c>
      <c r="E16297" t="s">
        <v>4051</v>
      </c>
      <c r="F16297">
        <v>57881</v>
      </c>
      <c r="G16297" t="s">
        <v>14609</v>
      </c>
      <c r="H16297" t="s">
        <v>75</v>
      </c>
      <c r="I16297" t="s">
        <v>4117</v>
      </c>
      <c r="J16297" t="s">
        <v>568</v>
      </c>
      <c r="K16297" t="s">
        <v>651</v>
      </c>
      <c r="L16297" t="s">
        <v>307</v>
      </c>
      <c r="N16297" t="s">
        <v>308</v>
      </c>
      <c r="O16297" t="s">
        <v>309</v>
      </c>
      <c r="P16297" t="s">
        <v>309</v>
      </c>
      <c r="Q16297" t="s">
        <v>14624</v>
      </c>
      <c r="R16297" t="s">
        <v>14625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10</v>
      </c>
      <c r="AA16297" t="s">
        <v>317</v>
      </c>
      <c r="AB16297" t="s">
        <v>309</v>
      </c>
      <c r="AC16297">
        <v>1</v>
      </c>
      <c r="AD16297">
        <v>2017</v>
      </c>
      <c r="AG16297" t="s">
        <v>310</v>
      </c>
      <c r="AH16297" t="s">
        <v>313</v>
      </c>
      <c r="AI16297">
        <v>1</v>
      </c>
      <c r="AJ16297" t="s">
        <v>309</v>
      </c>
      <c r="AK16297" t="s">
        <v>342</v>
      </c>
      <c r="AL16297" t="s">
        <v>593</v>
      </c>
      <c r="AU16297" t="s">
        <v>310</v>
      </c>
      <c r="AV16297" t="s">
        <v>310</v>
      </c>
      <c r="AX16297" t="s">
        <v>315</v>
      </c>
      <c r="BV16297" t="s">
        <v>312</v>
      </c>
      <c r="BW16297" t="s">
        <v>310</v>
      </c>
      <c r="BX16297" t="s">
        <v>310</v>
      </c>
    </row>
    <row r="16298" spans="1:76" ht="27" customHeight="1" x14ac:dyDescent="0.25">
      <c r="A16298" s="21" t="s">
        <v>740</v>
      </c>
      <c r="B16298" t="s">
        <v>9</v>
      </c>
      <c r="C16298" t="b">
        <v>1</v>
      </c>
      <c r="D16298">
        <v>1307</v>
      </c>
      <c r="E16298" t="s">
        <v>4051</v>
      </c>
      <c r="F16298">
        <v>57881</v>
      </c>
      <c r="G16298" t="s">
        <v>14609</v>
      </c>
      <c r="H16298" t="s">
        <v>75</v>
      </c>
      <c r="I16298" t="s">
        <v>4117</v>
      </c>
      <c r="J16298" t="s">
        <v>1519</v>
      </c>
      <c r="K16298" t="s">
        <v>651</v>
      </c>
      <c r="L16298" t="s">
        <v>307</v>
      </c>
      <c r="N16298" t="s">
        <v>308</v>
      </c>
      <c r="O16298" t="s">
        <v>309</v>
      </c>
      <c r="P16298" t="s">
        <v>309</v>
      </c>
      <c r="Q16298" t="s">
        <v>14624</v>
      </c>
      <c r="R16298" t="s">
        <v>14625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10</v>
      </c>
      <c r="AA16298" t="s">
        <v>317</v>
      </c>
      <c r="AB16298" t="s">
        <v>309</v>
      </c>
      <c r="AC16298">
        <v>1</v>
      </c>
      <c r="AD16298">
        <v>2017</v>
      </c>
      <c r="AG16298" t="s">
        <v>310</v>
      </c>
      <c r="AH16298" t="s">
        <v>313</v>
      </c>
      <c r="AI16298">
        <v>1</v>
      </c>
      <c r="AJ16298" t="s">
        <v>309</v>
      </c>
      <c r="AK16298" t="s">
        <v>342</v>
      </c>
      <c r="AL16298" t="s">
        <v>593</v>
      </c>
      <c r="AU16298" t="s">
        <v>310</v>
      </c>
      <c r="AV16298" t="s">
        <v>310</v>
      </c>
      <c r="AX16298" t="s">
        <v>315</v>
      </c>
      <c r="BV16298" t="s">
        <v>312</v>
      </c>
      <c r="BW16298" t="s">
        <v>310</v>
      </c>
      <c r="BX16298" t="s">
        <v>310</v>
      </c>
    </row>
    <row r="16299" spans="1:76" ht="27" customHeight="1" x14ac:dyDescent="0.25">
      <c r="A16299" s="21" t="s">
        <v>740</v>
      </c>
      <c r="B16299" t="s">
        <v>9</v>
      </c>
      <c r="C16299" t="b">
        <v>1</v>
      </c>
      <c r="D16299">
        <v>1307</v>
      </c>
      <c r="E16299" t="s">
        <v>4051</v>
      </c>
      <c r="F16299">
        <v>57881</v>
      </c>
      <c r="G16299" t="s">
        <v>14609</v>
      </c>
      <c r="H16299" t="s">
        <v>75</v>
      </c>
      <c r="I16299" t="s">
        <v>4117</v>
      </c>
      <c r="J16299" t="s">
        <v>1520</v>
      </c>
      <c r="K16299" t="s">
        <v>651</v>
      </c>
      <c r="L16299" t="s">
        <v>307</v>
      </c>
      <c r="N16299" t="s">
        <v>308</v>
      </c>
      <c r="O16299" t="s">
        <v>309</v>
      </c>
      <c r="P16299" t="s">
        <v>309</v>
      </c>
      <c r="Q16299" t="s">
        <v>14626</v>
      </c>
      <c r="R16299" t="s">
        <v>14627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10</v>
      </c>
      <c r="AA16299" t="s">
        <v>317</v>
      </c>
      <c r="AB16299" t="s">
        <v>309</v>
      </c>
      <c r="AC16299">
        <v>1</v>
      </c>
      <c r="AD16299">
        <v>2017</v>
      </c>
      <c r="AG16299" t="s">
        <v>310</v>
      </c>
      <c r="AH16299" t="s">
        <v>313</v>
      </c>
      <c r="AI16299">
        <v>1</v>
      </c>
      <c r="AJ16299" t="s">
        <v>309</v>
      </c>
      <c r="AK16299" t="s">
        <v>342</v>
      </c>
      <c r="AL16299" t="s">
        <v>593</v>
      </c>
      <c r="AU16299" t="s">
        <v>310</v>
      </c>
      <c r="AV16299" t="s">
        <v>310</v>
      </c>
      <c r="AX16299" t="s">
        <v>315</v>
      </c>
      <c r="BV16299" t="s">
        <v>312</v>
      </c>
      <c r="BW16299" t="s">
        <v>310</v>
      </c>
      <c r="BX16299" t="s">
        <v>310</v>
      </c>
    </row>
    <row r="16300" spans="1:76" ht="27" customHeight="1" x14ac:dyDescent="0.25">
      <c r="A16300" s="21" t="s">
        <v>740</v>
      </c>
      <c r="B16300" t="s">
        <v>9</v>
      </c>
      <c r="C16300" t="b">
        <v>1</v>
      </c>
      <c r="D16300">
        <v>1307</v>
      </c>
      <c r="E16300" t="s">
        <v>4051</v>
      </c>
      <c r="F16300">
        <v>57881</v>
      </c>
      <c r="G16300" t="s">
        <v>14609</v>
      </c>
      <c r="H16300" t="s">
        <v>75</v>
      </c>
      <c r="I16300" t="s">
        <v>4117</v>
      </c>
      <c r="J16300" t="s">
        <v>1521</v>
      </c>
      <c r="K16300" t="s">
        <v>651</v>
      </c>
      <c r="L16300" t="s">
        <v>307</v>
      </c>
      <c r="N16300" t="s">
        <v>308</v>
      </c>
      <c r="O16300" t="s">
        <v>309</v>
      </c>
      <c r="P16300" t="s">
        <v>309</v>
      </c>
      <c r="Q16300" t="s">
        <v>14626</v>
      </c>
      <c r="R16300" t="s">
        <v>14627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10</v>
      </c>
      <c r="AA16300" t="s">
        <v>317</v>
      </c>
      <c r="AB16300" t="s">
        <v>309</v>
      </c>
      <c r="AC16300">
        <v>1</v>
      </c>
      <c r="AD16300">
        <v>2017</v>
      </c>
      <c r="AG16300" t="s">
        <v>310</v>
      </c>
      <c r="AH16300" t="s">
        <v>313</v>
      </c>
      <c r="AI16300">
        <v>1</v>
      </c>
      <c r="AJ16300" t="s">
        <v>309</v>
      </c>
      <c r="AK16300" t="s">
        <v>342</v>
      </c>
      <c r="AL16300" t="s">
        <v>593</v>
      </c>
      <c r="AU16300" t="s">
        <v>310</v>
      </c>
      <c r="AV16300" t="s">
        <v>310</v>
      </c>
      <c r="AX16300" t="s">
        <v>315</v>
      </c>
      <c r="BV16300" t="s">
        <v>312</v>
      </c>
      <c r="BW16300" t="s">
        <v>310</v>
      </c>
      <c r="BX16300" t="s">
        <v>310</v>
      </c>
    </row>
    <row r="16301" spans="1:76" ht="27" customHeight="1" x14ac:dyDescent="0.25">
      <c r="A16301" s="21" t="s">
        <v>740</v>
      </c>
      <c r="B16301" t="s">
        <v>9</v>
      </c>
      <c r="C16301" t="b">
        <v>1</v>
      </c>
      <c r="D16301">
        <v>1307</v>
      </c>
      <c r="E16301" t="s">
        <v>4051</v>
      </c>
      <c r="F16301">
        <v>57881</v>
      </c>
      <c r="G16301" t="s">
        <v>14609</v>
      </c>
      <c r="H16301" t="s">
        <v>75</v>
      </c>
      <c r="I16301" t="s">
        <v>4117</v>
      </c>
      <c r="J16301" t="s">
        <v>1522</v>
      </c>
      <c r="K16301" t="s">
        <v>651</v>
      </c>
      <c r="L16301" t="s">
        <v>307</v>
      </c>
      <c r="N16301" t="s">
        <v>308</v>
      </c>
      <c r="O16301" t="s">
        <v>309</v>
      </c>
      <c r="P16301" t="s">
        <v>309</v>
      </c>
      <c r="Q16301" t="s">
        <v>14626</v>
      </c>
      <c r="R16301" t="s">
        <v>14627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10</v>
      </c>
      <c r="AA16301" t="s">
        <v>317</v>
      </c>
      <c r="AB16301" t="s">
        <v>309</v>
      </c>
      <c r="AC16301">
        <v>1</v>
      </c>
      <c r="AD16301">
        <v>2017</v>
      </c>
      <c r="AG16301" t="s">
        <v>310</v>
      </c>
      <c r="AH16301" t="s">
        <v>313</v>
      </c>
      <c r="AI16301">
        <v>1</v>
      </c>
      <c r="AJ16301" t="s">
        <v>309</v>
      </c>
      <c r="AK16301" t="s">
        <v>342</v>
      </c>
      <c r="AL16301" t="s">
        <v>593</v>
      </c>
      <c r="AU16301" t="s">
        <v>310</v>
      </c>
      <c r="AV16301" t="s">
        <v>310</v>
      </c>
      <c r="AX16301" t="s">
        <v>315</v>
      </c>
      <c r="BV16301" t="s">
        <v>312</v>
      </c>
      <c r="BW16301" t="s">
        <v>310</v>
      </c>
      <c r="BX16301" t="s">
        <v>310</v>
      </c>
    </row>
    <row r="16302" spans="1:76" ht="14.65" customHeight="1" x14ac:dyDescent="0.25">
      <c r="A16302" s="21" t="s">
        <v>537</v>
      </c>
      <c r="B16302" t="s">
        <v>680</v>
      </c>
      <c r="C16302" t="b">
        <v>1</v>
      </c>
      <c r="D16302">
        <v>15248</v>
      </c>
      <c r="E16302" t="s">
        <v>4277</v>
      </c>
      <c r="F16302">
        <v>57882</v>
      </c>
      <c r="G16302" t="s">
        <v>14628</v>
      </c>
      <c r="H16302" t="s">
        <v>84</v>
      </c>
      <c r="I16302" t="s">
        <v>4279</v>
      </c>
      <c r="J16302" t="s">
        <v>14629</v>
      </c>
      <c r="K16302" t="s">
        <v>682</v>
      </c>
      <c r="L16302" t="s">
        <v>683</v>
      </c>
      <c r="N16302" t="s">
        <v>308</v>
      </c>
      <c r="O16302" t="s">
        <v>309</v>
      </c>
      <c r="P16302" t="s">
        <v>309</v>
      </c>
      <c r="S16302">
        <v>1.4</v>
      </c>
      <c r="U16302">
        <v>1.7</v>
      </c>
      <c r="V16302">
        <v>1.7</v>
      </c>
      <c r="X16302" t="s">
        <v>310</v>
      </c>
      <c r="AA16302" t="s">
        <v>317</v>
      </c>
      <c r="AB16302" t="s">
        <v>309</v>
      </c>
      <c r="AC16302">
        <v>1</v>
      </c>
      <c r="AD16302">
        <v>2012</v>
      </c>
      <c r="AG16302" t="s">
        <v>310</v>
      </c>
      <c r="AH16302" t="s">
        <v>313</v>
      </c>
      <c r="AI16302">
        <v>1</v>
      </c>
      <c r="AJ16302" t="s">
        <v>309</v>
      </c>
      <c r="AK16302" t="s">
        <v>684</v>
      </c>
      <c r="AU16302" t="s">
        <v>310</v>
      </c>
      <c r="BV16302" t="s">
        <v>310</v>
      </c>
    </row>
    <row r="16303" spans="1:76" ht="14.65" customHeight="1" x14ac:dyDescent="0.25">
      <c r="A16303" s="21" t="s">
        <v>537</v>
      </c>
      <c r="B16303" t="s">
        <v>680</v>
      </c>
      <c r="C16303" t="b">
        <v>1</v>
      </c>
      <c r="D16303">
        <v>57219</v>
      </c>
      <c r="E16303" t="s">
        <v>14630</v>
      </c>
      <c r="F16303">
        <v>57883</v>
      </c>
      <c r="G16303" t="s">
        <v>14631</v>
      </c>
      <c r="H16303" t="s">
        <v>51</v>
      </c>
      <c r="I16303" t="s">
        <v>599</v>
      </c>
      <c r="J16303" t="s">
        <v>2738</v>
      </c>
      <c r="K16303" t="s">
        <v>682</v>
      </c>
      <c r="L16303" t="s">
        <v>683</v>
      </c>
      <c r="N16303" t="s">
        <v>308</v>
      </c>
      <c r="O16303" t="s">
        <v>309</v>
      </c>
      <c r="P16303" t="s">
        <v>309</v>
      </c>
      <c r="S16303">
        <v>19</v>
      </c>
      <c r="U16303">
        <v>18.600000000000001</v>
      </c>
      <c r="V16303">
        <v>18.600000000000001</v>
      </c>
      <c r="X16303" t="s">
        <v>310</v>
      </c>
      <c r="AA16303" t="s">
        <v>317</v>
      </c>
      <c r="AB16303" t="s">
        <v>309</v>
      </c>
      <c r="AC16303">
        <v>10</v>
      </c>
      <c r="AD16303">
        <v>2012</v>
      </c>
      <c r="AG16303" t="s">
        <v>310</v>
      </c>
      <c r="AH16303" t="s">
        <v>433</v>
      </c>
      <c r="AI16303">
        <v>2</v>
      </c>
      <c r="AJ16303" t="s">
        <v>309</v>
      </c>
      <c r="AK16303" t="s">
        <v>684</v>
      </c>
      <c r="AU16303" t="s">
        <v>310</v>
      </c>
      <c r="BV16303" t="s">
        <v>310</v>
      </c>
    </row>
    <row r="16304" spans="1:76" ht="14.65" customHeight="1" x14ac:dyDescent="0.25">
      <c r="A16304" s="21" t="s">
        <v>322</v>
      </c>
      <c r="B16304" t="s">
        <v>9</v>
      </c>
      <c r="C16304" t="b">
        <v>0</v>
      </c>
      <c r="D16304">
        <v>5065</v>
      </c>
      <c r="E16304" t="s">
        <v>8431</v>
      </c>
      <c r="F16304">
        <v>57884</v>
      </c>
      <c r="G16304" t="s">
        <v>14632</v>
      </c>
      <c r="H16304" t="s">
        <v>65</v>
      </c>
      <c r="I16304" t="s">
        <v>2478</v>
      </c>
      <c r="J16304" t="s">
        <v>14633</v>
      </c>
      <c r="K16304" t="s">
        <v>370</v>
      </c>
      <c r="L16304" t="s">
        <v>371</v>
      </c>
      <c r="N16304" t="s">
        <v>308</v>
      </c>
      <c r="O16304" t="s">
        <v>309</v>
      </c>
      <c r="P16304" t="s">
        <v>309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10</v>
      </c>
      <c r="AA16304" t="s">
        <v>317</v>
      </c>
      <c r="AB16304" t="s">
        <v>309</v>
      </c>
      <c r="AC16304">
        <v>9</v>
      </c>
      <c r="AD16304">
        <v>2011</v>
      </c>
      <c r="AG16304" t="s">
        <v>310</v>
      </c>
      <c r="AH16304" t="s">
        <v>7026</v>
      </c>
      <c r="AI16304">
        <v>6</v>
      </c>
      <c r="AJ16304" t="s">
        <v>309</v>
      </c>
      <c r="AK16304" t="s">
        <v>342</v>
      </c>
      <c r="AU16304" t="s">
        <v>310</v>
      </c>
      <c r="AV16304" t="s">
        <v>310</v>
      </c>
      <c r="AX16304" t="s">
        <v>336</v>
      </c>
      <c r="BV16304" t="s">
        <v>310</v>
      </c>
      <c r="BW16304" t="s">
        <v>310</v>
      </c>
      <c r="BX16304" t="s">
        <v>310</v>
      </c>
    </row>
    <row r="16305" spans="1:76" ht="14.65" customHeight="1" x14ac:dyDescent="0.25">
      <c r="A16305" s="21" t="s">
        <v>322</v>
      </c>
      <c r="B16305" t="s">
        <v>9</v>
      </c>
      <c r="C16305" t="b">
        <v>0</v>
      </c>
      <c r="D16305">
        <v>5065</v>
      </c>
      <c r="E16305" t="s">
        <v>8431</v>
      </c>
      <c r="F16305">
        <v>57884</v>
      </c>
      <c r="G16305" t="s">
        <v>14632</v>
      </c>
      <c r="H16305" t="s">
        <v>65</v>
      </c>
      <c r="I16305" t="s">
        <v>2478</v>
      </c>
      <c r="J16305" t="s">
        <v>14634</v>
      </c>
      <c r="K16305" t="s">
        <v>651</v>
      </c>
      <c r="L16305" t="s">
        <v>307</v>
      </c>
      <c r="N16305" t="s">
        <v>308</v>
      </c>
      <c r="O16305" t="s">
        <v>309</v>
      </c>
      <c r="P16305" t="s">
        <v>309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10</v>
      </c>
      <c r="AA16305" t="s">
        <v>317</v>
      </c>
      <c r="AB16305" t="s">
        <v>309</v>
      </c>
      <c r="AC16305">
        <v>9</v>
      </c>
      <c r="AD16305">
        <v>2011</v>
      </c>
      <c r="AG16305" t="s">
        <v>310</v>
      </c>
      <c r="AH16305" t="s">
        <v>7026</v>
      </c>
      <c r="AI16305">
        <v>6</v>
      </c>
      <c r="AJ16305" t="s">
        <v>309</v>
      </c>
      <c r="AK16305" t="s">
        <v>342</v>
      </c>
      <c r="AU16305" t="s">
        <v>310</v>
      </c>
      <c r="AV16305" t="s">
        <v>310</v>
      </c>
      <c r="AX16305" t="s">
        <v>336</v>
      </c>
      <c r="BV16305" t="s">
        <v>310</v>
      </c>
      <c r="BW16305" t="s">
        <v>310</v>
      </c>
      <c r="BX16305" t="s">
        <v>310</v>
      </c>
    </row>
    <row r="16306" spans="1:76" ht="14.65" customHeight="1" x14ac:dyDescent="0.25">
      <c r="A16306" s="21" t="s">
        <v>322</v>
      </c>
      <c r="B16306" t="s">
        <v>9</v>
      </c>
      <c r="C16306" t="b">
        <v>0</v>
      </c>
      <c r="D16306">
        <v>5065</v>
      </c>
      <c r="E16306" t="s">
        <v>8431</v>
      </c>
      <c r="F16306">
        <v>57884</v>
      </c>
      <c r="G16306" t="s">
        <v>14632</v>
      </c>
      <c r="H16306" t="s">
        <v>65</v>
      </c>
      <c r="I16306" t="s">
        <v>2478</v>
      </c>
      <c r="J16306" t="s">
        <v>14635</v>
      </c>
      <c r="K16306" t="s">
        <v>651</v>
      </c>
      <c r="L16306" t="s">
        <v>307</v>
      </c>
      <c r="N16306" t="s">
        <v>308</v>
      </c>
      <c r="O16306" t="s">
        <v>309</v>
      </c>
      <c r="P16306" t="s">
        <v>309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10</v>
      </c>
      <c r="AA16306" t="s">
        <v>317</v>
      </c>
      <c r="AB16306" t="s">
        <v>309</v>
      </c>
      <c r="AC16306">
        <v>9</v>
      </c>
      <c r="AD16306">
        <v>2011</v>
      </c>
      <c r="AG16306" t="s">
        <v>310</v>
      </c>
      <c r="AH16306" t="s">
        <v>7026</v>
      </c>
      <c r="AI16306">
        <v>6</v>
      </c>
      <c r="AJ16306" t="s">
        <v>309</v>
      </c>
      <c r="AK16306" t="s">
        <v>342</v>
      </c>
      <c r="AU16306" t="s">
        <v>310</v>
      </c>
      <c r="AV16306" t="s">
        <v>310</v>
      </c>
      <c r="AX16306" t="s">
        <v>336</v>
      </c>
      <c r="BV16306" t="s">
        <v>310</v>
      </c>
      <c r="BW16306" t="s">
        <v>310</v>
      </c>
      <c r="BX16306" t="s">
        <v>310</v>
      </c>
    </row>
    <row r="16307" spans="1:76" ht="14.65" customHeight="1" x14ac:dyDescent="0.25">
      <c r="A16307" s="21" t="s">
        <v>322</v>
      </c>
      <c r="B16307" t="s">
        <v>5</v>
      </c>
      <c r="C16307" t="b">
        <v>1</v>
      </c>
      <c r="D16307">
        <v>11118</v>
      </c>
      <c r="E16307" t="s">
        <v>4517</v>
      </c>
      <c r="F16307">
        <v>57885</v>
      </c>
      <c r="G16307" t="s">
        <v>14636</v>
      </c>
      <c r="H16307" t="s">
        <v>87</v>
      </c>
      <c r="I16307" t="s">
        <v>8973</v>
      </c>
      <c r="J16307" t="s">
        <v>6624</v>
      </c>
      <c r="K16307" t="s">
        <v>3097</v>
      </c>
      <c r="L16307" t="s">
        <v>307</v>
      </c>
      <c r="N16307" t="s">
        <v>308</v>
      </c>
      <c r="O16307" t="s">
        <v>309</v>
      </c>
      <c r="P16307" t="s">
        <v>309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10</v>
      </c>
      <c r="AA16307" t="s">
        <v>317</v>
      </c>
      <c r="AB16307" t="s">
        <v>309</v>
      </c>
      <c r="AC16307">
        <v>5</v>
      </c>
      <c r="AD16307">
        <v>2011</v>
      </c>
      <c r="AG16307" t="s">
        <v>310</v>
      </c>
      <c r="AH16307" t="s">
        <v>313</v>
      </c>
      <c r="AI16307">
        <v>1</v>
      </c>
      <c r="AJ16307" t="s">
        <v>309</v>
      </c>
      <c r="AK16307" t="s">
        <v>648</v>
      </c>
      <c r="AU16307" t="s">
        <v>310</v>
      </c>
      <c r="AV16307" t="s">
        <v>310</v>
      </c>
      <c r="AX16307" t="s">
        <v>315</v>
      </c>
      <c r="BV16307" t="s">
        <v>310</v>
      </c>
    </row>
    <row r="16308" spans="1:76" ht="14.65" customHeight="1" x14ac:dyDescent="0.25">
      <c r="A16308" s="21" t="s">
        <v>322</v>
      </c>
      <c r="B16308" t="s">
        <v>8</v>
      </c>
      <c r="C16308" t="b">
        <v>1</v>
      </c>
      <c r="D16308">
        <v>11118</v>
      </c>
      <c r="E16308" t="s">
        <v>4517</v>
      </c>
      <c r="F16308">
        <v>57886</v>
      </c>
      <c r="G16308" t="s">
        <v>14637</v>
      </c>
      <c r="H16308" t="s">
        <v>87</v>
      </c>
      <c r="I16308" t="s">
        <v>1632</v>
      </c>
      <c r="J16308" t="s">
        <v>14638</v>
      </c>
      <c r="K16308" t="s">
        <v>306</v>
      </c>
      <c r="L16308" t="s">
        <v>307</v>
      </c>
      <c r="N16308" t="s">
        <v>308</v>
      </c>
      <c r="O16308" t="s">
        <v>309</v>
      </c>
      <c r="P16308" t="s">
        <v>309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10</v>
      </c>
      <c r="AA16308" t="s">
        <v>317</v>
      </c>
      <c r="AB16308" t="s">
        <v>309</v>
      </c>
      <c r="AC16308">
        <v>6</v>
      </c>
      <c r="AD16308">
        <v>2011</v>
      </c>
      <c r="AG16308" t="s">
        <v>310</v>
      </c>
      <c r="AH16308" t="s">
        <v>313</v>
      </c>
      <c r="AI16308">
        <v>1</v>
      </c>
      <c r="AJ16308" t="s">
        <v>309</v>
      </c>
      <c r="AK16308" t="s">
        <v>314</v>
      </c>
      <c r="AX16308" t="s">
        <v>315</v>
      </c>
      <c r="BV16308" t="s">
        <v>310</v>
      </c>
    </row>
    <row r="16309" spans="1:76" ht="14.65" customHeight="1" x14ac:dyDescent="0.25">
      <c r="A16309" s="21" t="s">
        <v>322</v>
      </c>
      <c r="B16309" t="s">
        <v>8</v>
      </c>
      <c r="C16309" t="b">
        <v>1</v>
      </c>
      <c r="D16309">
        <v>11118</v>
      </c>
      <c r="E16309" t="s">
        <v>4517</v>
      </c>
      <c r="F16309">
        <v>57886</v>
      </c>
      <c r="G16309" t="s">
        <v>14637</v>
      </c>
      <c r="H16309" t="s">
        <v>87</v>
      </c>
      <c r="I16309" t="s">
        <v>1632</v>
      </c>
      <c r="J16309" t="s">
        <v>4425</v>
      </c>
      <c r="K16309" t="s">
        <v>306</v>
      </c>
      <c r="L16309" t="s">
        <v>307</v>
      </c>
      <c r="N16309" t="s">
        <v>308</v>
      </c>
      <c r="O16309" t="s">
        <v>309</v>
      </c>
      <c r="P16309" t="s">
        <v>309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10</v>
      </c>
      <c r="AA16309" t="s">
        <v>317</v>
      </c>
      <c r="AB16309" t="s">
        <v>309</v>
      </c>
      <c r="AC16309">
        <v>6</v>
      </c>
      <c r="AD16309">
        <v>2011</v>
      </c>
      <c r="AG16309" t="s">
        <v>310</v>
      </c>
      <c r="AH16309" t="s">
        <v>313</v>
      </c>
      <c r="AI16309">
        <v>1</v>
      </c>
      <c r="AJ16309" t="s">
        <v>309</v>
      </c>
      <c r="AK16309" t="s">
        <v>314</v>
      </c>
      <c r="AX16309" t="s">
        <v>315</v>
      </c>
      <c r="BV16309" t="s">
        <v>310</v>
      </c>
    </row>
    <row r="16310" spans="1:76" ht="14.65" customHeight="1" x14ac:dyDescent="0.25">
      <c r="A16310" s="21" t="s">
        <v>322</v>
      </c>
      <c r="B16310" t="s">
        <v>8</v>
      </c>
      <c r="C16310" t="b">
        <v>1</v>
      </c>
      <c r="D16310">
        <v>11118</v>
      </c>
      <c r="E16310" t="s">
        <v>4517</v>
      </c>
      <c r="F16310">
        <v>57886</v>
      </c>
      <c r="G16310" t="s">
        <v>14637</v>
      </c>
      <c r="H16310" t="s">
        <v>87</v>
      </c>
      <c r="I16310" t="s">
        <v>1632</v>
      </c>
      <c r="J16310" t="s">
        <v>14639</v>
      </c>
      <c r="K16310" t="s">
        <v>306</v>
      </c>
      <c r="L16310" t="s">
        <v>307</v>
      </c>
      <c r="N16310" t="s">
        <v>308</v>
      </c>
      <c r="O16310" t="s">
        <v>309</v>
      </c>
      <c r="P16310" t="s">
        <v>309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10</v>
      </c>
      <c r="AA16310" t="s">
        <v>317</v>
      </c>
      <c r="AB16310" t="s">
        <v>309</v>
      </c>
      <c r="AC16310">
        <v>6</v>
      </c>
      <c r="AD16310">
        <v>2011</v>
      </c>
      <c r="AG16310" t="s">
        <v>310</v>
      </c>
      <c r="AH16310" t="s">
        <v>313</v>
      </c>
      <c r="AI16310">
        <v>1</v>
      </c>
      <c r="AJ16310" t="s">
        <v>309</v>
      </c>
      <c r="AK16310" t="s">
        <v>314</v>
      </c>
      <c r="AX16310" t="s">
        <v>315</v>
      </c>
      <c r="BV16310" t="s">
        <v>310</v>
      </c>
    </row>
    <row r="16311" spans="1:76" ht="14.65" customHeight="1" x14ac:dyDescent="0.25">
      <c r="A16311" s="21" t="s">
        <v>322</v>
      </c>
      <c r="B16311" t="s">
        <v>8</v>
      </c>
      <c r="C16311" t="b">
        <v>1</v>
      </c>
      <c r="D16311">
        <v>11118</v>
      </c>
      <c r="E16311" t="s">
        <v>4517</v>
      </c>
      <c r="F16311">
        <v>57886</v>
      </c>
      <c r="G16311" t="s">
        <v>14637</v>
      </c>
      <c r="H16311" t="s">
        <v>87</v>
      </c>
      <c r="I16311" t="s">
        <v>1632</v>
      </c>
      <c r="J16311" t="s">
        <v>14640</v>
      </c>
      <c r="K16311" t="s">
        <v>306</v>
      </c>
      <c r="L16311" t="s">
        <v>307</v>
      </c>
      <c r="N16311" t="s">
        <v>308</v>
      </c>
      <c r="O16311" t="s">
        <v>309</v>
      </c>
      <c r="P16311" t="s">
        <v>309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10</v>
      </c>
      <c r="AA16311" t="s">
        <v>317</v>
      </c>
      <c r="AB16311" t="s">
        <v>309</v>
      </c>
      <c r="AC16311">
        <v>6</v>
      </c>
      <c r="AD16311">
        <v>2011</v>
      </c>
      <c r="AG16311" t="s">
        <v>310</v>
      </c>
      <c r="AH16311" t="s">
        <v>313</v>
      </c>
      <c r="AI16311">
        <v>1</v>
      </c>
      <c r="AJ16311" t="s">
        <v>309</v>
      </c>
      <c r="AK16311" t="s">
        <v>314</v>
      </c>
      <c r="AX16311" t="s">
        <v>315</v>
      </c>
      <c r="BV16311" t="s">
        <v>310</v>
      </c>
    </row>
    <row r="16312" spans="1:76" ht="27" customHeight="1" x14ac:dyDescent="0.25">
      <c r="A16312" s="21" t="s">
        <v>537</v>
      </c>
      <c r="B16312" t="s">
        <v>15</v>
      </c>
      <c r="C16312" t="b">
        <v>1</v>
      </c>
      <c r="D16312">
        <v>57257</v>
      </c>
      <c r="E16312" t="s">
        <v>14641</v>
      </c>
      <c r="F16312">
        <v>57887</v>
      </c>
      <c r="G16312" t="s">
        <v>14642</v>
      </c>
      <c r="H16312" t="s">
        <v>79</v>
      </c>
      <c r="I16312" t="s">
        <v>3743</v>
      </c>
      <c r="J16312" t="s">
        <v>305</v>
      </c>
      <c r="K16312" t="s">
        <v>324</v>
      </c>
      <c r="L16312" t="s">
        <v>325</v>
      </c>
      <c r="N16312" t="s">
        <v>308</v>
      </c>
      <c r="O16312" t="s">
        <v>309</v>
      </c>
      <c r="P16312" t="s">
        <v>309</v>
      </c>
      <c r="Q16312" t="s">
        <v>14643</v>
      </c>
      <c r="S16312">
        <v>27.3</v>
      </c>
      <c r="U16312">
        <v>27.3</v>
      </c>
      <c r="V16312">
        <v>27.3</v>
      </c>
      <c r="W16312">
        <v>0.8</v>
      </c>
      <c r="X16312" t="s">
        <v>310</v>
      </c>
      <c r="AA16312" t="s">
        <v>317</v>
      </c>
      <c r="AB16312" t="s">
        <v>309</v>
      </c>
      <c r="AC16312">
        <v>7</v>
      </c>
      <c r="AD16312">
        <v>2012</v>
      </c>
      <c r="AG16312" t="s">
        <v>310</v>
      </c>
      <c r="AH16312" t="s">
        <v>433</v>
      </c>
      <c r="AI16312">
        <v>2</v>
      </c>
      <c r="AJ16312" t="s">
        <v>309</v>
      </c>
      <c r="AK16312" t="s">
        <v>326</v>
      </c>
      <c r="AU16312" t="s">
        <v>310</v>
      </c>
      <c r="AV16312" t="s">
        <v>310</v>
      </c>
      <c r="AW16312">
        <v>13</v>
      </c>
      <c r="BS16312" t="s">
        <v>310</v>
      </c>
      <c r="BV16312" t="s">
        <v>310</v>
      </c>
    </row>
    <row r="16313" spans="1:76" ht="14.65" customHeight="1" x14ac:dyDescent="0.25">
      <c r="A16313" s="21" t="s">
        <v>537</v>
      </c>
      <c r="B16313" t="s">
        <v>15</v>
      </c>
      <c r="C16313" t="b">
        <v>1</v>
      </c>
      <c r="D16313">
        <v>57256</v>
      </c>
      <c r="E16313" t="s">
        <v>14644</v>
      </c>
      <c r="F16313">
        <v>57888</v>
      </c>
      <c r="G16313" t="s">
        <v>14645</v>
      </c>
      <c r="H16313" t="s">
        <v>69</v>
      </c>
      <c r="I16313" t="s">
        <v>2829</v>
      </c>
      <c r="J16313" t="s">
        <v>305</v>
      </c>
      <c r="K16313" t="s">
        <v>324</v>
      </c>
      <c r="L16313" t="s">
        <v>325</v>
      </c>
      <c r="N16313" t="s">
        <v>308</v>
      </c>
      <c r="O16313" t="s">
        <v>309</v>
      </c>
      <c r="P16313" t="s">
        <v>309</v>
      </c>
      <c r="Q16313" t="s">
        <v>14646</v>
      </c>
      <c r="R16313" t="s">
        <v>14646</v>
      </c>
      <c r="S16313">
        <v>59.4</v>
      </c>
      <c r="U16313">
        <v>59.4</v>
      </c>
      <c r="V16313">
        <v>59.4</v>
      </c>
      <c r="W16313">
        <v>0.4</v>
      </c>
      <c r="X16313" t="s">
        <v>310</v>
      </c>
      <c r="AA16313" t="s">
        <v>317</v>
      </c>
      <c r="AB16313" t="s">
        <v>309</v>
      </c>
      <c r="AC16313">
        <v>11</v>
      </c>
      <c r="AD16313">
        <v>2012</v>
      </c>
      <c r="AG16313" t="s">
        <v>310</v>
      </c>
      <c r="AH16313" t="s">
        <v>433</v>
      </c>
      <c r="AI16313">
        <v>2</v>
      </c>
      <c r="AJ16313" t="s">
        <v>309</v>
      </c>
      <c r="AK16313" t="s">
        <v>326</v>
      </c>
      <c r="AU16313" t="s">
        <v>310</v>
      </c>
      <c r="AV16313" t="s">
        <v>310</v>
      </c>
      <c r="AW16313">
        <v>33</v>
      </c>
      <c r="BS16313" t="s">
        <v>310</v>
      </c>
      <c r="BV16313" t="s">
        <v>310</v>
      </c>
    </row>
    <row r="16314" spans="1:76" ht="27" customHeight="1" x14ac:dyDescent="0.25">
      <c r="A16314" s="21" t="s">
        <v>537</v>
      </c>
      <c r="B16314" t="s">
        <v>15</v>
      </c>
      <c r="C16314" t="b">
        <v>1</v>
      </c>
      <c r="D16314">
        <v>56627</v>
      </c>
      <c r="E16314" t="s">
        <v>13526</v>
      </c>
      <c r="F16314">
        <v>57889</v>
      </c>
      <c r="G16314" t="s">
        <v>14647</v>
      </c>
      <c r="H16314" t="s">
        <v>83</v>
      </c>
      <c r="I16314" t="s">
        <v>139</v>
      </c>
      <c r="J16314" t="s">
        <v>14648</v>
      </c>
      <c r="K16314" t="s">
        <v>324</v>
      </c>
      <c r="L16314" t="s">
        <v>325</v>
      </c>
      <c r="N16314" t="s">
        <v>308</v>
      </c>
      <c r="O16314" t="s">
        <v>309</v>
      </c>
      <c r="P16314" t="s">
        <v>309</v>
      </c>
      <c r="Q16314" t="s">
        <v>14649</v>
      </c>
      <c r="R16314" t="s">
        <v>14649</v>
      </c>
      <c r="S16314">
        <v>40</v>
      </c>
      <c r="U16314">
        <v>40</v>
      </c>
      <c r="V16314">
        <v>40</v>
      </c>
      <c r="W16314">
        <v>8</v>
      </c>
      <c r="X16314" t="s">
        <v>310</v>
      </c>
      <c r="AA16314" t="s">
        <v>317</v>
      </c>
      <c r="AB16314" t="s">
        <v>309</v>
      </c>
      <c r="AC16314">
        <v>12</v>
      </c>
      <c r="AD16314">
        <v>2012</v>
      </c>
      <c r="AG16314" t="s">
        <v>310</v>
      </c>
      <c r="AH16314" t="s">
        <v>433</v>
      </c>
      <c r="AI16314">
        <v>2</v>
      </c>
      <c r="AJ16314" t="s">
        <v>309</v>
      </c>
      <c r="AK16314" t="s">
        <v>326</v>
      </c>
      <c r="AU16314" t="s">
        <v>310</v>
      </c>
      <c r="AV16314" t="s">
        <v>310</v>
      </c>
      <c r="AW16314">
        <v>20</v>
      </c>
      <c r="AX16314" t="s">
        <v>315</v>
      </c>
    </row>
    <row r="16315" spans="1:76" ht="14.65" customHeight="1" x14ac:dyDescent="0.25">
      <c r="A16315" s="21" t="s">
        <v>537</v>
      </c>
      <c r="B16315" t="s">
        <v>15</v>
      </c>
      <c r="C16315" t="b">
        <v>1</v>
      </c>
      <c r="D16315">
        <v>40575</v>
      </c>
      <c r="E16315" t="s">
        <v>11775</v>
      </c>
      <c r="F16315">
        <v>57890</v>
      </c>
      <c r="G16315" t="s">
        <v>14650</v>
      </c>
      <c r="H16315" t="s">
        <v>60</v>
      </c>
      <c r="I16315" t="s">
        <v>1677</v>
      </c>
      <c r="J16315" t="s">
        <v>305</v>
      </c>
      <c r="K16315" t="s">
        <v>324</v>
      </c>
      <c r="L16315" t="s">
        <v>325</v>
      </c>
      <c r="N16315" t="s">
        <v>308</v>
      </c>
      <c r="O16315" t="s">
        <v>309</v>
      </c>
      <c r="P16315" t="s">
        <v>309</v>
      </c>
      <c r="S16315">
        <v>57.6</v>
      </c>
      <c r="U16315">
        <v>57.6</v>
      </c>
      <c r="V16315">
        <v>57.6</v>
      </c>
      <c r="W16315">
        <v>0</v>
      </c>
      <c r="X16315" t="s">
        <v>310</v>
      </c>
      <c r="AA16315" t="s">
        <v>317</v>
      </c>
      <c r="AB16315" t="s">
        <v>309</v>
      </c>
      <c r="AC16315">
        <v>8</v>
      </c>
      <c r="AD16315">
        <v>2012</v>
      </c>
      <c r="AG16315" t="s">
        <v>310</v>
      </c>
      <c r="AH16315" t="s">
        <v>313</v>
      </c>
      <c r="AI16315">
        <v>1</v>
      </c>
      <c r="AJ16315" t="s">
        <v>309</v>
      </c>
      <c r="AK16315" t="s">
        <v>326</v>
      </c>
      <c r="AU16315" t="s">
        <v>310</v>
      </c>
      <c r="AW16315">
        <v>32</v>
      </c>
    </row>
    <row r="16316" spans="1:76" ht="14.65" customHeight="1" x14ac:dyDescent="0.25">
      <c r="A16316" s="21" t="s">
        <v>567</v>
      </c>
      <c r="B16316" t="s">
        <v>680</v>
      </c>
      <c r="C16316" t="b">
        <v>1</v>
      </c>
      <c r="D16316">
        <v>14328</v>
      </c>
      <c r="E16316" t="s">
        <v>759</v>
      </c>
      <c r="F16316">
        <v>57891</v>
      </c>
      <c r="G16316" t="s">
        <v>14651</v>
      </c>
      <c r="H16316" t="s">
        <v>52</v>
      </c>
      <c r="I16316" t="s">
        <v>3773</v>
      </c>
      <c r="J16316" t="s">
        <v>305</v>
      </c>
      <c r="K16316" t="s">
        <v>682</v>
      </c>
      <c r="L16316" t="s">
        <v>683</v>
      </c>
      <c r="N16316" t="s">
        <v>308</v>
      </c>
      <c r="O16316" t="s">
        <v>309</v>
      </c>
      <c r="P16316" t="s">
        <v>309</v>
      </c>
      <c r="Q16316" t="s">
        <v>14652</v>
      </c>
      <c r="R16316" t="s">
        <v>14652</v>
      </c>
      <c r="S16316">
        <v>20</v>
      </c>
      <c r="U16316">
        <v>20</v>
      </c>
      <c r="V16316">
        <v>20</v>
      </c>
      <c r="X16316" t="s">
        <v>310</v>
      </c>
      <c r="AA16316" t="s">
        <v>317</v>
      </c>
      <c r="AB16316" t="s">
        <v>309</v>
      </c>
      <c r="AC16316">
        <v>8</v>
      </c>
      <c r="AD16316">
        <v>2013</v>
      </c>
      <c r="AG16316" t="s">
        <v>310</v>
      </c>
      <c r="AH16316" t="s">
        <v>313</v>
      </c>
      <c r="AI16316">
        <v>1</v>
      </c>
      <c r="AJ16316" t="s">
        <v>309</v>
      </c>
      <c r="AK16316" t="s">
        <v>684</v>
      </c>
      <c r="AU16316" t="s">
        <v>310</v>
      </c>
    </row>
    <row r="16317" spans="1:76" ht="14.65" customHeight="1" x14ac:dyDescent="0.25">
      <c r="A16317" s="21" t="s">
        <v>567</v>
      </c>
      <c r="B16317" t="s">
        <v>680</v>
      </c>
      <c r="C16317" t="b">
        <v>1</v>
      </c>
      <c r="D16317">
        <v>14328</v>
      </c>
      <c r="E16317" t="s">
        <v>759</v>
      </c>
      <c r="F16317">
        <v>57892</v>
      </c>
      <c r="G16317" t="s">
        <v>14653</v>
      </c>
      <c r="H16317" t="s">
        <v>52</v>
      </c>
      <c r="I16317" t="s">
        <v>604</v>
      </c>
      <c r="J16317" t="s">
        <v>305</v>
      </c>
      <c r="K16317" t="s">
        <v>682</v>
      </c>
      <c r="L16317" t="s">
        <v>683</v>
      </c>
      <c r="N16317" t="s">
        <v>308</v>
      </c>
      <c r="O16317" t="s">
        <v>309</v>
      </c>
      <c r="P16317" t="s">
        <v>309</v>
      </c>
      <c r="Q16317" t="s">
        <v>14654</v>
      </c>
      <c r="R16317" t="s">
        <v>14654</v>
      </c>
      <c r="S16317">
        <v>20</v>
      </c>
      <c r="U16317">
        <v>20</v>
      </c>
      <c r="V16317">
        <v>20</v>
      </c>
      <c r="X16317" t="s">
        <v>310</v>
      </c>
      <c r="AA16317" t="s">
        <v>317</v>
      </c>
      <c r="AB16317" t="s">
        <v>309</v>
      </c>
      <c r="AC16317">
        <v>6</v>
      </c>
      <c r="AD16317">
        <v>2013</v>
      </c>
      <c r="AG16317" t="s">
        <v>310</v>
      </c>
      <c r="AH16317" t="s">
        <v>313</v>
      </c>
      <c r="AI16317">
        <v>1</v>
      </c>
      <c r="AJ16317" t="s">
        <v>309</v>
      </c>
      <c r="AK16317" t="s">
        <v>684</v>
      </c>
      <c r="AU16317" t="s">
        <v>310</v>
      </c>
    </row>
    <row r="16318" spans="1:76" ht="14.65" customHeight="1" x14ac:dyDescent="0.25">
      <c r="A16318" s="21" t="s">
        <v>537</v>
      </c>
      <c r="B16318" t="s">
        <v>5</v>
      </c>
      <c r="C16318" t="b">
        <v>1</v>
      </c>
      <c r="D16318">
        <v>11770</v>
      </c>
      <c r="E16318" t="s">
        <v>4921</v>
      </c>
      <c r="F16318">
        <v>57893</v>
      </c>
      <c r="G16318" t="s">
        <v>14655</v>
      </c>
      <c r="H16318" t="s">
        <v>92</v>
      </c>
      <c r="I16318" t="s">
        <v>1877</v>
      </c>
      <c r="J16318" t="s">
        <v>6624</v>
      </c>
      <c r="K16318" t="s">
        <v>3097</v>
      </c>
      <c r="L16318" t="s">
        <v>307</v>
      </c>
      <c r="N16318" t="s">
        <v>308</v>
      </c>
      <c r="O16318" t="s">
        <v>309</v>
      </c>
      <c r="P16318" t="s">
        <v>309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10</v>
      </c>
      <c r="AA16318" t="s">
        <v>317</v>
      </c>
      <c r="AB16318" t="s">
        <v>309</v>
      </c>
      <c r="AC16318">
        <v>3</v>
      </c>
      <c r="AD16318">
        <v>2012</v>
      </c>
      <c r="AG16318" t="s">
        <v>310</v>
      </c>
      <c r="AH16318" t="s">
        <v>313</v>
      </c>
      <c r="AI16318">
        <v>1</v>
      </c>
      <c r="AJ16318" t="s">
        <v>309</v>
      </c>
      <c r="AK16318" t="s">
        <v>648</v>
      </c>
      <c r="AL16318" t="s">
        <v>342</v>
      </c>
      <c r="AU16318" t="s">
        <v>310</v>
      </c>
      <c r="AV16318" t="s">
        <v>310</v>
      </c>
      <c r="AX16318" t="s">
        <v>336</v>
      </c>
      <c r="BV16318" t="s">
        <v>312</v>
      </c>
      <c r="BW16318" t="s">
        <v>312</v>
      </c>
      <c r="BX16318" t="s">
        <v>310</v>
      </c>
    </row>
    <row r="16319" spans="1:76" ht="14.65" customHeight="1" x14ac:dyDescent="0.25">
      <c r="A16319" s="21" t="s">
        <v>515</v>
      </c>
      <c r="B16319" t="s">
        <v>680</v>
      </c>
      <c r="C16319" t="b">
        <v>0</v>
      </c>
      <c r="D16319">
        <v>57262</v>
      </c>
      <c r="E16319" t="s">
        <v>14656</v>
      </c>
      <c r="F16319">
        <v>57895</v>
      </c>
      <c r="G16319" t="s">
        <v>14657</v>
      </c>
      <c r="H16319" t="s">
        <v>52</v>
      </c>
      <c r="I16319" t="s">
        <v>1047</v>
      </c>
      <c r="J16319" t="s">
        <v>14658</v>
      </c>
      <c r="K16319" t="s">
        <v>682</v>
      </c>
      <c r="L16319" t="s">
        <v>683</v>
      </c>
      <c r="N16319" t="s">
        <v>308</v>
      </c>
      <c r="O16319" t="s">
        <v>309</v>
      </c>
      <c r="P16319" t="s">
        <v>309</v>
      </c>
      <c r="S16319">
        <v>1.1000000000000001</v>
      </c>
      <c r="U16319">
        <v>1.1000000000000001</v>
      </c>
      <c r="V16319">
        <v>1.1000000000000001</v>
      </c>
      <c r="X16319" t="s">
        <v>310</v>
      </c>
      <c r="AA16319" t="s">
        <v>317</v>
      </c>
      <c r="AB16319" t="s">
        <v>309</v>
      </c>
      <c r="AC16319">
        <v>1</v>
      </c>
      <c r="AD16319">
        <v>2009</v>
      </c>
      <c r="AG16319" t="s">
        <v>310</v>
      </c>
      <c r="AH16319" t="s">
        <v>524</v>
      </c>
      <c r="AI16319">
        <v>4</v>
      </c>
      <c r="AJ16319" t="s">
        <v>309</v>
      </c>
      <c r="AK16319" t="s">
        <v>684</v>
      </c>
      <c r="AU16319" t="s">
        <v>310</v>
      </c>
      <c r="AV16319" t="s">
        <v>310</v>
      </c>
      <c r="AX16319" t="s">
        <v>315</v>
      </c>
      <c r="BS16319" t="s">
        <v>312</v>
      </c>
      <c r="BT16319">
        <v>1</v>
      </c>
      <c r="BU16319">
        <v>2024</v>
      </c>
      <c r="BV16319" t="s">
        <v>310</v>
      </c>
    </row>
    <row r="16320" spans="1:76" ht="14.65" customHeight="1" x14ac:dyDescent="0.25">
      <c r="A16320" s="21" t="s">
        <v>537</v>
      </c>
      <c r="B16320" t="s">
        <v>5</v>
      </c>
      <c r="C16320" t="b">
        <v>1</v>
      </c>
      <c r="D16320">
        <v>57258</v>
      </c>
      <c r="E16320" t="s">
        <v>14659</v>
      </c>
      <c r="F16320">
        <v>57896</v>
      </c>
      <c r="G16320" t="s">
        <v>14660</v>
      </c>
      <c r="H16320" t="s">
        <v>74</v>
      </c>
      <c r="I16320" t="s">
        <v>11221</v>
      </c>
      <c r="J16320" t="s">
        <v>4392</v>
      </c>
      <c r="K16320" t="s">
        <v>3097</v>
      </c>
      <c r="L16320" t="s">
        <v>371</v>
      </c>
      <c r="N16320" t="s">
        <v>308</v>
      </c>
      <c r="O16320" t="s">
        <v>309</v>
      </c>
      <c r="P16320" t="s">
        <v>309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10</v>
      </c>
      <c r="AA16320" t="s">
        <v>317</v>
      </c>
      <c r="AB16320" t="s">
        <v>309</v>
      </c>
      <c r="AC16320">
        <v>2</v>
      </c>
      <c r="AD16320">
        <v>2012</v>
      </c>
      <c r="AG16320" t="s">
        <v>310</v>
      </c>
      <c r="AH16320" t="s">
        <v>433</v>
      </c>
      <c r="AI16320">
        <v>2</v>
      </c>
      <c r="AJ16320" t="s">
        <v>309</v>
      </c>
      <c r="AK16320" t="s">
        <v>648</v>
      </c>
      <c r="AL16320" t="s">
        <v>314</v>
      </c>
      <c r="AU16320" t="s">
        <v>310</v>
      </c>
      <c r="AV16320" t="s">
        <v>310</v>
      </c>
      <c r="AX16320" t="s">
        <v>336</v>
      </c>
      <c r="BV16320" t="s">
        <v>310</v>
      </c>
    </row>
    <row r="16321" spans="1:76" ht="14.65" customHeight="1" x14ac:dyDescent="0.25">
      <c r="A16321" s="21" t="s">
        <v>537</v>
      </c>
      <c r="B16321" t="s">
        <v>5</v>
      </c>
      <c r="C16321" t="b">
        <v>1</v>
      </c>
      <c r="D16321">
        <v>57258</v>
      </c>
      <c r="E16321" t="s">
        <v>14659</v>
      </c>
      <c r="F16321">
        <v>57896</v>
      </c>
      <c r="G16321" t="s">
        <v>14660</v>
      </c>
      <c r="H16321" t="s">
        <v>74</v>
      </c>
      <c r="I16321" t="s">
        <v>11221</v>
      </c>
      <c r="J16321" t="s">
        <v>4393</v>
      </c>
      <c r="K16321" t="s">
        <v>3097</v>
      </c>
      <c r="L16321" t="s">
        <v>371</v>
      </c>
      <c r="N16321" t="s">
        <v>308</v>
      </c>
      <c r="O16321" t="s">
        <v>309</v>
      </c>
      <c r="P16321" t="s">
        <v>309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10</v>
      </c>
      <c r="AA16321" t="s">
        <v>317</v>
      </c>
      <c r="AB16321" t="s">
        <v>309</v>
      </c>
      <c r="AC16321">
        <v>2</v>
      </c>
      <c r="AD16321">
        <v>2012</v>
      </c>
      <c r="AG16321" t="s">
        <v>310</v>
      </c>
      <c r="AH16321" t="s">
        <v>433</v>
      </c>
      <c r="AI16321">
        <v>2</v>
      </c>
      <c r="AJ16321" t="s">
        <v>309</v>
      </c>
      <c r="AK16321" t="s">
        <v>648</v>
      </c>
      <c r="AL16321" t="s">
        <v>314</v>
      </c>
      <c r="AU16321" t="s">
        <v>310</v>
      </c>
      <c r="AV16321" t="s">
        <v>310</v>
      </c>
      <c r="AX16321" t="s">
        <v>336</v>
      </c>
      <c r="BV16321" t="s">
        <v>310</v>
      </c>
    </row>
    <row r="16322" spans="1:76" ht="14.65" customHeight="1" x14ac:dyDescent="0.25">
      <c r="A16322" s="21" t="s">
        <v>537</v>
      </c>
      <c r="B16322" t="s">
        <v>5</v>
      </c>
      <c r="C16322" t="b">
        <v>1</v>
      </c>
      <c r="D16322">
        <v>57259</v>
      </c>
      <c r="E16322" t="s">
        <v>14661</v>
      </c>
      <c r="F16322">
        <v>57897</v>
      </c>
      <c r="G16322" t="s">
        <v>14662</v>
      </c>
      <c r="H16322" t="s">
        <v>92</v>
      </c>
      <c r="I16322" t="s">
        <v>6101</v>
      </c>
      <c r="J16322" t="s">
        <v>4392</v>
      </c>
      <c r="K16322" t="s">
        <v>3097</v>
      </c>
      <c r="L16322" t="s">
        <v>307</v>
      </c>
      <c r="N16322" t="s">
        <v>308</v>
      </c>
      <c r="O16322" t="s">
        <v>309</v>
      </c>
      <c r="P16322" t="s">
        <v>309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10</v>
      </c>
      <c r="AA16322" t="s">
        <v>317</v>
      </c>
      <c r="AB16322" t="s">
        <v>309</v>
      </c>
      <c r="AC16322">
        <v>1</v>
      </c>
      <c r="AD16322">
        <v>2012</v>
      </c>
      <c r="AG16322" t="s">
        <v>310</v>
      </c>
      <c r="AH16322" t="s">
        <v>433</v>
      </c>
      <c r="AI16322">
        <v>2</v>
      </c>
      <c r="AJ16322" t="s">
        <v>309</v>
      </c>
      <c r="AK16322" t="s">
        <v>648</v>
      </c>
      <c r="AU16322" t="s">
        <v>310</v>
      </c>
      <c r="AV16322" t="s">
        <v>310</v>
      </c>
      <c r="AX16322" t="s">
        <v>336</v>
      </c>
      <c r="BV16322" t="s">
        <v>310</v>
      </c>
    </row>
    <row r="16323" spans="1:76" ht="14.65" customHeight="1" x14ac:dyDescent="0.25">
      <c r="A16323" s="21" t="s">
        <v>537</v>
      </c>
      <c r="B16323" t="s">
        <v>5</v>
      </c>
      <c r="C16323" t="b">
        <v>1</v>
      </c>
      <c r="D16323">
        <v>57259</v>
      </c>
      <c r="E16323" t="s">
        <v>14661</v>
      </c>
      <c r="F16323">
        <v>57897</v>
      </c>
      <c r="G16323" t="s">
        <v>14662</v>
      </c>
      <c r="H16323" t="s">
        <v>92</v>
      </c>
      <c r="I16323" t="s">
        <v>6101</v>
      </c>
      <c r="J16323" t="s">
        <v>4393</v>
      </c>
      <c r="K16323" t="s">
        <v>3097</v>
      </c>
      <c r="L16323" t="s">
        <v>307</v>
      </c>
      <c r="N16323" t="s">
        <v>308</v>
      </c>
      <c r="O16323" t="s">
        <v>309</v>
      </c>
      <c r="P16323" t="s">
        <v>309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10</v>
      </c>
      <c r="AA16323" t="s">
        <v>317</v>
      </c>
      <c r="AB16323" t="s">
        <v>309</v>
      </c>
      <c r="AC16323">
        <v>1</v>
      </c>
      <c r="AD16323">
        <v>2012</v>
      </c>
      <c r="AG16323" t="s">
        <v>310</v>
      </c>
      <c r="AH16323" t="s">
        <v>433</v>
      </c>
      <c r="AI16323">
        <v>2</v>
      </c>
      <c r="AJ16323" t="s">
        <v>309</v>
      </c>
      <c r="AK16323" t="s">
        <v>648</v>
      </c>
      <c r="AU16323" t="s">
        <v>310</v>
      </c>
      <c r="AV16323" t="s">
        <v>310</v>
      </c>
      <c r="AX16323" t="s">
        <v>336</v>
      </c>
      <c r="BV16323" t="s">
        <v>310</v>
      </c>
    </row>
    <row r="16324" spans="1:76" ht="14.65" customHeight="1" x14ac:dyDescent="0.25">
      <c r="A16324" s="21" t="s">
        <v>537</v>
      </c>
      <c r="B16324" t="s">
        <v>5</v>
      </c>
      <c r="C16324" t="b">
        <v>1</v>
      </c>
      <c r="D16324">
        <v>57259</v>
      </c>
      <c r="E16324" t="s">
        <v>14661</v>
      </c>
      <c r="F16324">
        <v>57897</v>
      </c>
      <c r="G16324" t="s">
        <v>14662</v>
      </c>
      <c r="H16324" t="s">
        <v>92</v>
      </c>
      <c r="I16324" t="s">
        <v>6101</v>
      </c>
      <c r="J16324" t="s">
        <v>7665</v>
      </c>
      <c r="K16324" t="s">
        <v>3097</v>
      </c>
      <c r="L16324" t="s">
        <v>307</v>
      </c>
      <c r="N16324" t="s">
        <v>308</v>
      </c>
      <c r="O16324" t="s">
        <v>309</v>
      </c>
      <c r="P16324" t="s">
        <v>309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10</v>
      </c>
      <c r="AA16324" t="s">
        <v>317</v>
      </c>
      <c r="AB16324" t="s">
        <v>309</v>
      </c>
      <c r="AC16324">
        <v>1</v>
      </c>
      <c r="AD16324">
        <v>2012</v>
      </c>
      <c r="AG16324" t="s">
        <v>310</v>
      </c>
      <c r="AH16324" t="s">
        <v>433</v>
      </c>
      <c r="AI16324">
        <v>2</v>
      </c>
      <c r="AJ16324" t="s">
        <v>309</v>
      </c>
      <c r="AK16324" t="s">
        <v>648</v>
      </c>
      <c r="AU16324" t="s">
        <v>310</v>
      </c>
      <c r="AV16324" t="s">
        <v>310</v>
      </c>
      <c r="AX16324" t="s">
        <v>336</v>
      </c>
      <c r="BV16324" t="s">
        <v>310</v>
      </c>
    </row>
    <row r="16325" spans="1:76" ht="14.65" customHeight="1" x14ac:dyDescent="0.25">
      <c r="A16325" s="21" t="s">
        <v>537</v>
      </c>
      <c r="B16325" t="s">
        <v>5</v>
      </c>
      <c r="C16325" t="b">
        <v>1</v>
      </c>
      <c r="D16325">
        <v>57259</v>
      </c>
      <c r="E16325" t="s">
        <v>14661</v>
      </c>
      <c r="F16325">
        <v>57897</v>
      </c>
      <c r="G16325" t="s">
        <v>14662</v>
      </c>
      <c r="H16325" t="s">
        <v>92</v>
      </c>
      <c r="I16325" t="s">
        <v>6101</v>
      </c>
      <c r="J16325" t="s">
        <v>9579</v>
      </c>
      <c r="K16325" t="s">
        <v>3097</v>
      </c>
      <c r="L16325" t="s">
        <v>307</v>
      </c>
      <c r="N16325" t="s">
        <v>308</v>
      </c>
      <c r="O16325" t="s">
        <v>309</v>
      </c>
      <c r="P16325" t="s">
        <v>309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10</v>
      </c>
      <c r="AA16325" t="s">
        <v>317</v>
      </c>
      <c r="AB16325" t="s">
        <v>309</v>
      </c>
      <c r="AC16325">
        <v>1</v>
      </c>
      <c r="AD16325">
        <v>2012</v>
      </c>
      <c r="AG16325" t="s">
        <v>310</v>
      </c>
      <c r="AH16325" t="s">
        <v>433</v>
      </c>
      <c r="AI16325">
        <v>2</v>
      </c>
      <c r="AJ16325" t="s">
        <v>309</v>
      </c>
      <c r="AK16325" t="s">
        <v>648</v>
      </c>
      <c r="AU16325" t="s">
        <v>310</v>
      </c>
      <c r="AV16325" t="s">
        <v>310</v>
      </c>
      <c r="AX16325" t="s">
        <v>336</v>
      </c>
      <c r="BV16325" t="s">
        <v>310</v>
      </c>
    </row>
    <row r="16326" spans="1:76" ht="14.65" customHeight="1" x14ac:dyDescent="0.25">
      <c r="A16326" s="21" t="s">
        <v>1143</v>
      </c>
      <c r="B16326" t="s">
        <v>19</v>
      </c>
      <c r="C16326" t="b">
        <v>1</v>
      </c>
      <c r="D16326">
        <v>17445</v>
      </c>
      <c r="E16326" t="s">
        <v>7963</v>
      </c>
      <c r="F16326">
        <v>57898</v>
      </c>
      <c r="G16326" t="s">
        <v>14663</v>
      </c>
      <c r="H16326" t="s">
        <v>56</v>
      </c>
      <c r="I16326" t="s">
        <v>1441</v>
      </c>
      <c r="J16326" t="s">
        <v>2466</v>
      </c>
      <c r="K16326" t="s">
        <v>3053</v>
      </c>
      <c r="L16326" t="s">
        <v>341</v>
      </c>
      <c r="N16326" t="s">
        <v>308</v>
      </c>
      <c r="O16326" t="s">
        <v>309</v>
      </c>
      <c r="P16326" t="s">
        <v>309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10</v>
      </c>
      <c r="AA16326" t="s">
        <v>317</v>
      </c>
      <c r="AB16326" t="s">
        <v>309</v>
      </c>
      <c r="AC16326">
        <v>7</v>
      </c>
      <c r="AD16326">
        <v>2015</v>
      </c>
      <c r="AG16326" t="s">
        <v>310</v>
      </c>
      <c r="AH16326" t="s">
        <v>433</v>
      </c>
      <c r="AI16326">
        <v>2</v>
      </c>
      <c r="AJ16326" t="s">
        <v>309</v>
      </c>
      <c r="AK16326" t="s">
        <v>3055</v>
      </c>
      <c r="AL16326" t="s">
        <v>342</v>
      </c>
      <c r="AQ16326" t="s">
        <v>342</v>
      </c>
      <c r="AU16326" t="s">
        <v>310</v>
      </c>
      <c r="AV16326" t="s">
        <v>310</v>
      </c>
      <c r="AX16326" t="s">
        <v>352</v>
      </c>
      <c r="BB16326" t="s">
        <v>310</v>
      </c>
      <c r="BV16326" t="s">
        <v>310</v>
      </c>
      <c r="BW16326" t="s">
        <v>310</v>
      </c>
      <c r="BX16326" t="s">
        <v>310</v>
      </c>
    </row>
    <row r="16327" spans="1:76" ht="14.65" customHeight="1" x14ac:dyDescent="0.25">
      <c r="A16327" s="21" t="s">
        <v>423</v>
      </c>
      <c r="B16327" t="s">
        <v>8</v>
      </c>
      <c r="C16327" t="b">
        <v>1</v>
      </c>
      <c r="D16327">
        <v>9128</v>
      </c>
      <c r="E16327" t="s">
        <v>14664</v>
      </c>
      <c r="F16327">
        <v>57899</v>
      </c>
      <c r="G16327" t="s">
        <v>14664</v>
      </c>
      <c r="H16327" t="s">
        <v>91</v>
      </c>
      <c r="I16327" t="s">
        <v>143</v>
      </c>
      <c r="J16327" t="s">
        <v>305</v>
      </c>
      <c r="K16327" t="s">
        <v>306</v>
      </c>
      <c r="L16327" t="s">
        <v>307</v>
      </c>
      <c r="N16327" t="s">
        <v>308</v>
      </c>
      <c r="O16327" t="s">
        <v>309</v>
      </c>
      <c r="P16327" t="s">
        <v>309</v>
      </c>
      <c r="Q16327" t="s">
        <v>14665</v>
      </c>
      <c r="R16327" t="s">
        <v>14665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10</v>
      </c>
      <c r="AA16327" t="s">
        <v>311</v>
      </c>
      <c r="AB16327" t="s">
        <v>312</v>
      </c>
      <c r="AC16327">
        <v>11</v>
      </c>
      <c r="AD16327">
        <v>2001</v>
      </c>
      <c r="AG16327" t="s">
        <v>310</v>
      </c>
      <c r="AH16327" t="s">
        <v>313</v>
      </c>
      <c r="AI16327">
        <v>1</v>
      </c>
      <c r="AJ16327" t="s">
        <v>309</v>
      </c>
      <c r="AK16327" t="s">
        <v>314</v>
      </c>
      <c r="AU16327" t="s">
        <v>310</v>
      </c>
      <c r="AV16327" t="s">
        <v>310</v>
      </c>
      <c r="AX16327" t="s">
        <v>315</v>
      </c>
      <c r="BB16327" t="s">
        <v>310</v>
      </c>
      <c r="BS16327" t="s">
        <v>310</v>
      </c>
      <c r="BV16327" t="s">
        <v>310</v>
      </c>
      <c r="BW16327" t="s">
        <v>310</v>
      </c>
      <c r="BX16327" t="s">
        <v>310</v>
      </c>
    </row>
    <row r="16328" spans="1:76" ht="14.65" customHeight="1" x14ac:dyDescent="0.25">
      <c r="A16328" s="21" t="s">
        <v>464</v>
      </c>
      <c r="B16328" t="s">
        <v>8</v>
      </c>
      <c r="C16328" t="b">
        <v>1</v>
      </c>
      <c r="D16328">
        <v>9128</v>
      </c>
      <c r="E16328" t="s">
        <v>14664</v>
      </c>
      <c r="F16328">
        <v>57899</v>
      </c>
      <c r="G16328" t="s">
        <v>14664</v>
      </c>
      <c r="H16328" t="s">
        <v>91</v>
      </c>
      <c r="I16328" t="s">
        <v>143</v>
      </c>
      <c r="J16328" t="s">
        <v>316</v>
      </c>
      <c r="K16328" t="s">
        <v>306</v>
      </c>
      <c r="L16328" t="s">
        <v>307</v>
      </c>
      <c r="N16328" t="s">
        <v>308</v>
      </c>
      <c r="O16328" t="s">
        <v>309</v>
      </c>
      <c r="P16328" t="s">
        <v>309</v>
      </c>
      <c r="Q16328" t="s">
        <v>14665</v>
      </c>
      <c r="R16328" t="s">
        <v>14665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10</v>
      </c>
      <c r="AA16328" t="s">
        <v>311</v>
      </c>
      <c r="AB16328" t="s">
        <v>312</v>
      </c>
      <c r="AC16328">
        <v>12</v>
      </c>
      <c r="AD16328">
        <v>1999</v>
      </c>
      <c r="AG16328" t="s">
        <v>310</v>
      </c>
      <c r="AH16328" t="s">
        <v>313</v>
      </c>
      <c r="AI16328">
        <v>1</v>
      </c>
      <c r="AJ16328" t="s">
        <v>309</v>
      </c>
      <c r="AK16328" t="s">
        <v>314</v>
      </c>
      <c r="AU16328" t="s">
        <v>310</v>
      </c>
      <c r="AV16328" t="s">
        <v>310</v>
      </c>
      <c r="AX16328" t="s">
        <v>315</v>
      </c>
      <c r="BB16328" t="s">
        <v>310</v>
      </c>
      <c r="BS16328" t="s">
        <v>310</v>
      </c>
      <c r="BV16328" t="s">
        <v>310</v>
      </c>
      <c r="BW16328" t="s">
        <v>310</v>
      </c>
      <c r="BX16328" t="s">
        <v>310</v>
      </c>
    </row>
    <row r="16329" spans="1:76" ht="14.65" customHeight="1" x14ac:dyDescent="0.25">
      <c r="A16329" s="21" t="s">
        <v>464</v>
      </c>
      <c r="B16329" t="s">
        <v>8</v>
      </c>
      <c r="C16329" t="b">
        <v>1</v>
      </c>
      <c r="D16329">
        <v>9128</v>
      </c>
      <c r="E16329" t="s">
        <v>14664</v>
      </c>
      <c r="F16329">
        <v>57899</v>
      </c>
      <c r="G16329" t="s">
        <v>14664</v>
      </c>
      <c r="H16329" t="s">
        <v>91</v>
      </c>
      <c r="I16329" t="s">
        <v>143</v>
      </c>
      <c r="J16329" t="s">
        <v>319</v>
      </c>
      <c r="K16329" t="s">
        <v>306</v>
      </c>
      <c r="L16329" t="s">
        <v>307</v>
      </c>
      <c r="N16329" t="s">
        <v>308</v>
      </c>
      <c r="O16329" t="s">
        <v>309</v>
      </c>
      <c r="P16329" t="s">
        <v>309</v>
      </c>
      <c r="Q16329" t="s">
        <v>14665</v>
      </c>
      <c r="R16329" t="s">
        <v>14665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10</v>
      </c>
      <c r="AA16329" t="s">
        <v>311</v>
      </c>
      <c r="AB16329" t="s">
        <v>312</v>
      </c>
      <c r="AC16329">
        <v>12</v>
      </c>
      <c r="AD16329">
        <v>1999</v>
      </c>
      <c r="AG16329" t="s">
        <v>310</v>
      </c>
      <c r="AH16329" t="s">
        <v>313</v>
      </c>
      <c r="AI16329">
        <v>1</v>
      </c>
      <c r="AJ16329" t="s">
        <v>309</v>
      </c>
      <c r="AK16329" t="s">
        <v>314</v>
      </c>
      <c r="AU16329" t="s">
        <v>310</v>
      </c>
      <c r="AV16329" t="s">
        <v>310</v>
      </c>
      <c r="AX16329" t="s">
        <v>315</v>
      </c>
      <c r="BB16329" t="s">
        <v>310</v>
      </c>
      <c r="BS16329" t="s">
        <v>310</v>
      </c>
      <c r="BV16329" t="s">
        <v>310</v>
      </c>
      <c r="BW16329" t="s">
        <v>310</v>
      </c>
      <c r="BX16329" t="s">
        <v>310</v>
      </c>
    </row>
    <row r="16330" spans="1:76" ht="14.65" customHeight="1" x14ac:dyDescent="0.25">
      <c r="A16330" s="21" t="s">
        <v>1093</v>
      </c>
      <c r="B16330" t="s">
        <v>9</v>
      </c>
      <c r="C16330" t="b">
        <v>1</v>
      </c>
      <c r="D16330">
        <v>9128</v>
      </c>
      <c r="E16330" t="s">
        <v>14664</v>
      </c>
      <c r="F16330">
        <v>57899</v>
      </c>
      <c r="G16330" t="s">
        <v>14664</v>
      </c>
      <c r="H16330" t="s">
        <v>91</v>
      </c>
      <c r="I16330" t="s">
        <v>143</v>
      </c>
      <c r="J16330" t="s">
        <v>345</v>
      </c>
      <c r="K16330" t="s">
        <v>651</v>
      </c>
      <c r="L16330" t="s">
        <v>307</v>
      </c>
      <c r="N16330" t="s">
        <v>308</v>
      </c>
      <c r="O16330" t="s">
        <v>309</v>
      </c>
      <c r="P16330" t="s">
        <v>309</v>
      </c>
      <c r="Q16330" t="s">
        <v>14665</v>
      </c>
      <c r="R16330" t="s">
        <v>14665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10</v>
      </c>
      <c r="AA16330" t="s">
        <v>317</v>
      </c>
      <c r="AB16330" t="s">
        <v>309</v>
      </c>
      <c r="AC16330">
        <v>7</v>
      </c>
      <c r="AD16330">
        <v>2004</v>
      </c>
      <c r="AG16330" t="s">
        <v>310</v>
      </c>
      <c r="AH16330" t="s">
        <v>313</v>
      </c>
      <c r="AI16330">
        <v>1</v>
      </c>
      <c r="AJ16330" t="s">
        <v>309</v>
      </c>
      <c r="AK16330" t="s">
        <v>342</v>
      </c>
      <c r="AU16330" t="s">
        <v>310</v>
      </c>
      <c r="AV16330" t="s">
        <v>310</v>
      </c>
      <c r="AX16330" t="s">
        <v>315</v>
      </c>
      <c r="BS16330" t="s">
        <v>310</v>
      </c>
      <c r="BV16330" t="s">
        <v>310</v>
      </c>
      <c r="BW16330" t="s">
        <v>310</v>
      </c>
      <c r="BX16330" t="s">
        <v>310</v>
      </c>
    </row>
    <row r="16331" spans="1:76" ht="14.65" customHeight="1" x14ac:dyDescent="0.25">
      <c r="A16331" s="21" t="s">
        <v>1093</v>
      </c>
      <c r="B16331" t="s">
        <v>9</v>
      </c>
      <c r="C16331" t="b">
        <v>1</v>
      </c>
      <c r="D16331">
        <v>9128</v>
      </c>
      <c r="E16331" t="s">
        <v>14664</v>
      </c>
      <c r="F16331">
        <v>57899</v>
      </c>
      <c r="G16331" t="s">
        <v>14664</v>
      </c>
      <c r="H16331" t="s">
        <v>91</v>
      </c>
      <c r="I16331" t="s">
        <v>143</v>
      </c>
      <c r="J16331" t="s">
        <v>320</v>
      </c>
      <c r="K16331" t="s">
        <v>651</v>
      </c>
      <c r="L16331" t="s">
        <v>307</v>
      </c>
      <c r="N16331" t="s">
        <v>308</v>
      </c>
      <c r="O16331" t="s">
        <v>309</v>
      </c>
      <c r="P16331" t="s">
        <v>309</v>
      </c>
      <c r="Q16331" t="s">
        <v>14665</v>
      </c>
      <c r="R16331" t="s">
        <v>14665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10</v>
      </c>
      <c r="AA16331" t="s">
        <v>317</v>
      </c>
      <c r="AB16331" t="s">
        <v>309</v>
      </c>
      <c r="AC16331">
        <v>7</v>
      </c>
      <c r="AD16331">
        <v>2004</v>
      </c>
      <c r="AG16331" t="s">
        <v>310</v>
      </c>
      <c r="AH16331" t="s">
        <v>313</v>
      </c>
      <c r="AI16331">
        <v>1</v>
      </c>
      <c r="AJ16331" t="s">
        <v>309</v>
      </c>
      <c r="AK16331" t="s">
        <v>342</v>
      </c>
      <c r="AU16331" t="s">
        <v>310</v>
      </c>
      <c r="AV16331" t="s">
        <v>310</v>
      </c>
      <c r="AX16331" t="s">
        <v>315</v>
      </c>
      <c r="BS16331" t="s">
        <v>310</v>
      </c>
      <c r="BV16331" t="s">
        <v>310</v>
      </c>
      <c r="BW16331" t="s">
        <v>310</v>
      </c>
      <c r="BX16331" t="s">
        <v>310</v>
      </c>
    </row>
    <row r="16332" spans="1:76" ht="14.65" customHeight="1" x14ac:dyDescent="0.25">
      <c r="A16332" s="21" t="s">
        <v>517</v>
      </c>
      <c r="B16332" t="s">
        <v>9</v>
      </c>
      <c r="C16332" t="b">
        <v>1</v>
      </c>
      <c r="D16332">
        <v>9128</v>
      </c>
      <c r="E16332" t="s">
        <v>14664</v>
      </c>
      <c r="F16332">
        <v>57899</v>
      </c>
      <c r="G16332" t="s">
        <v>14664</v>
      </c>
      <c r="H16332" t="s">
        <v>91</v>
      </c>
      <c r="I16332" t="s">
        <v>143</v>
      </c>
      <c r="J16332" t="s">
        <v>399</v>
      </c>
      <c r="K16332" t="s">
        <v>651</v>
      </c>
      <c r="L16332" t="s">
        <v>307</v>
      </c>
      <c r="N16332" t="s">
        <v>308</v>
      </c>
      <c r="O16332" t="s">
        <v>309</v>
      </c>
      <c r="P16332" t="s">
        <v>309</v>
      </c>
      <c r="Q16332" t="s">
        <v>14665</v>
      </c>
      <c r="R16332" t="s">
        <v>14665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10</v>
      </c>
      <c r="AA16332" t="s">
        <v>317</v>
      </c>
      <c r="AB16332" t="s">
        <v>309</v>
      </c>
      <c r="AC16332">
        <v>6</v>
      </c>
      <c r="AD16332">
        <v>2006</v>
      </c>
      <c r="AG16332" t="s">
        <v>310</v>
      </c>
      <c r="AH16332" t="s">
        <v>313</v>
      </c>
      <c r="AI16332">
        <v>1</v>
      </c>
      <c r="AJ16332" t="s">
        <v>309</v>
      </c>
      <c r="AK16332" t="s">
        <v>342</v>
      </c>
      <c r="AU16332" t="s">
        <v>310</v>
      </c>
      <c r="AV16332" t="s">
        <v>310</v>
      </c>
      <c r="AX16332" t="s">
        <v>315</v>
      </c>
      <c r="BS16332" t="s">
        <v>310</v>
      </c>
      <c r="BV16332" t="s">
        <v>310</v>
      </c>
      <c r="BW16332" t="s">
        <v>310</v>
      </c>
      <c r="BX16332" t="s">
        <v>310</v>
      </c>
    </row>
    <row r="16333" spans="1:76" ht="14.65" customHeight="1" x14ac:dyDescent="0.25">
      <c r="A16333" s="21" t="s">
        <v>532</v>
      </c>
      <c r="B16333" t="s">
        <v>9</v>
      </c>
      <c r="C16333" t="b">
        <v>1</v>
      </c>
      <c r="D16333">
        <v>9128</v>
      </c>
      <c r="E16333" t="s">
        <v>14664</v>
      </c>
      <c r="F16333">
        <v>57899</v>
      </c>
      <c r="G16333" t="s">
        <v>14664</v>
      </c>
      <c r="H16333" t="s">
        <v>91</v>
      </c>
      <c r="I16333" t="s">
        <v>143</v>
      </c>
      <c r="J16333" t="s">
        <v>406</v>
      </c>
      <c r="K16333" t="s">
        <v>651</v>
      </c>
      <c r="L16333" t="s">
        <v>307</v>
      </c>
      <c r="N16333" t="s">
        <v>308</v>
      </c>
      <c r="O16333" t="s">
        <v>309</v>
      </c>
      <c r="P16333" t="s">
        <v>309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10</v>
      </c>
      <c r="AA16333" t="s">
        <v>317</v>
      </c>
      <c r="AB16333" t="s">
        <v>309</v>
      </c>
      <c r="AC16333">
        <v>5</v>
      </c>
      <c r="AD16333">
        <v>2007</v>
      </c>
      <c r="AG16333" t="s">
        <v>310</v>
      </c>
      <c r="AH16333" t="s">
        <v>313</v>
      </c>
      <c r="AI16333">
        <v>1</v>
      </c>
      <c r="AJ16333" t="s">
        <v>309</v>
      </c>
      <c r="AK16333" t="s">
        <v>342</v>
      </c>
      <c r="AU16333" t="s">
        <v>310</v>
      </c>
      <c r="AV16333" t="s">
        <v>310</v>
      </c>
      <c r="AX16333" t="s">
        <v>315</v>
      </c>
      <c r="BV16333" t="s">
        <v>310</v>
      </c>
      <c r="BW16333" t="s">
        <v>310</v>
      </c>
      <c r="BX16333" t="s">
        <v>310</v>
      </c>
    </row>
    <row r="16334" spans="1:76" ht="14.65" customHeight="1" x14ac:dyDescent="0.25">
      <c r="A16334" s="21" t="s">
        <v>532</v>
      </c>
      <c r="B16334" t="s">
        <v>9</v>
      </c>
      <c r="C16334" t="b">
        <v>1</v>
      </c>
      <c r="D16334">
        <v>9128</v>
      </c>
      <c r="E16334" t="s">
        <v>14664</v>
      </c>
      <c r="F16334">
        <v>57899</v>
      </c>
      <c r="G16334" t="s">
        <v>14664</v>
      </c>
      <c r="H16334" t="s">
        <v>91</v>
      </c>
      <c r="I16334" t="s">
        <v>143</v>
      </c>
      <c r="J16334" t="s">
        <v>458</v>
      </c>
      <c r="K16334" t="s">
        <v>651</v>
      </c>
      <c r="L16334" t="s">
        <v>307</v>
      </c>
      <c r="N16334" t="s">
        <v>308</v>
      </c>
      <c r="O16334" t="s">
        <v>309</v>
      </c>
      <c r="P16334" t="s">
        <v>309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10</v>
      </c>
      <c r="AA16334" t="s">
        <v>317</v>
      </c>
      <c r="AB16334" t="s">
        <v>309</v>
      </c>
      <c r="AC16334">
        <v>5</v>
      </c>
      <c r="AD16334">
        <v>2007</v>
      </c>
      <c r="AG16334" t="s">
        <v>310</v>
      </c>
      <c r="AH16334" t="s">
        <v>313</v>
      </c>
      <c r="AI16334">
        <v>1</v>
      </c>
      <c r="AJ16334" t="s">
        <v>309</v>
      </c>
      <c r="AK16334" t="s">
        <v>342</v>
      </c>
      <c r="AU16334" t="s">
        <v>310</v>
      </c>
      <c r="AV16334" t="s">
        <v>310</v>
      </c>
      <c r="AX16334" t="s">
        <v>315</v>
      </c>
      <c r="BV16334" t="s">
        <v>310</v>
      </c>
      <c r="BW16334" t="s">
        <v>310</v>
      </c>
      <c r="BX16334" t="s">
        <v>310</v>
      </c>
    </row>
    <row r="16335" spans="1:76" ht="14.65" customHeight="1" x14ac:dyDescent="0.25">
      <c r="A16335" s="21" t="s">
        <v>1143</v>
      </c>
      <c r="B16335" t="s">
        <v>680</v>
      </c>
      <c r="C16335" t="b">
        <v>1</v>
      </c>
      <c r="D16335">
        <v>17609</v>
      </c>
      <c r="E16335" t="s">
        <v>602</v>
      </c>
      <c r="F16335">
        <v>57900</v>
      </c>
      <c r="G16335" t="s">
        <v>14666</v>
      </c>
      <c r="H16335" t="s">
        <v>52</v>
      </c>
      <c r="I16335" t="s">
        <v>1039</v>
      </c>
      <c r="J16335" t="s">
        <v>14667</v>
      </c>
      <c r="K16335" t="s">
        <v>682</v>
      </c>
      <c r="L16335" t="s">
        <v>683</v>
      </c>
      <c r="N16335" t="s">
        <v>308</v>
      </c>
      <c r="O16335" t="s">
        <v>309</v>
      </c>
      <c r="P16335" t="s">
        <v>309</v>
      </c>
      <c r="S16335">
        <v>0.5</v>
      </c>
      <c r="U16335">
        <v>0.5</v>
      </c>
      <c r="V16335">
        <v>0.5</v>
      </c>
      <c r="X16335" t="s">
        <v>310</v>
      </c>
      <c r="AA16335" t="s">
        <v>317</v>
      </c>
      <c r="AB16335" t="s">
        <v>309</v>
      </c>
      <c r="AC16335">
        <v>2</v>
      </c>
      <c r="AD16335">
        <v>2015</v>
      </c>
      <c r="AG16335" t="s">
        <v>310</v>
      </c>
      <c r="AH16335" t="s">
        <v>313</v>
      </c>
      <c r="AI16335">
        <v>1</v>
      </c>
      <c r="AJ16335" t="s">
        <v>309</v>
      </c>
      <c r="AK16335" t="s">
        <v>684</v>
      </c>
      <c r="AU16335" t="s">
        <v>310</v>
      </c>
    </row>
    <row r="16336" spans="1:76" ht="14.65" customHeight="1" x14ac:dyDescent="0.25">
      <c r="A16336" s="21" t="s">
        <v>1143</v>
      </c>
      <c r="B16336" t="s">
        <v>680</v>
      </c>
      <c r="C16336" t="b">
        <v>1</v>
      </c>
      <c r="D16336">
        <v>17609</v>
      </c>
      <c r="E16336" t="s">
        <v>602</v>
      </c>
      <c r="F16336">
        <v>57900</v>
      </c>
      <c r="G16336" t="s">
        <v>14666</v>
      </c>
      <c r="H16336" t="s">
        <v>52</v>
      </c>
      <c r="I16336" t="s">
        <v>1039</v>
      </c>
      <c r="J16336" t="s">
        <v>14668</v>
      </c>
      <c r="K16336" t="s">
        <v>682</v>
      </c>
      <c r="L16336" t="s">
        <v>683</v>
      </c>
      <c r="N16336" t="s">
        <v>308</v>
      </c>
      <c r="O16336" t="s">
        <v>309</v>
      </c>
      <c r="P16336" t="s">
        <v>309</v>
      </c>
      <c r="S16336">
        <v>0.5</v>
      </c>
      <c r="U16336">
        <v>0.5</v>
      </c>
      <c r="V16336">
        <v>0.5</v>
      </c>
      <c r="X16336" t="s">
        <v>310</v>
      </c>
      <c r="AA16336" t="s">
        <v>317</v>
      </c>
      <c r="AB16336" t="s">
        <v>309</v>
      </c>
      <c r="AC16336">
        <v>2</v>
      </c>
      <c r="AD16336">
        <v>2015</v>
      </c>
      <c r="AG16336" t="s">
        <v>310</v>
      </c>
      <c r="AH16336" t="s">
        <v>313</v>
      </c>
      <c r="AI16336">
        <v>1</v>
      </c>
      <c r="AJ16336" t="s">
        <v>309</v>
      </c>
      <c r="AK16336" t="s">
        <v>684</v>
      </c>
      <c r="AU16336" t="s">
        <v>310</v>
      </c>
    </row>
    <row r="16337" spans="1:76" ht="14.65" customHeight="1" x14ac:dyDescent="0.25">
      <c r="A16337" s="21" t="s">
        <v>1143</v>
      </c>
      <c r="B16337" t="s">
        <v>680</v>
      </c>
      <c r="C16337" t="b">
        <v>1</v>
      </c>
      <c r="D16337">
        <v>17609</v>
      </c>
      <c r="E16337" t="s">
        <v>602</v>
      </c>
      <c r="F16337">
        <v>57900</v>
      </c>
      <c r="G16337" t="s">
        <v>14666</v>
      </c>
      <c r="H16337" t="s">
        <v>52</v>
      </c>
      <c r="I16337" t="s">
        <v>1039</v>
      </c>
      <c r="J16337" t="s">
        <v>14669</v>
      </c>
      <c r="K16337" t="s">
        <v>682</v>
      </c>
      <c r="L16337" t="s">
        <v>683</v>
      </c>
      <c r="N16337" t="s">
        <v>308</v>
      </c>
      <c r="O16337" t="s">
        <v>309</v>
      </c>
      <c r="P16337" t="s">
        <v>309</v>
      </c>
      <c r="S16337">
        <v>0.5</v>
      </c>
      <c r="U16337">
        <v>0.5</v>
      </c>
      <c r="V16337">
        <v>0.5</v>
      </c>
      <c r="X16337" t="s">
        <v>310</v>
      </c>
      <c r="AA16337" t="s">
        <v>317</v>
      </c>
      <c r="AB16337" t="s">
        <v>309</v>
      </c>
      <c r="AC16337">
        <v>2</v>
      </c>
      <c r="AD16337">
        <v>2015</v>
      </c>
      <c r="AG16337" t="s">
        <v>310</v>
      </c>
      <c r="AH16337" t="s">
        <v>313</v>
      </c>
      <c r="AI16337">
        <v>1</v>
      </c>
      <c r="AJ16337" t="s">
        <v>309</v>
      </c>
      <c r="AK16337" t="s">
        <v>684</v>
      </c>
      <c r="AU16337" t="s">
        <v>310</v>
      </c>
    </row>
    <row r="16338" spans="1:76" ht="14.65" customHeight="1" x14ac:dyDescent="0.25">
      <c r="A16338" s="21" t="s">
        <v>1143</v>
      </c>
      <c r="B16338" t="s">
        <v>680</v>
      </c>
      <c r="C16338" t="b">
        <v>1</v>
      </c>
      <c r="D16338">
        <v>17609</v>
      </c>
      <c r="E16338" t="s">
        <v>602</v>
      </c>
      <c r="F16338">
        <v>57900</v>
      </c>
      <c r="G16338" t="s">
        <v>14666</v>
      </c>
      <c r="H16338" t="s">
        <v>52</v>
      </c>
      <c r="I16338" t="s">
        <v>1039</v>
      </c>
      <c r="J16338" t="s">
        <v>14670</v>
      </c>
      <c r="K16338" t="s">
        <v>682</v>
      </c>
      <c r="L16338" t="s">
        <v>683</v>
      </c>
      <c r="N16338" t="s">
        <v>308</v>
      </c>
      <c r="O16338" t="s">
        <v>309</v>
      </c>
      <c r="P16338" t="s">
        <v>309</v>
      </c>
      <c r="S16338">
        <v>0.5</v>
      </c>
      <c r="U16338">
        <v>0.5</v>
      </c>
      <c r="V16338">
        <v>0.5</v>
      </c>
      <c r="X16338" t="s">
        <v>310</v>
      </c>
      <c r="AA16338" t="s">
        <v>317</v>
      </c>
      <c r="AB16338" t="s">
        <v>309</v>
      </c>
      <c r="AC16338">
        <v>2</v>
      </c>
      <c r="AD16338">
        <v>2015</v>
      </c>
      <c r="AG16338" t="s">
        <v>310</v>
      </c>
      <c r="AH16338" t="s">
        <v>313</v>
      </c>
      <c r="AI16338">
        <v>1</v>
      </c>
      <c r="AJ16338" t="s">
        <v>309</v>
      </c>
      <c r="AK16338" t="s">
        <v>684</v>
      </c>
      <c r="AU16338" t="s">
        <v>310</v>
      </c>
    </row>
    <row r="16339" spans="1:76" ht="14.65" customHeight="1" x14ac:dyDescent="0.25">
      <c r="A16339" s="21" t="s">
        <v>1143</v>
      </c>
      <c r="B16339" t="s">
        <v>680</v>
      </c>
      <c r="C16339" t="b">
        <v>1</v>
      </c>
      <c r="D16339">
        <v>17609</v>
      </c>
      <c r="E16339" t="s">
        <v>602</v>
      </c>
      <c r="F16339">
        <v>57900</v>
      </c>
      <c r="G16339" t="s">
        <v>14666</v>
      </c>
      <c r="H16339" t="s">
        <v>52</v>
      </c>
      <c r="I16339" t="s">
        <v>1039</v>
      </c>
      <c r="J16339" t="s">
        <v>14671</v>
      </c>
      <c r="K16339" t="s">
        <v>682</v>
      </c>
      <c r="L16339" t="s">
        <v>683</v>
      </c>
      <c r="N16339" t="s">
        <v>308</v>
      </c>
      <c r="O16339" t="s">
        <v>309</v>
      </c>
      <c r="P16339" t="s">
        <v>309</v>
      </c>
      <c r="S16339">
        <v>0.5</v>
      </c>
      <c r="U16339">
        <v>0.5</v>
      </c>
      <c r="V16339">
        <v>0.5</v>
      </c>
      <c r="X16339" t="s">
        <v>310</v>
      </c>
      <c r="AA16339" t="s">
        <v>317</v>
      </c>
      <c r="AB16339" t="s">
        <v>309</v>
      </c>
      <c r="AC16339">
        <v>2</v>
      </c>
      <c r="AD16339">
        <v>2015</v>
      </c>
      <c r="AG16339" t="s">
        <v>310</v>
      </c>
      <c r="AH16339" t="s">
        <v>313</v>
      </c>
      <c r="AI16339">
        <v>1</v>
      </c>
      <c r="AJ16339" t="s">
        <v>309</v>
      </c>
      <c r="AK16339" t="s">
        <v>684</v>
      </c>
      <c r="AU16339" t="s">
        <v>310</v>
      </c>
    </row>
    <row r="16340" spans="1:76" ht="14.65" customHeight="1" x14ac:dyDescent="0.25">
      <c r="A16340" s="21" t="s">
        <v>1143</v>
      </c>
      <c r="B16340" t="s">
        <v>680</v>
      </c>
      <c r="C16340" t="b">
        <v>1</v>
      </c>
      <c r="D16340">
        <v>17609</v>
      </c>
      <c r="E16340" t="s">
        <v>602</v>
      </c>
      <c r="F16340">
        <v>57900</v>
      </c>
      <c r="G16340" t="s">
        <v>14666</v>
      </c>
      <c r="H16340" t="s">
        <v>52</v>
      </c>
      <c r="I16340" t="s">
        <v>1039</v>
      </c>
      <c r="J16340" t="s">
        <v>14672</v>
      </c>
      <c r="K16340" t="s">
        <v>682</v>
      </c>
      <c r="L16340" t="s">
        <v>683</v>
      </c>
      <c r="N16340" t="s">
        <v>308</v>
      </c>
      <c r="O16340" t="s">
        <v>309</v>
      </c>
      <c r="P16340" t="s">
        <v>309</v>
      </c>
      <c r="S16340">
        <v>0.5</v>
      </c>
      <c r="U16340">
        <v>0.5</v>
      </c>
      <c r="V16340">
        <v>0.5</v>
      </c>
      <c r="X16340" t="s">
        <v>310</v>
      </c>
      <c r="AA16340" t="s">
        <v>317</v>
      </c>
      <c r="AB16340" t="s">
        <v>309</v>
      </c>
      <c r="AC16340">
        <v>2</v>
      </c>
      <c r="AD16340">
        <v>2015</v>
      </c>
      <c r="AG16340" t="s">
        <v>310</v>
      </c>
      <c r="AH16340" t="s">
        <v>313</v>
      </c>
      <c r="AI16340">
        <v>1</v>
      </c>
      <c r="AJ16340" t="s">
        <v>309</v>
      </c>
      <c r="AK16340" t="s">
        <v>684</v>
      </c>
      <c r="AU16340" t="s">
        <v>310</v>
      </c>
    </row>
    <row r="16341" spans="1:76" ht="14.65" customHeight="1" x14ac:dyDescent="0.25">
      <c r="A16341" s="21" t="s">
        <v>1143</v>
      </c>
      <c r="B16341" t="s">
        <v>680</v>
      </c>
      <c r="C16341" t="b">
        <v>1</v>
      </c>
      <c r="D16341">
        <v>17609</v>
      </c>
      <c r="E16341" t="s">
        <v>602</v>
      </c>
      <c r="F16341">
        <v>57900</v>
      </c>
      <c r="G16341" t="s">
        <v>14666</v>
      </c>
      <c r="H16341" t="s">
        <v>52</v>
      </c>
      <c r="I16341" t="s">
        <v>1039</v>
      </c>
      <c r="J16341" t="s">
        <v>14673</v>
      </c>
      <c r="K16341" t="s">
        <v>682</v>
      </c>
      <c r="L16341" t="s">
        <v>683</v>
      </c>
      <c r="N16341" t="s">
        <v>308</v>
      </c>
      <c r="O16341" t="s">
        <v>309</v>
      </c>
      <c r="P16341" t="s">
        <v>309</v>
      </c>
      <c r="S16341">
        <v>0.5</v>
      </c>
      <c r="U16341">
        <v>0.5</v>
      </c>
      <c r="V16341">
        <v>0.5</v>
      </c>
      <c r="X16341" t="s">
        <v>310</v>
      </c>
      <c r="AA16341" t="s">
        <v>317</v>
      </c>
      <c r="AB16341" t="s">
        <v>309</v>
      </c>
      <c r="AC16341">
        <v>2</v>
      </c>
      <c r="AD16341">
        <v>2015</v>
      </c>
      <c r="AG16341" t="s">
        <v>310</v>
      </c>
      <c r="AH16341" t="s">
        <v>313</v>
      </c>
      <c r="AI16341">
        <v>1</v>
      </c>
      <c r="AJ16341" t="s">
        <v>309</v>
      </c>
      <c r="AK16341" t="s">
        <v>684</v>
      </c>
      <c r="AU16341" t="s">
        <v>310</v>
      </c>
    </row>
    <row r="16342" spans="1:76" ht="14.65" customHeight="1" x14ac:dyDescent="0.25">
      <c r="A16342" s="21" t="s">
        <v>1143</v>
      </c>
      <c r="B16342" t="s">
        <v>680</v>
      </c>
      <c r="C16342" t="b">
        <v>1</v>
      </c>
      <c r="D16342">
        <v>17609</v>
      </c>
      <c r="E16342" t="s">
        <v>602</v>
      </c>
      <c r="F16342">
        <v>57900</v>
      </c>
      <c r="G16342" t="s">
        <v>14666</v>
      </c>
      <c r="H16342" t="s">
        <v>52</v>
      </c>
      <c r="I16342" t="s">
        <v>1039</v>
      </c>
      <c r="J16342" t="s">
        <v>14674</v>
      </c>
      <c r="K16342" t="s">
        <v>682</v>
      </c>
      <c r="L16342" t="s">
        <v>683</v>
      </c>
      <c r="N16342" t="s">
        <v>308</v>
      </c>
      <c r="O16342" t="s">
        <v>309</v>
      </c>
      <c r="P16342" t="s">
        <v>309</v>
      </c>
      <c r="S16342">
        <v>0.5</v>
      </c>
      <c r="U16342">
        <v>0.5</v>
      </c>
      <c r="V16342">
        <v>0.5</v>
      </c>
      <c r="X16342" t="s">
        <v>310</v>
      </c>
      <c r="AA16342" t="s">
        <v>317</v>
      </c>
      <c r="AB16342" t="s">
        <v>309</v>
      </c>
      <c r="AC16342">
        <v>2</v>
      </c>
      <c r="AD16342">
        <v>2015</v>
      </c>
      <c r="AG16342" t="s">
        <v>310</v>
      </c>
      <c r="AH16342" t="s">
        <v>313</v>
      </c>
      <c r="AI16342">
        <v>1</v>
      </c>
      <c r="AJ16342" t="s">
        <v>309</v>
      </c>
      <c r="AK16342" t="s">
        <v>684</v>
      </c>
      <c r="AU16342" t="s">
        <v>310</v>
      </c>
    </row>
    <row r="16343" spans="1:76" ht="14.65" customHeight="1" x14ac:dyDescent="0.25">
      <c r="A16343" s="21" t="s">
        <v>1143</v>
      </c>
      <c r="B16343" t="s">
        <v>680</v>
      </c>
      <c r="C16343" t="b">
        <v>1</v>
      </c>
      <c r="D16343">
        <v>17609</v>
      </c>
      <c r="E16343" t="s">
        <v>602</v>
      </c>
      <c r="F16343">
        <v>57900</v>
      </c>
      <c r="G16343" t="s">
        <v>14666</v>
      </c>
      <c r="H16343" t="s">
        <v>52</v>
      </c>
      <c r="I16343" t="s">
        <v>1039</v>
      </c>
      <c r="J16343" t="s">
        <v>14675</v>
      </c>
      <c r="K16343" t="s">
        <v>682</v>
      </c>
      <c r="L16343" t="s">
        <v>683</v>
      </c>
      <c r="N16343" t="s">
        <v>308</v>
      </c>
      <c r="O16343" t="s">
        <v>309</v>
      </c>
      <c r="P16343" t="s">
        <v>309</v>
      </c>
      <c r="S16343">
        <v>0.5</v>
      </c>
      <c r="U16343">
        <v>0.5</v>
      </c>
      <c r="V16343">
        <v>0.5</v>
      </c>
      <c r="X16343" t="s">
        <v>310</v>
      </c>
      <c r="AA16343" t="s">
        <v>317</v>
      </c>
      <c r="AB16343" t="s">
        <v>309</v>
      </c>
      <c r="AC16343">
        <v>2</v>
      </c>
      <c r="AD16343">
        <v>2015</v>
      </c>
      <c r="AG16343" t="s">
        <v>310</v>
      </c>
      <c r="AH16343" t="s">
        <v>313</v>
      </c>
      <c r="AI16343">
        <v>1</v>
      </c>
      <c r="AJ16343" t="s">
        <v>309</v>
      </c>
      <c r="AK16343" t="s">
        <v>684</v>
      </c>
      <c r="AU16343" t="s">
        <v>310</v>
      </c>
    </row>
    <row r="16344" spans="1:76" ht="14.65" customHeight="1" x14ac:dyDescent="0.25">
      <c r="A16344" s="21" t="s">
        <v>1143</v>
      </c>
      <c r="B16344" t="s">
        <v>680</v>
      </c>
      <c r="C16344" t="b">
        <v>1</v>
      </c>
      <c r="D16344">
        <v>17609</v>
      </c>
      <c r="E16344" t="s">
        <v>602</v>
      </c>
      <c r="F16344">
        <v>57900</v>
      </c>
      <c r="G16344" t="s">
        <v>14666</v>
      </c>
      <c r="H16344" t="s">
        <v>52</v>
      </c>
      <c r="I16344" t="s">
        <v>1039</v>
      </c>
      <c r="J16344" t="s">
        <v>14676</v>
      </c>
      <c r="K16344" t="s">
        <v>682</v>
      </c>
      <c r="L16344" t="s">
        <v>683</v>
      </c>
      <c r="N16344" t="s">
        <v>308</v>
      </c>
      <c r="O16344" t="s">
        <v>309</v>
      </c>
      <c r="P16344" t="s">
        <v>309</v>
      </c>
      <c r="S16344">
        <v>0.5</v>
      </c>
      <c r="U16344">
        <v>0.5</v>
      </c>
      <c r="V16344">
        <v>0.5</v>
      </c>
      <c r="X16344" t="s">
        <v>310</v>
      </c>
      <c r="AA16344" t="s">
        <v>317</v>
      </c>
      <c r="AB16344" t="s">
        <v>309</v>
      </c>
      <c r="AC16344">
        <v>2</v>
      </c>
      <c r="AD16344">
        <v>2015</v>
      </c>
      <c r="AG16344" t="s">
        <v>310</v>
      </c>
      <c r="AH16344" t="s">
        <v>313</v>
      </c>
      <c r="AI16344">
        <v>1</v>
      </c>
      <c r="AJ16344" t="s">
        <v>309</v>
      </c>
      <c r="AK16344" t="s">
        <v>684</v>
      </c>
      <c r="AU16344" t="s">
        <v>310</v>
      </c>
    </row>
    <row r="16345" spans="1:76" ht="14.65" customHeight="1" x14ac:dyDescent="0.25">
      <c r="A16345" s="21" t="s">
        <v>567</v>
      </c>
      <c r="B16345" t="s">
        <v>23</v>
      </c>
      <c r="C16345" t="b">
        <v>1</v>
      </c>
      <c r="D16345">
        <v>63227</v>
      </c>
      <c r="E16345" t="s">
        <v>14677</v>
      </c>
      <c r="F16345">
        <v>57901</v>
      </c>
      <c r="G16345" t="s">
        <v>14678</v>
      </c>
      <c r="H16345" t="s">
        <v>52</v>
      </c>
      <c r="I16345" t="s">
        <v>531</v>
      </c>
      <c r="J16345" t="s">
        <v>320</v>
      </c>
      <c r="K16345" t="s">
        <v>350</v>
      </c>
      <c r="L16345" t="s">
        <v>54</v>
      </c>
      <c r="M16345">
        <v>1011</v>
      </c>
      <c r="N16345" t="s">
        <v>308</v>
      </c>
      <c r="O16345" t="s">
        <v>309</v>
      </c>
      <c r="P16345" t="s">
        <v>310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10</v>
      </c>
      <c r="AA16345" t="s">
        <v>317</v>
      </c>
      <c r="AB16345" t="s">
        <v>309</v>
      </c>
      <c r="AC16345">
        <v>8</v>
      </c>
      <c r="AD16345">
        <v>2013</v>
      </c>
      <c r="AG16345" t="s">
        <v>310</v>
      </c>
      <c r="AH16345" t="s">
        <v>433</v>
      </c>
      <c r="AI16345">
        <v>2</v>
      </c>
      <c r="AJ16345" t="s">
        <v>309</v>
      </c>
      <c r="AK16345" t="s">
        <v>342</v>
      </c>
      <c r="AU16345" t="s">
        <v>310</v>
      </c>
      <c r="AV16345" t="s">
        <v>310</v>
      </c>
      <c r="AX16345" t="s">
        <v>336</v>
      </c>
      <c r="BV16345" t="s">
        <v>310</v>
      </c>
      <c r="BW16345" t="s">
        <v>310</v>
      </c>
      <c r="BX16345" t="s">
        <v>310</v>
      </c>
    </row>
    <row r="16346" spans="1:76" ht="14.65" customHeight="1" x14ac:dyDescent="0.25">
      <c r="A16346" s="21" t="s">
        <v>567</v>
      </c>
      <c r="B16346" t="s">
        <v>23</v>
      </c>
      <c r="C16346" t="b">
        <v>1</v>
      </c>
      <c r="D16346">
        <v>63227</v>
      </c>
      <c r="E16346" t="s">
        <v>14677</v>
      </c>
      <c r="F16346">
        <v>57901</v>
      </c>
      <c r="G16346" t="s">
        <v>14678</v>
      </c>
      <c r="H16346" t="s">
        <v>52</v>
      </c>
      <c r="I16346" t="s">
        <v>531</v>
      </c>
      <c r="J16346" t="s">
        <v>399</v>
      </c>
      <c r="K16346" t="s">
        <v>350</v>
      </c>
      <c r="L16346" t="s">
        <v>52</v>
      </c>
      <c r="M16346">
        <v>1011</v>
      </c>
      <c r="N16346" t="s">
        <v>308</v>
      </c>
      <c r="O16346" t="s">
        <v>310</v>
      </c>
      <c r="P16346" t="s">
        <v>309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10</v>
      </c>
      <c r="AA16346" t="s">
        <v>317</v>
      </c>
      <c r="AB16346" t="s">
        <v>309</v>
      </c>
      <c r="AC16346">
        <v>8</v>
      </c>
      <c r="AD16346">
        <v>2013</v>
      </c>
      <c r="AG16346" t="s">
        <v>310</v>
      </c>
      <c r="AH16346" t="s">
        <v>433</v>
      </c>
      <c r="AI16346">
        <v>2</v>
      </c>
      <c r="AJ16346" t="s">
        <v>309</v>
      </c>
      <c r="AK16346" t="s">
        <v>342</v>
      </c>
      <c r="AU16346" t="s">
        <v>310</v>
      </c>
      <c r="AV16346" t="s">
        <v>310</v>
      </c>
      <c r="AX16346" t="s">
        <v>352</v>
      </c>
      <c r="BV16346" t="s">
        <v>310</v>
      </c>
      <c r="BW16346" t="s">
        <v>310</v>
      </c>
      <c r="BX16346" t="s">
        <v>310</v>
      </c>
    </row>
    <row r="16347" spans="1:76" ht="14.65" customHeight="1" x14ac:dyDescent="0.25">
      <c r="A16347" s="21" t="s">
        <v>567</v>
      </c>
      <c r="B16347" t="s">
        <v>23</v>
      </c>
      <c r="C16347" t="b">
        <v>1</v>
      </c>
      <c r="D16347">
        <v>63227</v>
      </c>
      <c r="E16347" t="s">
        <v>14677</v>
      </c>
      <c r="F16347">
        <v>57901</v>
      </c>
      <c r="G16347" t="s">
        <v>14678</v>
      </c>
      <c r="H16347" t="s">
        <v>52</v>
      </c>
      <c r="I16347" t="s">
        <v>531</v>
      </c>
      <c r="J16347" t="s">
        <v>406</v>
      </c>
      <c r="K16347" t="s">
        <v>350</v>
      </c>
      <c r="L16347" t="s">
        <v>54</v>
      </c>
      <c r="M16347">
        <v>2021</v>
      </c>
      <c r="N16347" t="s">
        <v>308</v>
      </c>
      <c r="O16347" t="s">
        <v>309</v>
      </c>
      <c r="P16347" t="s">
        <v>310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10</v>
      </c>
      <c r="AA16347" t="s">
        <v>317</v>
      </c>
      <c r="AB16347" t="s">
        <v>309</v>
      </c>
      <c r="AC16347">
        <v>7</v>
      </c>
      <c r="AD16347">
        <v>2013</v>
      </c>
      <c r="AG16347" t="s">
        <v>310</v>
      </c>
      <c r="AH16347" t="s">
        <v>433</v>
      </c>
      <c r="AI16347">
        <v>2</v>
      </c>
      <c r="AJ16347" t="s">
        <v>309</v>
      </c>
      <c r="AK16347" t="s">
        <v>342</v>
      </c>
      <c r="AU16347" t="s">
        <v>310</v>
      </c>
      <c r="AV16347" t="s">
        <v>310</v>
      </c>
      <c r="AX16347" t="s">
        <v>336</v>
      </c>
      <c r="BV16347" t="s">
        <v>310</v>
      </c>
      <c r="BW16347" t="s">
        <v>310</v>
      </c>
      <c r="BX16347" t="s">
        <v>310</v>
      </c>
    </row>
    <row r="16348" spans="1:76" ht="14.65" customHeight="1" x14ac:dyDescent="0.25">
      <c r="A16348" s="21" t="s">
        <v>567</v>
      </c>
      <c r="B16348" t="s">
        <v>23</v>
      </c>
      <c r="C16348" t="b">
        <v>1</v>
      </c>
      <c r="D16348">
        <v>63227</v>
      </c>
      <c r="E16348" t="s">
        <v>14677</v>
      </c>
      <c r="F16348">
        <v>57901</v>
      </c>
      <c r="G16348" t="s">
        <v>14678</v>
      </c>
      <c r="H16348" t="s">
        <v>52</v>
      </c>
      <c r="I16348" t="s">
        <v>531</v>
      </c>
      <c r="J16348" t="s">
        <v>458</v>
      </c>
      <c r="K16348" t="s">
        <v>350</v>
      </c>
      <c r="L16348" t="s">
        <v>52</v>
      </c>
      <c r="M16348">
        <v>2021</v>
      </c>
      <c r="N16348" t="s">
        <v>308</v>
      </c>
      <c r="O16348" t="s">
        <v>310</v>
      </c>
      <c r="P16348" t="s">
        <v>309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10</v>
      </c>
      <c r="AA16348" t="s">
        <v>317</v>
      </c>
      <c r="AB16348" t="s">
        <v>309</v>
      </c>
      <c r="AC16348">
        <v>7</v>
      </c>
      <c r="AD16348">
        <v>2013</v>
      </c>
      <c r="AG16348" t="s">
        <v>310</v>
      </c>
      <c r="AH16348" t="s">
        <v>433</v>
      </c>
      <c r="AI16348">
        <v>2</v>
      </c>
      <c r="AJ16348" t="s">
        <v>309</v>
      </c>
      <c r="AK16348" t="s">
        <v>342</v>
      </c>
      <c r="AU16348" t="s">
        <v>310</v>
      </c>
      <c r="AX16348" t="s">
        <v>352</v>
      </c>
      <c r="BV16348" t="s">
        <v>310</v>
      </c>
      <c r="BW16348" t="s">
        <v>310</v>
      </c>
      <c r="BX16348" t="s">
        <v>310</v>
      </c>
    </row>
    <row r="16349" spans="1:76" ht="14.65" customHeight="1" x14ac:dyDescent="0.25">
      <c r="A16349" s="21" t="s">
        <v>537</v>
      </c>
      <c r="B16349" t="s">
        <v>5</v>
      </c>
      <c r="C16349" t="b">
        <v>1</v>
      </c>
      <c r="D16349">
        <v>57272</v>
      </c>
      <c r="E16349" t="s">
        <v>14679</v>
      </c>
      <c r="F16349">
        <v>57902</v>
      </c>
      <c r="G16349" t="s">
        <v>14680</v>
      </c>
      <c r="H16349" t="s">
        <v>60</v>
      </c>
      <c r="I16349" t="s">
        <v>1772</v>
      </c>
      <c r="J16349" t="s">
        <v>14681</v>
      </c>
      <c r="K16349" t="s">
        <v>3097</v>
      </c>
      <c r="L16349" t="s">
        <v>307</v>
      </c>
      <c r="N16349" t="s">
        <v>308</v>
      </c>
      <c r="O16349" t="s">
        <v>309</v>
      </c>
      <c r="P16349" t="s">
        <v>309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10</v>
      </c>
      <c r="AA16349" t="s">
        <v>317</v>
      </c>
      <c r="AB16349" t="s">
        <v>309</v>
      </c>
      <c r="AC16349">
        <v>3</v>
      </c>
      <c r="AD16349">
        <v>2012</v>
      </c>
      <c r="AG16349" t="s">
        <v>310</v>
      </c>
      <c r="AH16349" t="s">
        <v>313</v>
      </c>
      <c r="AI16349">
        <v>1</v>
      </c>
      <c r="AJ16349" t="s">
        <v>309</v>
      </c>
      <c r="AK16349" t="s">
        <v>648</v>
      </c>
      <c r="AU16349" t="s">
        <v>310</v>
      </c>
      <c r="AV16349" t="s">
        <v>310</v>
      </c>
      <c r="AX16349" t="s">
        <v>336</v>
      </c>
      <c r="BS16349" t="s">
        <v>310</v>
      </c>
      <c r="BV16349" t="s">
        <v>310</v>
      </c>
      <c r="BW16349" t="s">
        <v>310</v>
      </c>
      <c r="BX16349" t="s">
        <v>310</v>
      </c>
    </row>
    <row r="16350" spans="1:76" ht="14.65" customHeight="1" x14ac:dyDescent="0.25">
      <c r="A16350" s="21" t="s">
        <v>537</v>
      </c>
      <c r="B16350" t="s">
        <v>5</v>
      </c>
      <c r="C16350" t="b">
        <v>1</v>
      </c>
      <c r="D16350">
        <v>57272</v>
      </c>
      <c r="E16350" t="s">
        <v>14679</v>
      </c>
      <c r="F16350">
        <v>57902</v>
      </c>
      <c r="G16350" t="s">
        <v>14680</v>
      </c>
      <c r="H16350" t="s">
        <v>60</v>
      </c>
      <c r="I16350" t="s">
        <v>1772</v>
      </c>
      <c r="J16350" t="s">
        <v>14682</v>
      </c>
      <c r="K16350" t="s">
        <v>3097</v>
      </c>
      <c r="L16350" t="s">
        <v>307</v>
      </c>
      <c r="N16350" t="s">
        <v>308</v>
      </c>
      <c r="O16350" t="s">
        <v>309</v>
      </c>
      <c r="P16350" t="s">
        <v>309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10</v>
      </c>
      <c r="AA16350" t="s">
        <v>317</v>
      </c>
      <c r="AB16350" t="s">
        <v>309</v>
      </c>
      <c r="AC16350">
        <v>3</v>
      </c>
      <c r="AD16350">
        <v>2012</v>
      </c>
      <c r="AG16350" t="s">
        <v>310</v>
      </c>
      <c r="AH16350" t="s">
        <v>313</v>
      </c>
      <c r="AI16350">
        <v>1</v>
      </c>
      <c r="AJ16350" t="s">
        <v>309</v>
      </c>
      <c r="AK16350" t="s">
        <v>648</v>
      </c>
      <c r="AU16350" t="s">
        <v>310</v>
      </c>
      <c r="AV16350" t="s">
        <v>310</v>
      </c>
      <c r="AX16350" t="s">
        <v>336</v>
      </c>
      <c r="BS16350" t="s">
        <v>310</v>
      </c>
      <c r="BV16350" t="s">
        <v>310</v>
      </c>
      <c r="BW16350" t="s">
        <v>310</v>
      </c>
      <c r="BX16350" t="s">
        <v>310</v>
      </c>
    </row>
    <row r="16351" spans="1:76" ht="14.65" customHeight="1" x14ac:dyDescent="0.25">
      <c r="A16351" s="21" t="s">
        <v>537</v>
      </c>
      <c r="B16351" t="s">
        <v>5</v>
      </c>
      <c r="C16351" t="b">
        <v>1</v>
      </c>
      <c r="D16351">
        <v>40580</v>
      </c>
      <c r="E16351" t="s">
        <v>3101</v>
      </c>
      <c r="F16351">
        <v>57903</v>
      </c>
      <c r="G16351" t="s">
        <v>14683</v>
      </c>
      <c r="H16351" t="s">
        <v>70</v>
      </c>
      <c r="I16351" t="s">
        <v>3154</v>
      </c>
      <c r="J16351" t="s">
        <v>8996</v>
      </c>
      <c r="K16351" t="s">
        <v>3097</v>
      </c>
      <c r="L16351" t="s">
        <v>307</v>
      </c>
      <c r="N16351" t="s">
        <v>308</v>
      </c>
      <c r="O16351" t="s">
        <v>309</v>
      </c>
      <c r="P16351" t="s">
        <v>309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10</v>
      </c>
      <c r="AA16351" t="s">
        <v>317</v>
      </c>
      <c r="AB16351" t="s">
        <v>309</v>
      </c>
      <c r="AC16351">
        <v>4</v>
      </c>
      <c r="AD16351">
        <v>2012</v>
      </c>
      <c r="AG16351" t="s">
        <v>310</v>
      </c>
      <c r="AH16351" t="s">
        <v>313</v>
      </c>
      <c r="AI16351">
        <v>1</v>
      </c>
      <c r="AJ16351" t="s">
        <v>309</v>
      </c>
      <c r="AK16351" t="s">
        <v>648</v>
      </c>
      <c r="AU16351" t="s">
        <v>310</v>
      </c>
      <c r="AX16351" t="s">
        <v>336</v>
      </c>
      <c r="BV16351" t="s">
        <v>310</v>
      </c>
    </row>
    <row r="16352" spans="1:76" ht="14.65" customHeight="1" x14ac:dyDescent="0.25">
      <c r="A16352" s="21" t="s">
        <v>537</v>
      </c>
      <c r="B16352" t="s">
        <v>680</v>
      </c>
      <c r="C16352" t="b">
        <v>1</v>
      </c>
      <c r="D16352">
        <v>57273</v>
      </c>
      <c r="E16352" t="s">
        <v>14684</v>
      </c>
      <c r="F16352">
        <v>57904</v>
      </c>
      <c r="G16352" t="s">
        <v>14685</v>
      </c>
      <c r="H16352" t="s">
        <v>52</v>
      </c>
      <c r="I16352" t="s">
        <v>1243</v>
      </c>
      <c r="J16352" t="s">
        <v>14686</v>
      </c>
      <c r="K16352" t="s">
        <v>682</v>
      </c>
      <c r="L16352" t="s">
        <v>683</v>
      </c>
      <c r="N16352" t="s">
        <v>308</v>
      </c>
      <c r="O16352" t="s">
        <v>309</v>
      </c>
      <c r="P16352" t="s">
        <v>309</v>
      </c>
      <c r="S16352">
        <v>1.5</v>
      </c>
      <c r="U16352">
        <v>1.5</v>
      </c>
      <c r="V16352">
        <v>1.5</v>
      </c>
      <c r="X16352" t="s">
        <v>310</v>
      </c>
      <c r="AA16352" t="s">
        <v>317</v>
      </c>
      <c r="AB16352" t="s">
        <v>309</v>
      </c>
      <c r="AC16352">
        <v>8</v>
      </c>
      <c r="AD16352">
        <v>2012</v>
      </c>
      <c r="AG16352" t="s">
        <v>310</v>
      </c>
      <c r="AH16352" t="s">
        <v>433</v>
      </c>
      <c r="AI16352">
        <v>2</v>
      </c>
      <c r="AJ16352" t="s">
        <v>309</v>
      </c>
      <c r="AK16352" t="s">
        <v>684</v>
      </c>
      <c r="AU16352" t="s">
        <v>310</v>
      </c>
    </row>
    <row r="16353" spans="1:76" ht="14.65" customHeight="1" x14ac:dyDescent="0.25">
      <c r="A16353" s="21" t="s">
        <v>1093</v>
      </c>
      <c r="B16353" t="s">
        <v>23</v>
      </c>
      <c r="C16353" t="b">
        <v>0</v>
      </c>
      <c r="D16353">
        <v>57281</v>
      </c>
      <c r="E16353" t="s">
        <v>14687</v>
      </c>
      <c r="F16353">
        <v>57908</v>
      </c>
      <c r="G16353" t="s">
        <v>14688</v>
      </c>
      <c r="H16353" t="s">
        <v>82</v>
      </c>
      <c r="I16353" t="s">
        <v>1882</v>
      </c>
      <c r="J16353" t="s">
        <v>2458</v>
      </c>
      <c r="K16353" t="s">
        <v>350</v>
      </c>
      <c r="L16353" t="s">
        <v>54</v>
      </c>
      <c r="M16353" t="s">
        <v>14689</v>
      </c>
      <c r="N16353" t="s">
        <v>308</v>
      </c>
      <c r="O16353" t="s">
        <v>309</v>
      </c>
      <c r="P16353" t="s">
        <v>310</v>
      </c>
      <c r="Q16353" t="s">
        <v>14690</v>
      </c>
      <c r="R16353" t="s">
        <v>14690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10</v>
      </c>
      <c r="AA16353" t="s">
        <v>317</v>
      </c>
      <c r="AB16353" t="s">
        <v>309</v>
      </c>
      <c r="AC16353">
        <v>6</v>
      </c>
      <c r="AD16353">
        <v>2004</v>
      </c>
      <c r="AG16353" t="s">
        <v>312</v>
      </c>
      <c r="AH16353" t="s">
        <v>3010</v>
      </c>
      <c r="AI16353">
        <v>5</v>
      </c>
      <c r="AJ16353" t="s">
        <v>549</v>
      </c>
      <c r="AK16353" t="s">
        <v>342</v>
      </c>
      <c r="AL16353" t="s">
        <v>314</v>
      </c>
      <c r="AQ16353" t="s">
        <v>342</v>
      </c>
      <c r="AU16353" t="s">
        <v>310</v>
      </c>
      <c r="AV16353" t="s">
        <v>310</v>
      </c>
      <c r="AX16353" t="s">
        <v>336</v>
      </c>
      <c r="BF16353">
        <v>1.2</v>
      </c>
      <c r="BG16353">
        <v>1.2</v>
      </c>
      <c r="BH16353">
        <v>4</v>
      </c>
      <c r="BI16353">
        <v>2026</v>
      </c>
      <c r="BV16353" t="s">
        <v>312</v>
      </c>
      <c r="BW16353" t="s">
        <v>310</v>
      </c>
      <c r="BX16353" t="s">
        <v>312</v>
      </c>
    </row>
    <row r="16354" spans="1:76" ht="14.65" customHeight="1" x14ac:dyDescent="0.25">
      <c r="A16354" s="21" t="s">
        <v>1093</v>
      </c>
      <c r="B16354" t="s">
        <v>23</v>
      </c>
      <c r="C16354" t="b">
        <v>0</v>
      </c>
      <c r="D16354">
        <v>57281</v>
      </c>
      <c r="E16354" t="s">
        <v>14687</v>
      </c>
      <c r="F16354">
        <v>57908</v>
      </c>
      <c r="G16354" t="s">
        <v>14688</v>
      </c>
      <c r="H16354" t="s">
        <v>82</v>
      </c>
      <c r="I16354" t="s">
        <v>1882</v>
      </c>
      <c r="J16354" t="s">
        <v>2459</v>
      </c>
      <c r="K16354" t="s">
        <v>350</v>
      </c>
      <c r="L16354" t="s">
        <v>54</v>
      </c>
      <c r="M16354" t="s">
        <v>14689</v>
      </c>
      <c r="N16354" t="s">
        <v>308</v>
      </c>
      <c r="O16354" t="s">
        <v>309</v>
      </c>
      <c r="P16354" t="s">
        <v>310</v>
      </c>
      <c r="Q16354" t="s">
        <v>14690</v>
      </c>
      <c r="R16354" t="s">
        <v>14690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10</v>
      </c>
      <c r="AA16354" t="s">
        <v>317</v>
      </c>
      <c r="AB16354" t="s">
        <v>309</v>
      </c>
      <c r="AC16354">
        <v>6</v>
      </c>
      <c r="AD16354">
        <v>2004</v>
      </c>
      <c r="AG16354" t="s">
        <v>312</v>
      </c>
      <c r="AH16354" t="s">
        <v>3010</v>
      </c>
      <c r="AI16354">
        <v>5</v>
      </c>
      <c r="AJ16354" t="s">
        <v>549</v>
      </c>
      <c r="AK16354" t="s">
        <v>342</v>
      </c>
      <c r="AL16354" t="s">
        <v>314</v>
      </c>
      <c r="AQ16354" t="s">
        <v>342</v>
      </c>
      <c r="AU16354" t="s">
        <v>310</v>
      </c>
      <c r="AV16354" t="s">
        <v>310</v>
      </c>
      <c r="AX16354" t="s">
        <v>336</v>
      </c>
      <c r="BC16354" t="s">
        <v>310</v>
      </c>
      <c r="BF16354">
        <v>1.2</v>
      </c>
      <c r="BG16354">
        <v>1.2</v>
      </c>
      <c r="BH16354">
        <v>4</v>
      </c>
      <c r="BI16354">
        <v>2024</v>
      </c>
      <c r="BV16354" t="s">
        <v>312</v>
      </c>
      <c r="BW16354" t="s">
        <v>310</v>
      </c>
      <c r="BX16354" t="s">
        <v>312</v>
      </c>
    </row>
    <row r="16355" spans="1:76" ht="14.65" customHeight="1" x14ac:dyDescent="0.25">
      <c r="A16355" s="21" t="s">
        <v>1093</v>
      </c>
      <c r="B16355" t="s">
        <v>8</v>
      </c>
      <c r="C16355" t="b">
        <v>0</v>
      </c>
      <c r="D16355">
        <v>57281</v>
      </c>
      <c r="E16355" t="s">
        <v>14687</v>
      </c>
      <c r="F16355">
        <v>57908</v>
      </c>
      <c r="G16355" t="s">
        <v>14688</v>
      </c>
      <c r="H16355" t="s">
        <v>82</v>
      </c>
      <c r="I16355" t="s">
        <v>1882</v>
      </c>
      <c r="J16355" t="s">
        <v>14691</v>
      </c>
      <c r="K16355" t="s">
        <v>306</v>
      </c>
      <c r="L16355" t="s">
        <v>307</v>
      </c>
      <c r="N16355" t="s">
        <v>308</v>
      </c>
      <c r="O16355" t="s">
        <v>309</v>
      </c>
      <c r="P16355" t="s">
        <v>309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10</v>
      </c>
      <c r="AA16355" t="s">
        <v>317</v>
      </c>
      <c r="AB16355" t="s">
        <v>309</v>
      </c>
      <c r="AC16355">
        <v>6</v>
      </c>
      <c r="AD16355">
        <v>2004</v>
      </c>
      <c r="AG16355" t="s">
        <v>310</v>
      </c>
      <c r="AH16355" t="s">
        <v>3010</v>
      </c>
      <c r="AI16355">
        <v>5</v>
      </c>
      <c r="AJ16355" t="s">
        <v>309</v>
      </c>
      <c r="AK16355" t="s">
        <v>314</v>
      </c>
      <c r="AQ16355" t="s">
        <v>314</v>
      </c>
      <c r="AU16355" t="s">
        <v>310</v>
      </c>
      <c r="AV16355" t="s">
        <v>310</v>
      </c>
      <c r="AX16355" t="s">
        <v>315</v>
      </c>
      <c r="BC16355" t="s">
        <v>310</v>
      </c>
      <c r="BV16355" t="s">
        <v>310</v>
      </c>
      <c r="BW16355" t="s">
        <v>310</v>
      </c>
      <c r="BX16355" t="s">
        <v>310</v>
      </c>
    </row>
    <row r="16356" spans="1:76" ht="14.65" customHeight="1" x14ac:dyDescent="0.25">
      <c r="A16356" s="21" t="s">
        <v>1093</v>
      </c>
      <c r="B16356" t="s">
        <v>23</v>
      </c>
      <c r="C16356" t="b">
        <v>0</v>
      </c>
      <c r="D16356">
        <v>57281</v>
      </c>
      <c r="E16356" t="s">
        <v>14687</v>
      </c>
      <c r="F16356">
        <v>57908</v>
      </c>
      <c r="G16356" t="s">
        <v>14688</v>
      </c>
      <c r="H16356" t="s">
        <v>82</v>
      </c>
      <c r="I16356" t="s">
        <v>1882</v>
      </c>
      <c r="J16356" t="s">
        <v>5250</v>
      </c>
      <c r="K16356" t="s">
        <v>350</v>
      </c>
      <c r="L16356" t="s">
        <v>52</v>
      </c>
      <c r="M16356" t="s">
        <v>14689</v>
      </c>
      <c r="N16356" t="s">
        <v>308</v>
      </c>
      <c r="O16356" t="s">
        <v>312</v>
      </c>
      <c r="P16356" t="s">
        <v>309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10</v>
      </c>
      <c r="AA16356" t="s">
        <v>317</v>
      </c>
      <c r="AB16356" t="s">
        <v>309</v>
      </c>
      <c r="AC16356">
        <v>6</v>
      </c>
      <c r="AD16356">
        <v>2004</v>
      </c>
      <c r="AG16356" t="s">
        <v>312</v>
      </c>
      <c r="AH16356" t="s">
        <v>3010</v>
      </c>
      <c r="AI16356">
        <v>5</v>
      </c>
      <c r="AJ16356" t="s">
        <v>549</v>
      </c>
      <c r="AK16356" t="s">
        <v>342</v>
      </c>
      <c r="AL16356" t="s">
        <v>314</v>
      </c>
      <c r="AQ16356" t="s">
        <v>342</v>
      </c>
      <c r="AU16356" t="s">
        <v>310</v>
      </c>
      <c r="AV16356" t="s">
        <v>310</v>
      </c>
      <c r="AX16356" t="s">
        <v>352</v>
      </c>
      <c r="BC16356" t="s">
        <v>310</v>
      </c>
      <c r="BV16356" t="s">
        <v>312</v>
      </c>
      <c r="BW16356" t="s">
        <v>310</v>
      </c>
      <c r="BX16356" t="s">
        <v>312</v>
      </c>
    </row>
    <row r="16357" spans="1:76" ht="27" customHeight="1" x14ac:dyDescent="0.25">
      <c r="A16357" s="21" t="s">
        <v>567</v>
      </c>
      <c r="B16357" t="s">
        <v>5</v>
      </c>
      <c r="C16357" t="b">
        <v>1</v>
      </c>
      <c r="D16357">
        <v>57282</v>
      </c>
      <c r="E16357" t="s">
        <v>14692</v>
      </c>
      <c r="F16357">
        <v>57909</v>
      </c>
      <c r="G16357" t="s">
        <v>14693</v>
      </c>
      <c r="H16357" t="s">
        <v>57</v>
      </c>
      <c r="I16357" t="s">
        <v>7994</v>
      </c>
      <c r="J16357" t="s">
        <v>2738</v>
      </c>
      <c r="K16357" t="s">
        <v>1345</v>
      </c>
      <c r="L16357" t="s">
        <v>341</v>
      </c>
      <c r="N16357" t="s">
        <v>308</v>
      </c>
      <c r="O16357" t="s">
        <v>309</v>
      </c>
      <c r="P16357" t="s">
        <v>309</v>
      </c>
      <c r="Q16357" t="s">
        <v>14694</v>
      </c>
      <c r="R16357" t="s">
        <v>14695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10</v>
      </c>
      <c r="AA16357" t="s">
        <v>317</v>
      </c>
      <c r="AB16357" t="s">
        <v>309</v>
      </c>
      <c r="AC16357">
        <v>4</v>
      </c>
      <c r="AD16357">
        <v>2013</v>
      </c>
      <c r="AG16357" t="s">
        <v>310</v>
      </c>
      <c r="AH16357" t="s">
        <v>433</v>
      </c>
      <c r="AI16357">
        <v>2</v>
      </c>
      <c r="AJ16357" t="s">
        <v>309</v>
      </c>
      <c r="AK16357" t="s">
        <v>550</v>
      </c>
      <c r="AL16357" t="s">
        <v>5775</v>
      </c>
      <c r="AQ16357" t="s">
        <v>5775</v>
      </c>
      <c r="AU16357" t="s">
        <v>312</v>
      </c>
      <c r="AV16357" t="s">
        <v>310</v>
      </c>
      <c r="AX16357" t="s">
        <v>343</v>
      </c>
      <c r="AY16357" t="s">
        <v>310</v>
      </c>
      <c r="BC16357" t="s">
        <v>310</v>
      </c>
      <c r="BV16357" t="s">
        <v>310</v>
      </c>
      <c r="BW16357" t="s">
        <v>310</v>
      </c>
      <c r="BX16357" t="s">
        <v>310</v>
      </c>
    </row>
    <row r="16358" spans="1:76" ht="14.65" customHeight="1" x14ac:dyDescent="0.25">
      <c r="A16358" s="21" t="s">
        <v>322</v>
      </c>
      <c r="B16358" t="s">
        <v>8</v>
      </c>
      <c r="C16358" t="b">
        <v>1</v>
      </c>
      <c r="D16358">
        <v>12894</v>
      </c>
      <c r="E16358" t="s">
        <v>6585</v>
      </c>
      <c r="F16358">
        <v>57910</v>
      </c>
      <c r="G16358" t="s">
        <v>14696</v>
      </c>
      <c r="H16358" t="s">
        <v>70</v>
      </c>
      <c r="I16358" t="s">
        <v>773</v>
      </c>
      <c r="J16358" t="s">
        <v>305</v>
      </c>
      <c r="K16358" t="s">
        <v>306</v>
      </c>
      <c r="L16358" t="s">
        <v>307</v>
      </c>
      <c r="N16358" t="s">
        <v>308</v>
      </c>
      <c r="O16358" t="s">
        <v>309</v>
      </c>
      <c r="P16358" t="s">
        <v>309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10</v>
      </c>
      <c r="AA16358" t="s">
        <v>317</v>
      </c>
      <c r="AB16358" t="s">
        <v>309</v>
      </c>
      <c r="AC16358">
        <v>8</v>
      </c>
      <c r="AD16358">
        <v>2011</v>
      </c>
      <c r="AG16358" t="s">
        <v>310</v>
      </c>
      <c r="AH16358" t="s">
        <v>313</v>
      </c>
      <c r="AI16358">
        <v>1</v>
      </c>
      <c r="AJ16358" t="s">
        <v>309</v>
      </c>
      <c r="AK16358" t="s">
        <v>314</v>
      </c>
      <c r="AU16358" t="s">
        <v>310</v>
      </c>
      <c r="AV16358" t="s">
        <v>310</v>
      </c>
      <c r="AX16358" t="s">
        <v>315</v>
      </c>
      <c r="BV16358" t="s">
        <v>310</v>
      </c>
      <c r="BW16358" t="s">
        <v>310</v>
      </c>
      <c r="BX16358" t="s">
        <v>310</v>
      </c>
    </row>
    <row r="16359" spans="1:76" ht="14.65" customHeight="1" x14ac:dyDescent="0.25">
      <c r="A16359" s="21" t="s">
        <v>322</v>
      </c>
      <c r="B16359" t="s">
        <v>8</v>
      </c>
      <c r="C16359" t="b">
        <v>1</v>
      </c>
      <c r="D16359">
        <v>12894</v>
      </c>
      <c r="E16359" t="s">
        <v>6585</v>
      </c>
      <c r="F16359">
        <v>57910</v>
      </c>
      <c r="G16359" t="s">
        <v>14696</v>
      </c>
      <c r="H16359" t="s">
        <v>70</v>
      </c>
      <c r="I16359" t="s">
        <v>773</v>
      </c>
      <c r="J16359" t="s">
        <v>316</v>
      </c>
      <c r="K16359" t="s">
        <v>306</v>
      </c>
      <c r="L16359" t="s">
        <v>307</v>
      </c>
      <c r="N16359" t="s">
        <v>308</v>
      </c>
      <c r="O16359" t="s">
        <v>309</v>
      </c>
      <c r="P16359" t="s">
        <v>309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10</v>
      </c>
      <c r="AA16359" t="s">
        <v>317</v>
      </c>
      <c r="AB16359" t="s">
        <v>309</v>
      </c>
      <c r="AC16359">
        <v>8</v>
      </c>
      <c r="AD16359">
        <v>2011</v>
      </c>
      <c r="AG16359" t="s">
        <v>310</v>
      </c>
      <c r="AH16359" t="s">
        <v>313</v>
      </c>
      <c r="AI16359">
        <v>1</v>
      </c>
      <c r="AJ16359" t="s">
        <v>309</v>
      </c>
      <c r="AK16359" t="s">
        <v>314</v>
      </c>
      <c r="AU16359" t="s">
        <v>310</v>
      </c>
      <c r="AV16359" t="s">
        <v>310</v>
      </c>
      <c r="AX16359" t="s">
        <v>315</v>
      </c>
      <c r="BV16359" t="s">
        <v>310</v>
      </c>
      <c r="BW16359" t="s">
        <v>310</v>
      </c>
      <c r="BX16359" t="s">
        <v>310</v>
      </c>
    </row>
    <row r="16360" spans="1:76" ht="14.65" customHeight="1" x14ac:dyDescent="0.25">
      <c r="A16360" s="21" t="s">
        <v>322</v>
      </c>
      <c r="B16360" t="s">
        <v>8</v>
      </c>
      <c r="C16360" t="b">
        <v>1</v>
      </c>
      <c r="D16360">
        <v>12894</v>
      </c>
      <c r="E16360" t="s">
        <v>6585</v>
      </c>
      <c r="F16360">
        <v>57910</v>
      </c>
      <c r="G16360" t="s">
        <v>14696</v>
      </c>
      <c r="H16360" t="s">
        <v>70</v>
      </c>
      <c r="I16360" t="s">
        <v>773</v>
      </c>
      <c r="J16360" t="s">
        <v>319</v>
      </c>
      <c r="K16360" t="s">
        <v>306</v>
      </c>
      <c r="L16360" t="s">
        <v>307</v>
      </c>
      <c r="N16360" t="s">
        <v>308</v>
      </c>
      <c r="O16360" t="s">
        <v>309</v>
      </c>
      <c r="P16360" t="s">
        <v>309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10</v>
      </c>
      <c r="AA16360" t="s">
        <v>317</v>
      </c>
      <c r="AB16360" t="s">
        <v>309</v>
      </c>
      <c r="AC16360">
        <v>8</v>
      </c>
      <c r="AD16360">
        <v>2011</v>
      </c>
      <c r="AG16360" t="s">
        <v>310</v>
      </c>
      <c r="AH16360" t="s">
        <v>313</v>
      </c>
      <c r="AI16360">
        <v>1</v>
      </c>
      <c r="AJ16360" t="s">
        <v>309</v>
      </c>
      <c r="AK16360" t="s">
        <v>314</v>
      </c>
      <c r="AU16360" t="s">
        <v>310</v>
      </c>
      <c r="AV16360" t="s">
        <v>310</v>
      </c>
      <c r="AX16360" t="s">
        <v>315</v>
      </c>
      <c r="BV16360" t="s">
        <v>310</v>
      </c>
      <c r="BW16360" t="s">
        <v>310</v>
      </c>
      <c r="BX16360" t="s">
        <v>310</v>
      </c>
    </row>
    <row r="16361" spans="1:76" ht="14.65" customHeight="1" x14ac:dyDescent="0.25">
      <c r="A16361" s="21" t="s">
        <v>322</v>
      </c>
      <c r="B16361" t="s">
        <v>8</v>
      </c>
      <c r="C16361" t="b">
        <v>1</v>
      </c>
      <c r="D16361">
        <v>12894</v>
      </c>
      <c r="E16361" t="s">
        <v>6585</v>
      </c>
      <c r="F16361">
        <v>57910</v>
      </c>
      <c r="G16361" t="s">
        <v>14696</v>
      </c>
      <c r="H16361" t="s">
        <v>70</v>
      </c>
      <c r="I16361" t="s">
        <v>773</v>
      </c>
      <c r="J16361" t="s">
        <v>345</v>
      </c>
      <c r="K16361" t="s">
        <v>306</v>
      </c>
      <c r="L16361" t="s">
        <v>307</v>
      </c>
      <c r="N16361" t="s">
        <v>308</v>
      </c>
      <c r="O16361" t="s">
        <v>309</v>
      </c>
      <c r="P16361" t="s">
        <v>309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10</v>
      </c>
      <c r="AA16361" t="s">
        <v>317</v>
      </c>
      <c r="AB16361" t="s">
        <v>309</v>
      </c>
      <c r="AC16361">
        <v>8</v>
      </c>
      <c r="AD16361">
        <v>2011</v>
      </c>
      <c r="AG16361" t="s">
        <v>310</v>
      </c>
      <c r="AH16361" t="s">
        <v>313</v>
      </c>
      <c r="AI16361">
        <v>1</v>
      </c>
      <c r="AJ16361" t="s">
        <v>309</v>
      </c>
      <c r="AK16361" t="s">
        <v>314</v>
      </c>
      <c r="AU16361" t="s">
        <v>310</v>
      </c>
      <c r="AV16361" t="s">
        <v>310</v>
      </c>
      <c r="AX16361" t="s">
        <v>315</v>
      </c>
      <c r="BV16361" t="s">
        <v>310</v>
      </c>
      <c r="BW16361" t="s">
        <v>310</v>
      </c>
      <c r="BX16361" t="s">
        <v>310</v>
      </c>
    </row>
    <row r="16362" spans="1:76" ht="14.65" customHeight="1" x14ac:dyDescent="0.25">
      <c r="A16362" s="21" t="s">
        <v>322</v>
      </c>
      <c r="B16362" t="s">
        <v>8</v>
      </c>
      <c r="C16362" t="b">
        <v>1</v>
      </c>
      <c r="D16362">
        <v>12894</v>
      </c>
      <c r="E16362" t="s">
        <v>6585</v>
      </c>
      <c r="F16362">
        <v>57910</v>
      </c>
      <c r="G16362" t="s">
        <v>14696</v>
      </c>
      <c r="H16362" t="s">
        <v>70</v>
      </c>
      <c r="I16362" t="s">
        <v>773</v>
      </c>
      <c r="J16362" t="s">
        <v>320</v>
      </c>
      <c r="K16362" t="s">
        <v>306</v>
      </c>
      <c r="L16362" t="s">
        <v>307</v>
      </c>
      <c r="N16362" t="s">
        <v>308</v>
      </c>
      <c r="O16362" t="s">
        <v>309</v>
      </c>
      <c r="P16362" t="s">
        <v>309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10</v>
      </c>
      <c r="AA16362" t="s">
        <v>317</v>
      </c>
      <c r="AB16362" t="s">
        <v>309</v>
      </c>
      <c r="AC16362">
        <v>8</v>
      </c>
      <c r="AD16362">
        <v>2011</v>
      </c>
      <c r="AG16362" t="s">
        <v>310</v>
      </c>
      <c r="AH16362" t="s">
        <v>313</v>
      </c>
      <c r="AI16362">
        <v>1</v>
      </c>
      <c r="AJ16362" t="s">
        <v>309</v>
      </c>
      <c r="AK16362" t="s">
        <v>314</v>
      </c>
      <c r="AU16362" t="s">
        <v>310</v>
      </c>
      <c r="AV16362" t="s">
        <v>310</v>
      </c>
      <c r="AX16362" t="s">
        <v>315</v>
      </c>
      <c r="BV16362" t="s">
        <v>310</v>
      </c>
      <c r="BW16362" t="s">
        <v>310</v>
      </c>
      <c r="BX16362" t="s">
        <v>310</v>
      </c>
    </row>
    <row r="16363" spans="1:76" ht="14.65" customHeight="1" x14ac:dyDescent="0.25">
      <c r="A16363" s="21" t="s">
        <v>322</v>
      </c>
      <c r="B16363" t="s">
        <v>5</v>
      </c>
      <c r="C16363" t="b">
        <v>1</v>
      </c>
      <c r="D16363">
        <v>57285</v>
      </c>
      <c r="E16363" t="s">
        <v>14697</v>
      </c>
      <c r="F16363">
        <v>57911</v>
      </c>
      <c r="G16363" t="s">
        <v>14698</v>
      </c>
      <c r="H16363" t="s">
        <v>84</v>
      </c>
      <c r="I16363" t="s">
        <v>620</v>
      </c>
      <c r="J16363" t="s">
        <v>305</v>
      </c>
      <c r="K16363" t="s">
        <v>3097</v>
      </c>
      <c r="L16363" t="s">
        <v>307</v>
      </c>
      <c r="N16363" t="s">
        <v>308</v>
      </c>
      <c r="O16363" t="s">
        <v>309</v>
      </c>
      <c r="P16363" t="s">
        <v>309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10</v>
      </c>
      <c r="AA16363" t="s">
        <v>317</v>
      </c>
      <c r="AB16363" t="s">
        <v>309</v>
      </c>
      <c r="AC16363">
        <v>12</v>
      </c>
      <c r="AD16363">
        <v>2011</v>
      </c>
      <c r="AG16363" t="s">
        <v>310</v>
      </c>
      <c r="AH16363" t="s">
        <v>433</v>
      </c>
      <c r="AI16363">
        <v>2</v>
      </c>
      <c r="AJ16363" t="s">
        <v>309</v>
      </c>
      <c r="AK16363" t="s">
        <v>648</v>
      </c>
      <c r="AU16363" t="s">
        <v>310</v>
      </c>
      <c r="AV16363" t="s">
        <v>310</v>
      </c>
      <c r="AX16363" t="s">
        <v>336</v>
      </c>
      <c r="BV16363" t="s">
        <v>310</v>
      </c>
      <c r="BW16363" t="s">
        <v>310</v>
      </c>
      <c r="BX16363" t="s">
        <v>310</v>
      </c>
    </row>
    <row r="16364" spans="1:76" ht="14.65" customHeight="1" x14ac:dyDescent="0.25">
      <c r="A16364" s="21" t="s">
        <v>537</v>
      </c>
      <c r="B16364" t="s">
        <v>680</v>
      </c>
      <c r="C16364" t="b">
        <v>1</v>
      </c>
      <c r="D16364">
        <v>49893</v>
      </c>
      <c r="E16364" t="s">
        <v>6825</v>
      </c>
      <c r="F16364">
        <v>57912</v>
      </c>
      <c r="G16364" t="s">
        <v>14699</v>
      </c>
      <c r="H16364" t="s">
        <v>61</v>
      </c>
      <c r="I16364" t="s">
        <v>1887</v>
      </c>
      <c r="J16364" t="s">
        <v>305</v>
      </c>
      <c r="K16364" t="s">
        <v>682</v>
      </c>
      <c r="L16364" t="s">
        <v>683</v>
      </c>
      <c r="N16364" t="s">
        <v>308</v>
      </c>
      <c r="O16364" t="s">
        <v>309</v>
      </c>
      <c r="P16364" t="s">
        <v>309</v>
      </c>
      <c r="Q16364" t="s">
        <v>14700</v>
      </c>
      <c r="R16364" t="s">
        <v>14701</v>
      </c>
      <c r="S16364">
        <v>20</v>
      </c>
      <c r="U16364">
        <v>20</v>
      </c>
      <c r="V16364">
        <v>20</v>
      </c>
      <c r="X16364" t="s">
        <v>310</v>
      </c>
      <c r="AA16364" t="s">
        <v>317</v>
      </c>
      <c r="AB16364" t="s">
        <v>309</v>
      </c>
      <c r="AC16364">
        <v>7</v>
      </c>
      <c r="AD16364">
        <v>2012</v>
      </c>
      <c r="AG16364" t="s">
        <v>310</v>
      </c>
      <c r="AH16364" t="s">
        <v>433</v>
      </c>
      <c r="AI16364">
        <v>2</v>
      </c>
      <c r="AJ16364" t="s">
        <v>309</v>
      </c>
      <c r="AK16364" t="s">
        <v>684</v>
      </c>
      <c r="AU16364" t="s">
        <v>310</v>
      </c>
    </row>
    <row r="16365" spans="1:76" ht="14.65" customHeight="1" x14ac:dyDescent="0.25">
      <c r="A16365" s="21" t="s">
        <v>740</v>
      </c>
      <c r="B16365" t="s">
        <v>15</v>
      </c>
      <c r="C16365" t="b">
        <v>1</v>
      </c>
      <c r="D16365">
        <v>15399</v>
      </c>
      <c r="E16365" t="s">
        <v>11452</v>
      </c>
      <c r="F16365">
        <v>57913</v>
      </c>
      <c r="G16365" t="s">
        <v>14702</v>
      </c>
      <c r="H16365" t="s">
        <v>52</v>
      </c>
      <c r="I16365" t="s">
        <v>1218</v>
      </c>
      <c r="J16365" t="s">
        <v>305</v>
      </c>
      <c r="K16365" t="s">
        <v>324</v>
      </c>
      <c r="L16365" t="s">
        <v>325</v>
      </c>
      <c r="N16365" t="s">
        <v>308</v>
      </c>
      <c r="O16365" t="s">
        <v>309</v>
      </c>
      <c r="P16365" t="s">
        <v>309</v>
      </c>
      <c r="S16365">
        <v>143</v>
      </c>
      <c r="U16365">
        <v>143</v>
      </c>
      <c r="V16365">
        <v>143</v>
      </c>
      <c r="W16365">
        <v>0</v>
      </c>
      <c r="X16365" t="s">
        <v>310</v>
      </c>
      <c r="AA16365" t="s">
        <v>317</v>
      </c>
      <c r="AB16365" t="s">
        <v>309</v>
      </c>
      <c r="AC16365">
        <v>12</v>
      </c>
      <c r="AD16365">
        <v>2017</v>
      </c>
      <c r="AG16365" t="s">
        <v>310</v>
      </c>
      <c r="AH16365" t="s">
        <v>433</v>
      </c>
      <c r="AI16365">
        <v>2</v>
      </c>
      <c r="AJ16365" t="s">
        <v>309</v>
      </c>
      <c r="AK16365" t="s">
        <v>326</v>
      </c>
      <c r="AU16365" t="s">
        <v>310</v>
      </c>
      <c r="AV16365" t="s">
        <v>310</v>
      </c>
      <c r="AW16365">
        <v>57</v>
      </c>
      <c r="BV16365" t="s">
        <v>310</v>
      </c>
    </row>
    <row r="16366" spans="1:76" ht="14.65" customHeight="1" x14ac:dyDescent="0.25">
      <c r="A16366" s="21" t="s">
        <v>457</v>
      </c>
      <c r="B16366" t="s">
        <v>13</v>
      </c>
      <c r="C16366" t="b">
        <v>0</v>
      </c>
      <c r="D16366">
        <v>57296</v>
      </c>
      <c r="E16366" t="s">
        <v>14703</v>
      </c>
      <c r="F16366">
        <v>57914</v>
      </c>
      <c r="G16366" t="s">
        <v>14704</v>
      </c>
      <c r="H16366" t="s">
        <v>73</v>
      </c>
      <c r="I16366" t="s">
        <v>4114</v>
      </c>
      <c r="J16366" t="s">
        <v>305</v>
      </c>
      <c r="K16366" t="s">
        <v>346</v>
      </c>
      <c r="L16366" t="s">
        <v>341</v>
      </c>
      <c r="N16366" t="s">
        <v>308</v>
      </c>
      <c r="O16366" t="s">
        <v>309</v>
      </c>
      <c r="P16366" t="s">
        <v>309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10</v>
      </c>
      <c r="AA16366" t="s">
        <v>317</v>
      </c>
      <c r="AB16366" t="s">
        <v>309</v>
      </c>
      <c r="AC16366">
        <v>9</v>
      </c>
      <c r="AD16366">
        <v>1950</v>
      </c>
      <c r="AG16366" t="s">
        <v>312</v>
      </c>
      <c r="AH16366" t="s">
        <v>2474</v>
      </c>
      <c r="AI16366">
        <v>7</v>
      </c>
      <c r="AJ16366" t="s">
        <v>549</v>
      </c>
      <c r="AK16366" t="s">
        <v>1009</v>
      </c>
      <c r="AL16366" t="s">
        <v>342</v>
      </c>
      <c r="AQ16366" t="s">
        <v>1009</v>
      </c>
      <c r="AR16366" t="s">
        <v>550</v>
      </c>
      <c r="AS16366" t="s">
        <v>593</v>
      </c>
      <c r="AU16366" t="s">
        <v>310</v>
      </c>
      <c r="AV16366" t="s">
        <v>310</v>
      </c>
      <c r="AW16366">
        <v>0</v>
      </c>
      <c r="AX16366" t="s">
        <v>343</v>
      </c>
      <c r="AZ16366" t="s">
        <v>310</v>
      </c>
      <c r="BA16366" t="s">
        <v>312</v>
      </c>
      <c r="BC16366" t="s">
        <v>312</v>
      </c>
      <c r="BV16366" t="s">
        <v>312</v>
      </c>
      <c r="BW16366" t="s">
        <v>312</v>
      </c>
      <c r="BX16366" t="s">
        <v>310</v>
      </c>
    </row>
    <row r="16367" spans="1:76" ht="14.65" customHeight="1" x14ac:dyDescent="0.25">
      <c r="A16367" s="21" t="s">
        <v>457</v>
      </c>
      <c r="B16367" t="s">
        <v>13</v>
      </c>
      <c r="C16367" t="b">
        <v>0</v>
      </c>
      <c r="D16367">
        <v>57296</v>
      </c>
      <c r="E16367" t="s">
        <v>14703</v>
      </c>
      <c r="F16367">
        <v>57914</v>
      </c>
      <c r="G16367" t="s">
        <v>14704</v>
      </c>
      <c r="H16367" t="s">
        <v>73</v>
      </c>
      <c r="I16367" t="s">
        <v>4114</v>
      </c>
      <c r="J16367" t="s">
        <v>316</v>
      </c>
      <c r="K16367" t="s">
        <v>346</v>
      </c>
      <c r="L16367" t="s">
        <v>341</v>
      </c>
      <c r="N16367" t="s">
        <v>308</v>
      </c>
      <c r="O16367" t="s">
        <v>309</v>
      </c>
      <c r="P16367" t="s">
        <v>309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10</v>
      </c>
      <c r="AA16367" t="s">
        <v>317</v>
      </c>
      <c r="AB16367" t="s">
        <v>309</v>
      </c>
      <c r="AC16367">
        <v>9</v>
      </c>
      <c r="AD16367">
        <v>1950</v>
      </c>
      <c r="AG16367" t="s">
        <v>312</v>
      </c>
      <c r="AH16367" t="s">
        <v>2474</v>
      </c>
      <c r="AI16367">
        <v>7</v>
      </c>
      <c r="AJ16367" t="s">
        <v>549</v>
      </c>
      <c r="AK16367" t="s">
        <v>1009</v>
      </c>
      <c r="AL16367" t="s">
        <v>342</v>
      </c>
      <c r="AQ16367" t="s">
        <v>1009</v>
      </c>
      <c r="AR16367" t="s">
        <v>550</v>
      </c>
      <c r="AS16367" t="s">
        <v>593</v>
      </c>
      <c r="AU16367" t="s">
        <v>310</v>
      </c>
      <c r="AV16367" t="s">
        <v>310</v>
      </c>
      <c r="AX16367" t="s">
        <v>343</v>
      </c>
      <c r="AY16367" t="s">
        <v>310</v>
      </c>
      <c r="AZ16367" t="s">
        <v>310</v>
      </c>
      <c r="BA16367" t="s">
        <v>312</v>
      </c>
      <c r="BC16367" t="s">
        <v>312</v>
      </c>
      <c r="BV16367" t="s">
        <v>312</v>
      </c>
      <c r="BW16367" t="s">
        <v>312</v>
      </c>
      <c r="BX16367" t="s">
        <v>310</v>
      </c>
    </row>
    <row r="16368" spans="1:76" ht="14.65" customHeight="1" x14ac:dyDescent="0.25">
      <c r="A16368" s="21" t="s">
        <v>781</v>
      </c>
      <c r="B16368" t="s">
        <v>14</v>
      </c>
      <c r="C16368" t="b">
        <v>0</v>
      </c>
      <c r="D16368">
        <v>61167</v>
      </c>
      <c r="E16368" t="s">
        <v>14705</v>
      </c>
      <c r="F16368">
        <v>57915</v>
      </c>
      <c r="G16368" t="s">
        <v>14706</v>
      </c>
      <c r="H16368" t="s">
        <v>97</v>
      </c>
      <c r="I16368" t="s">
        <v>6923</v>
      </c>
      <c r="J16368" t="s">
        <v>305</v>
      </c>
      <c r="K16368" t="s">
        <v>346</v>
      </c>
      <c r="L16368" t="s">
        <v>341</v>
      </c>
      <c r="N16368" t="s">
        <v>308</v>
      </c>
      <c r="O16368" t="s">
        <v>309</v>
      </c>
      <c r="P16368" t="s">
        <v>309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10</v>
      </c>
      <c r="AA16368" t="s">
        <v>317</v>
      </c>
      <c r="AB16368" t="s">
        <v>309</v>
      </c>
      <c r="AC16368">
        <v>6</v>
      </c>
      <c r="AD16368">
        <v>1953</v>
      </c>
      <c r="AG16368" t="s">
        <v>312</v>
      </c>
      <c r="AH16368" t="s">
        <v>2474</v>
      </c>
      <c r="AI16368">
        <v>7</v>
      </c>
      <c r="AJ16368" t="s">
        <v>549</v>
      </c>
      <c r="AK16368" t="s">
        <v>476</v>
      </c>
      <c r="AL16368" t="s">
        <v>342</v>
      </c>
      <c r="AQ16368" t="s">
        <v>342</v>
      </c>
      <c r="AU16368" t="s">
        <v>310</v>
      </c>
      <c r="AV16368" t="s">
        <v>310</v>
      </c>
      <c r="AX16368" t="s">
        <v>352</v>
      </c>
      <c r="AZ16368" t="s">
        <v>312</v>
      </c>
      <c r="BC16368" t="s">
        <v>312</v>
      </c>
      <c r="BV16368" t="s">
        <v>312</v>
      </c>
      <c r="BW16368" t="s">
        <v>312</v>
      </c>
      <c r="BX16368" t="s">
        <v>310</v>
      </c>
    </row>
    <row r="16369" spans="1:76" ht="14.65" customHeight="1" x14ac:dyDescent="0.25">
      <c r="A16369" s="21" t="s">
        <v>781</v>
      </c>
      <c r="B16369" t="s">
        <v>14</v>
      </c>
      <c r="C16369" t="b">
        <v>0</v>
      </c>
      <c r="D16369">
        <v>61167</v>
      </c>
      <c r="E16369" t="s">
        <v>14705</v>
      </c>
      <c r="F16369">
        <v>57915</v>
      </c>
      <c r="G16369" t="s">
        <v>14706</v>
      </c>
      <c r="H16369" t="s">
        <v>97</v>
      </c>
      <c r="I16369" t="s">
        <v>6923</v>
      </c>
      <c r="J16369" t="s">
        <v>316</v>
      </c>
      <c r="K16369" t="s">
        <v>346</v>
      </c>
      <c r="L16369" t="s">
        <v>341</v>
      </c>
      <c r="N16369" t="s">
        <v>308</v>
      </c>
      <c r="O16369" t="s">
        <v>309</v>
      </c>
      <c r="P16369" t="s">
        <v>309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10</v>
      </c>
      <c r="AA16369" t="s">
        <v>317</v>
      </c>
      <c r="AB16369" t="s">
        <v>309</v>
      </c>
      <c r="AC16369">
        <v>6</v>
      </c>
      <c r="AD16369">
        <v>1953</v>
      </c>
      <c r="AG16369" t="s">
        <v>312</v>
      </c>
      <c r="AH16369" t="s">
        <v>2474</v>
      </c>
      <c r="AI16369">
        <v>7</v>
      </c>
      <c r="AJ16369" t="s">
        <v>549</v>
      </c>
      <c r="AK16369" t="s">
        <v>476</v>
      </c>
      <c r="AL16369" t="s">
        <v>342</v>
      </c>
      <c r="AQ16369" t="s">
        <v>342</v>
      </c>
      <c r="AU16369" t="s">
        <v>310</v>
      </c>
      <c r="AV16369" t="s">
        <v>310</v>
      </c>
      <c r="AX16369" t="s">
        <v>352</v>
      </c>
      <c r="AZ16369" t="s">
        <v>312</v>
      </c>
      <c r="BC16369" t="s">
        <v>312</v>
      </c>
      <c r="BV16369" t="s">
        <v>312</v>
      </c>
      <c r="BW16369" t="s">
        <v>312</v>
      </c>
      <c r="BX16369" t="s">
        <v>310</v>
      </c>
    </row>
    <row r="16370" spans="1:76" ht="14.65" customHeight="1" x14ac:dyDescent="0.25">
      <c r="A16370" s="21" t="s">
        <v>394</v>
      </c>
      <c r="B16370" t="s">
        <v>14</v>
      </c>
      <c r="C16370" t="b">
        <v>0</v>
      </c>
      <c r="D16370">
        <v>61167</v>
      </c>
      <c r="E16370" t="s">
        <v>14705</v>
      </c>
      <c r="F16370">
        <v>57915</v>
      </c>
      <c r="G16370" t="s">
        <v>14706</v>
      </c>
      <c r="H16370" t="s">
        <v>97</v>
      </c>
      <c r="I16370" t="s">
        <v>6923</v>
      </c>
      <c r="J16370" t="s">
        <v>319</v>
      </c>
      <c r="K16370" t="s">
        <v>346</v>
      </c>
      <c r="L16370" t="s">
        <v>341</v>
      </c>
      <c r="N16370" t="s">
        <v>308</v>
      </c>
      <c r="O16370" t="s">
        <v>309</v>
      </c>
      <c r="P16370" t="s">
        <v>309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10</v>
      </c>
      <c r="AA16370" t="s">
        <v>317</v>
      </c>
      <c r="AB16370" t="s">
        <v>309</v>
      </c>
      <c r="AC16370">
        <v>6</v>
      </c>
      <c r="AD16370">
        <v>1964</v>
      </c>
      <c r="AG16370" t="s">
        <v>312</v>
      </c>
      <c r="AH16370" t="s">
        <v>2474</v>
      </c>
      <c r="AI16370">
        <v>7</v>
      </c>
      <c r="AJ16370" t="s">
        <v>549</v>
      </c>
      <c r="AK16370" t="s">
        <v>476</v>
      </c>
      <c r="AL16370" t="s">
        <v>342</v>
      </c>
      <c r="AQ16370" t="s">
        <v>342</v>
      </c>
      <c r="AU16370" t="s">
        <v>310</v>
      </c>
      <c r="AV16370" t="s">
        <v>310</v>
      </c>
      <c r="AX16370" t="s">
        <v>352</v>
      </c>
      <c r="AZ16370" t="s">
        <v>312</v>
      </c>
      <c r="BC16370" t="s">
        <v>312</v>
      </c>
      <c r="BV16370" t="s">
        <v>312</v>
      </c>
      <c r="BW16370" t="s">
        <v>312</v>
      </c>
      <c r="BX16370" t="s">
        <v>310</v>
      </c>
    </row>
    <row r="16371" spans="1:76" ht="14.65" customHeight="1" x14ac:dyDescent="0.25">
      <c r="A16371" s="21" t="s">
        <v>443</v>
      </c>
      <c r="B16371" t="s">
        <v>14</v>
      </c>
      <c r="C16371" t="b">
        <v>0</v>
      </c>
      <c r="D16371">
        <v>61167</v>
      </c>
      <c r="E16371" t="s">
        <v>14705</v>
      </c>
      <c r="F16371">
        <v>57915</v>
      </c>
      <c r="G16371" t="s">
        <v>14706</v>
      </c>
      <c r="H16371" t="s">
        <v>97</v>
      </c>
      <c r="I16371" t="s">
        <v>6923</v>
      </c>
      <c r="J16371" t="s">
        <v>345</v>
      </c>
      <c r="K16371" t="s">
        <v>346</v>
      </c>
      <c r="L16371" t="s">
        <v>341</v>
      </c>
      <c r="N16371" t="s">
        <v>308</v>
      </c>
      <c r="O16371" t="s">
        <v>309</v>
      </c>
      <c r="P16371" t="s">
        <v>309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10</v>
      </c>
      <c r="AA16371" t="s">
        <v>317</v>
      </c>
      <c r="AB16371" t="s">
        <v>309</v>
      </c>
      <c r="AC16371">
        <v>6</v>
      </c>
      <c r="AD16371">
        <v>1972</v>
      </c>
      <c r="AG16371" t="s">
        <v>312</v>
      </c>
      <c r="AH16371" t="s">
        <v>2474</v>
      </c>
      <c r="AI16371">
        <v>7</v>
      </c>
      <c r="AJ16371" t="s">
        <v>549</v>
      </c>
      <c r="AK16371" t="s">
        <v>476</v>
      </c>
      <c r="AL16371" t="s">
        <v>342</v>
      </c>
      <c r="AQ16371" t="s">
        <v>342</v>
      </c>
      <c r="AU16371" t="s">
        <v>310</v>
      </c>
      <c r="AV16371" t="s">
        <v>310</v>
      </c>
      <c r="AX16371" t="s">
        <v>352</v>
      </c>
      <c r="AZ16371" t="s">
        <v>312</v>
      </c>
      <c r="BC16371" t="s">
        <v>312</v>
      </c>
      <c r="BV16371" t="s">
        <v>312</v>
      </c>
      <c r="BW16371" t="s">
        <v>312</v>
      </c>
      <c r="BX16371" t="s">
        <v>310</v>
      </c>
    </row>
    <row r="16372" spans="1:76" ht="14.65" customHeight="1" x14ac:dyDescent="0.25">
      <c r="A16372" s="21" t="s">
        <v>441</v>
      </c>
      <c r="B16372" t="s">
        <v>14</v>
      </c>
      <c r="C16372" t="b">
        <v>0</v>
      </c>
      <c r="D16372">
        <v>61167</v>
      </c>
      <c r="E16372" t="s">
        <v>14705</v>
      </c>
      <c r="F16372">
        <v>57915</v>
      </c>
      <c r="G16372" t="s">
        <v>14706</v>
      </c>
      <c r="H16372" t="s">
        <v>97</v>
      </c>
      <c r="I16372" t="s">
        <v>6923</v>
      </c>
      <c r="J16372" t="s">
        <v>320</v>
      </c>
      <c r="K16372" t="s">
        <v>346</v>
      </c>
      <c r="L16372" t="s">
        <v>341</v>
      </c>
      <c r="N16372" t="s">
        <v>308</v>
      </c>
      <c r="O16372" t="s">
        <v>309</v>
      </c>
      <c r="P16372" t="s">
        <v>309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10</v>
      </c>
      <c r="AA16372" t="s">
        <v>317</v>
      </c>
      <c r="AB16372" t="s">
        <v>309</v>
      </c>
      <c r="AC16372">
        <v>6</v>
      </c>
      <c r="AD16372">
        <v>1975</v>
      </c>
      <c r="AG16372" t="s">
        <v>312</v>
      </c>
      <c r="AH16372" t="s">
        <v>2474</v>
      </c>
      <c r="AI16372">
        <v>7</v>
      </c>
      <c r="AJ16372" t="s">
        <v>549</v>
      </c>
      <c r="AK16372" t="s">
        <v>476</v>
      </c>
      <c r="AL16372" t="s">
        <v>342</v>
      </c>
      <c r="AQ16372" t="s">
        <v>342</v>
      </c>
      <c r="AU16372" t="s">
        <v>310</v>
      </c>
      <c r="AV16372" t="s">
        <v>310</v>
      </c>
      <c r="AX16372" t="s">
        <v>352</v>
      </c>
      <c r="AZ16372" t="s">
        <v>312</v>
      </c>
      <c r="BC16372" t="s">
        <v>312</v>
      </c>
      <c r="BV16372" t="s">
        <v>312</v>
      </c>
      <c r="BW16372" t="s">
        <v>312</v>
      </c>
      <c r="BX16372" t="s">
        <v>310</v>
      </c>
    </row>
    <row r="16373" spans="1:76" ht="14.65" customHeight="1" x14ac:dyDescent="0.25">
      <c r="A16373" s="21" t="s">
        <v>441</v>
      </c>
      <c r="B16373" t="s">
        <v>14</v>
      </c>
      <c r="C16373" t="b">
        <v>0</v>
      </c>
      <c r="D16373">
        <v>61167</v>
      </c>
      <c r="E16373" t="s">
        <v>14705</v>
      </c>
      <c r="F16373">
        <v>57915</v>
      </c>
      <c r="G16373" t="s">
        <v>14706</v>
      </c>
      <c r="H16373" t="s">
        <v>97</v>
      </c>
      <c r="I16373" t="s">
        <v>6923</v>
      </c>
      <c r="J16373" t="s">
        <v>399</v>
      </c>
      <c r="K16373" t="s">
        <v>346</v>
      </c>
      <c r="L16373" t="s">
        <v>341</v>
      </c>
      <c r="N16373" t="s">
        <v>308</v>
      </c>
      <c r="O16373" t="s">
        <v>309</v>
      </c>
      <c r="P16373" t="s">
        <v>309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10</v>
      </c>
      <c r="AA16373" t="s">
        <v>328</v>
      </c>
      <c r="AB16373" t="s">
        <v>309</v>
      </c>
      <c r="AC16373">
        <v>6</v>
      </c>
      <c r="AD16373">
        <v>1975</v>
      </c>
      <c r="AG16373" t="s">
        <v>312</v>
      </c>
      <c r="AH16373" t="s">
        <v>2474</v>
      </c>
      <c r="AI16373">
        <v>7</v>
      </c>
      <c r="AJ16373" t="s">
        <v>549</v>
      </c>
      <c r="AK16373" t="s">
        <v>476</v>
      </c>
      <c r="AL16373" t="s">
        <v>342</v>
      </c>
      <c r="AQ16373" t="s">
        <v>342</v>
      </c>
      <c r="AU16373" t="s">
        <v>310</v>
      </c>
      <c r="AV16373" t="s">
        <v>310</v>
      </c>
      <c r="AX16373" t="s">
        <v>352</v>
      </c>
      <c r="AZ16373" t="s">
        <v>312</v>
      </c>
      <c r="BC16373" t="s">
        <v>312</v>
      </c>
      <c r="BV16373" t="s">
        <v>312</v>
      </c>
      <c r="BW16373" t="s">
        <v>312</v>
      </c>
      <c r="BX16373" t="s">
        <v>310</v>
      </c>
    </row>
    <row r="16374" spans="1:76" ht="14.65" customHeight="1" x14ac:dyDescent="0.25">
      <c r="A16374" s="21" t="s">
        <v>456</v>
      </c>
      <c r="B16374" t="s">
        <v>22</v>
      </c>
      <c r="C16374" t="b">
        <v>0</v>
      </c>
      <c r="D16374">
        <v>57299</v>
      </c>
      <c r="E16374" t="s">
        <v>14707</v>
      </c>
      <c r="F16374">
        <v>57916</v>
      </c>
      <c r="G16374" t="s">
        <v>14707</v>
      </c>
      <c r="H16374" t="s">
        <v>52</v>
      </c>
      <c r="I16374" t="s">
        <v>1017</v>
      </c>
      <c r="J16374" t="s">
        <v>305</v>
      </c>
      <c r="K16374" t="s">
        <v>340</v>
      </c>
      <c r="L16374" t="s">
        <v>341</v>
      </c>
      <c r="N16374" t="s">
        <v>308</v>
      </c>
      <c r="O16374" t="s">
        <v>309</v>
      </c>
      <c r="P16374" t="s">
        <v>309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10</v>
      </c>
      <c r="AA16374" t="s">
        <v>317</v>
      </c>
      <c r="AB16374" t="s">
        <v>309</v>
      </c>
      <c r="AC16374">
        <v>4</v>
      </c>
      <c r="AD16374">
        <v>1948</v>
      </c>
      <c r="AG16374" t="s">
        <v>312</v>
      </c>
      <c r="AH16374" t="s">
        <v>2474</v>
      </c>
      <c r="AI16374">
        <v>7</v>
      </c>
      <c r="AJ16374" t="s">
        <v>549</v>
      </c>
      <c r="AK16374" t="s">
        <v>342</v>
      </c>
      <c r="AQ16374" t="s">
        <v>342</v>
      </c>
      <c r="AU16374" t="s">
        <v>310</v>
      </c>
      <c r="AV16374" t="s">
        <v>310</v>
      </c>
      <c r="AX16374" t="s">
        <v>352</v>
      </c>
      <c r="BV16374" t="s">
        <v>310</v>
      </c>
      <c r="BW16374" t="s">
        <v>310</v>
      </c>
      <c r="BX16374" t="s">
        <v>310</v>
      </c>
    </row>
    <row r="16375" spans="1:76" ht="14.65" customHeight="1" x14ac:dyDescent="0.25">
      <c r="A16375" s="21" t="s">
        <v>457</v>
      </c>
      <c r="B16375" t="s">
        <v>22</v>
      </c>
      <c r="C16375" t="b">
        <v>0</v>
      </c>
      <c r="D16375">
        <v>57302</v>
      </c>
      <c r="E16375" t="s">
        <v>14708</v>
      </c>
      <c r="F16375">
        <v>57919</v>
      </c>
      <c r="G16375" t="s">
        <v>14708</v>
      </c>
      <c r="H16375" t="s">
        <v>87</v>
      </c>
      <c r="I16375" t="s">
        <v>4496</v>
      </c>
      <c r="J16375" t="s">
        <v>316</v>
      </c>
      <c r="K16375" t="s">
        <v>340</v>
      </c>
      <c r="L16375" t="s">
        <v>341</v>
      </c>
      <c r="N16375" t="s">
        <v>308</v>
      </c>
      <c r="O16375" t="s">
        <v>309</v>
      </c>
      <c r="P16375" t="s">
        <v>309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10</v>
      </c>
      <c r="AA16375" t="s">
        <v>311</v>
      </c>
      <c r="AB16375" t="s">
        <v>312</v>
      </c>
      <c r="AC16375">
        <v>6</v>
      </c>
      <c r="AD16375">
        <v>1950</v>
      </c>
      <c r="AG16375" t="s">
        <v>312</v>
      </c>
      <c r="AH16375" t="s">
        <v>2474</v>
      </c>
      <c r="AI16375">
        <v>7</v>
      </c>
      <c r="AJ16375" t="s">
        <v>365</v>
      </c>
      <c r="AK16375" t="s">
        <v>342</v>
      </c>
      <c r="AL16375" t="s">
        <v>347</v>
      </c>
      <c r="AQ16375" t="s">
        <v>342</v>
      </c>
      <c r="AU16375" t="s">
        <v>310</v>
      </c>
      <c r="AV16375" t="s">
        <v>310</v>
      </c>
      <c r="AX16375" t="s">
        <v>343</v>
      </c>
      <c r="AY16375" t="s">
        <v>310</v>
      </c>
      <c r="AZ16375" t="s">
        <v>310</v>
      </c>
      <c r="BA16375" t="s">
        <v>310</v>
      </c>
      <c r="BC16375" t="s">
        <v>310</v>
      </c>
      <c r="BV16375" t="s">
        <v>312</v>
      </c>
      <c r="BW16375" t="s">
        <v>312</v>
      </c>
      <c r="BX16375" t="s">
        <v>310</v>
      </c>
    </row>
    <row r="16376" spans="1:76" ht="14.65" customHeight="1" x14ac:dyDescent="0.25">
      <c r="A16376" s="21" t="s">
        <v>1651</v>
      </c>
      <c r="B16376" t="s">
        <v>5</v>
      </c>
      <c r="C16376" t="b">
        <v>1</v>
      </c>
      <c r="D16376">
        <v>57302</v>
      </c>
      <c r="E16376" t="s">
        <v>14708</v>
      </c>
      <c r="F16376">
        <v>57919</v>
      </c>
      <c r="G16376" t="s">
        <v>14708</v>
      </c>
      <c r="H16376" t="s">
        <v>87</v>
      </c>
      <c r="I16376" t="s">
        <v>4496</v>
      </c>
      <c r="J16376" t="s">
        <v>319</v>
      </c>
      <c r="K16376" t="s">
        <v>1345</v>
      </c>
      <c r="L16376" t="s">
        <v>341</v>
      </c>
      <c r="N16376" t="s">
        <v>308</v>
      </c>
      <c r="O16376" t="s">
        <v>309</v>
      </c>
      <c r="P16376" t="s">
        <v>309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10</v>
      </c>
      <c r="AA16376" t="s">
        <v>317</v>
      </c>
      <c r="AB16376" t="s">
        <v>309</v>
      </c>
      <c r="AC16376">
        <v>2</v>
      </c>
      <c r="AD16376">
        <v>1947</v>
      </c>
      <c r="AG16376" t="s">
        <v>312</v>
      </c>
      <c r="AH16376" t="s">
        <v>2474</v>
      </c>
      <c r="AI16376">
        <v>7</v>
      </c>
      <c r="AJ16376" t="s">
        <v>365</v>
      </c>
      <c r="AK16376" t="s">
        <v>550</v>
      </c>
      <c r="AL16376" t="s">
        <v>342</v>
      </c>
      <c r="AQ16376" t="s">
        <v>342</v>
      </c>
      <c r="AU16376" t="s">
        <v>310</v>
      </c>
      <c r="AV16376" t="s">
        <v>310</v>
      </c>
      <c r="AX16376" t="s">
        <v>343</v>
      </c>
      <c r="AY16376" t="s">
        <v>310</v>
      </c>
      <c r="AZ16376" t="s">
        <v>310</v>
      </c>
      <c r="BA16376" t="s">
        <v>310</v>
      </c>
      <c r="BC16376" t="s">
        <v>310</v>
      </c>
      <c r="BV16376" t="s">
        <v>312</v>
      </c>
      <c r="BW16376" t="s">
        <v>312</v>
      </c>
      <c r="BX16376" t="s">
        <v>310</v>
      </c>
    </row>
    <row r="16377" spans="1:76" ht="14.65" customHeight="1" x14ac:dyDescent="0.25">
      <c r="A16377" s="21" t="s">
        <v>504</v>
      </c>
      <c r="B16377" t="s">
        <v>5</v>
      </c>
      <c r="C16377" t="b">
        <v>1</v>
      </c>
      <c r="D16377">
        <v>57302</v>
      </c>
      <c r="E16377" t="s">
        <v>14708</v>
      </c>
      <c r="F16377">
        <v>57919</v>
      </c>
      <c r="G16377" t="s">
        <v>14708</v>
      </c>
      <c r="H16377" t="s">
        <v>87</v>
      </c>
      <c r="I16377" t="s">
        <v>4496</v>
      </c>
      <c r="J16377" t="s">
        <v>345</v>
      </c>
      <c r="K16377" t="s">
        <v>1345</v>
      </c>
      <c r="L16377" t="s">
        <v>341</v>
      </c>
      <c r="N16377" t="s">
        <v>308</v>
      </c>
      <c r="O16377" t="s">
        <v>309</v>
      </c>
      <c r="P16377" t="s">
        <v>309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10</v>
      </c>
      <c r="AA16377" t="s">
        <v>317</v>
      </c>
      <c r="AB16377" t="s">
        <v>309</v>
      </c>
      <c r="AC16377">
        <v>6</v>
      </c>
      <c r="AD16377">
        <v>1957</v>
      </c>
      <c r="AG16377" t="s">
        <v>312</v>
      </c>
      <c r="AH16377" t="s">
        <v>2474</v>
      </c>
      <c r="AI16377">
        <v>7</v>
      </c>
      <c r="AJ16377" t="s">
        <v>365</v>
      </c>
      <c r="AK16377" t="s">
        <v>550</v>
      </c>
      <c r="AL16377" t="s">
        <v>342</v>
      </c>
      <c r="AQ16377" t="s">
        <v>342</v>
      </c>
      <c r="AU16377" t="s">
        <v>310</v>
      </c>
      <c r="AV16377" t="s">
        <v>310</v>
      </c>
      <c r="AX16377" t="s">
        <v>343</v>
      </c>
      <c r="AY16377" t="s">
        <v>310</v>
      </c>
      <c r="AZ16377" t="s">
        <v>310</v>
      </c>
      <c r="BA16377" t="s">
        <v>310</v>
      </c>
      <c r="BC16377" t="s">
        <v>310</v>
      </c>
      <c r="BV16377" t="s">
        <v>312</v>
      </c>
      <c r="BW16377" t="s">
        <v>312</v>
      </c>
      <c r="BX16377" t="s">
        <v>310</v>
      </c>
    </row>
    <row r="16378" spans="1:76" ht="14.65" customHeight="1" x14ac:dyDescent="0.25">
      <c r="A16378" s="21" t="s">
        <v>528</v>
      </c>
      <c r="B16378" t="s">
        <v>15</v>
      </c>
      <c r="C16378" t="b">
        <v>1</v>
      </c>
      <c r="D16378">
        <v>15399</v>
      </c>
      <c r="E16378" t="s">
        <v>11452</v>
      </c>
      <c r="F16378">
        <v>57927</v>
      </c>
      <c r="G16378" t="s">
        <v>14709</v>
      </c>
      <c r="H16378" t="s">
        <v>90</v>
      </c>
      <c r="I16378" t="s">
        <v>12560</v>
      </c>
      <c r="J16378" t="s">
        <v>305</v>
      </c>
      <c r="K16378" t="s">
        <v>324</v>
      </c>
      <c r="L16378" t="s">
        <v>325</v>
      </c>
      <c r="N16378" t="s">
        <v>308</v>
      </c>
      <c r="O16378" t="s">
        <v>309</v>
      </c>
      <c r="P16378" t="s">
        <v>309</v>
      </c>
      <c r="S16378">
        <v>188</v>
      </c>
      <c r="U16378">
        <v>188</v>
      </c>
      <c r="V16378">
        <v>188</v>
      </c>
      <c r="W16378">
        <v>0</v>
      </c>
      <c r="X16378" t="s">
        <v>310</v>
      </c>
      <c r="AA16378" t="s">
        <v>317</v>
      </c>
      <c r="AB16378" t="s">
        <v>309</v>
      </c>
      <c r="AC16378">
        <v>12</v>
      </c>
      <c r="AD16378">
        <v>2014</v>
      </c>
      <c r="AG16378" t="s">
        <v>310</v>
      </c>
      <c r="AH16378" t="s">
        <v>433</v>
      </c>
      <c r="AI16378">
        <v>2</v>
      </c>
      <c r="AJ16378" t="s">
        <v>309</v>
      </c>
      <c r="AK16378" t="s">
        <v>326</v>
      </c>
      <c r="AU16378" t="s">
        <v>310</v>
      </c>
      <c r="AV16378" t="s">
        <v>310</v>
      </c>
      <c r="AW16378">
        <v>101</v>
      </c>
      <c r="BV16378" t="s">
        <v>310</v>
      </c>
    </row>
    <row r="16379" spans="1:76" ht="14.65" customHeight="1" x14ac:dyDescent="0.25">
      <c r="A16379" s="21" t="s">
        <v>557</v>
      </c>
      <c r="B16379" t="s">
        <v>8</v>
      </c>
      <c r="C16379" t="b">
        <v>0</v>
      </c>
      <c r="D16379">
        <v>57306</v>
      </c>
      <c r="E16379" t="s">
        <v>14710</v>
      </c>
      <c r="F16379">
        <v>57928</v>
      </c>
      <c r="G16379" t="s">
        <v>14711</v>
      </c>
      <c r="H16379" t="s">
        <v>61</v>
      </c>
      <c r="I16379" t="s">
        <v>1791</v>
      </c>
      <c r="J16379" t="s">
        <v>14712</v>
      </c>
      <c r="K16379" t="s">
        <v>306</v>
      </c>
      <c r="L16379" t="s">
        <v>307</v>
      </c>
      <c r="N16379" t="s">
        <v>308</v>
      </c>
      <c r="O16379" t="s">
        <v>309</v>
      </c>
      <c r="P16379" t="s">
        <v>309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10</v>
      </c>
      <c r="AA16379" t="s">
        <v>311</v>
      </c>
      <c r="AB16379" t="s">
        <v>312</v>
      </c>
      <c r="AC16379">
        <v>6</v>
      </c>
      <c r="AD16379">
        <v>1998</v>
      </c>
      <c r="AG16379" t="s">
        <v>310</v>
      </c>
      <c r="AH16379" t="s">
        <v>3010</v>
      </c>
      <c r="AI16379">
        <v>5</v>
      </c>
      <c r="AJ16379" t="s">
        <v>309</v>
      </c>
      <c r="AK16379" t="s">
        <v>314</v>
      </c>
      <c r="AU16379" t="s">
        <v>310</v>
      </c>
      <c r="AV16379" t="s">
        <v>310</v>
      </c>
      <c r="AX16379" t="s">
        <v>315</v>
      </c>
      <c r="BV16379" t="s">
        <v>310</v>
      </c>
    </row>
    <row r="16380" spans="1:76" ht="14.65" customHeight="1" x14ac:dyDescent="0.25">
      <c r="A16380" s="21" t="s">
        <v>557</v>
      </c>
      <c r="B16380" t="s">
        <v>14</v>
      </c>
      <c r="C16380" t="b">
        <v>0</v>
      </c>
      <c r="D16380">
        <v>57306</v>
      </c>
      <c r="E16380" t="s">
        <v>14710</v>
      </c>
      <c r="F16380">
        <v>57928</v>
      </c>
      <c r="G16380" t="s">
        <v>14711</v>
      </c>
      <c r="H16380" t="s">
        <v>61</v>
      </c>
      <c r="I16380" t="s">
        <v>1791</v>
      </c>
      <c r="J16380" t="s">
        <v>7086</v>
      </c>
      <c r="K16380" t="s">
        <v>346</v>
      </c>
      <c r="L16380" t="s">
        <v>341</v>
      </c>
      <c r="N16380" t="s">
        <v>308</v>
      </c>
      <c r="O16380" t="s">
        <v>309</v>
      </c>
      <c r="P16380" t="s">
        <v>309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10</v>
      </c>
      <c r="AA16380" t="s">
        <v>317</v>
      </c>
      <c r="AB16380" t="s">
        <v>309</v>
      </c>
      <c r="AC16380">
        <v>6</v>
      </c>
      <c r="AD16380">
        <v>1998</v>
      </c>
      <c r="AG16380" t="s">
        <v>312</v>
      </c>
      <c r="AH16380" t="s">
        <v>3010</v>
      </c>
      <c r="AI16380">
        <v>5</v>
      </c>
      <c r="AJ16380" t="s">
        <v>549</v>
      </c>
      <c r="AK16380" t="s">
        <v>347</v>
      </c>
      <c r="AQ16380" t="s">
        <v>342</v>
      </c>
      <c r="AU16380" t="s">
        <v>310</v>
      </c>
      <c r="AV16380" t="s">
        <v>310</v>
      </c>
      <c r="AX16380" t="s">
        <v>352</v>
      </c>
      <c r="AY16380" t="s">
        <v>312</v>
      </c>
      <c r="BC16380" t="s">
        <v>312</v>
      </c>
      <c r="BV16380" t="s">
        <v>310</v>
      </c>
    </row>
    <row r="16381" spans="1:76" ht="14.65" customHeight="1" x14ac:dyDescent="0.25">
      <c r="A16381" s="21" t="s">
        <v>517</v>
      </c>
      <c r="B16381" t="s">
        <v>8</v>
      </c>
      <c r="C16381" t="b">
        <v>0</v>
      </c>
      <c r="D16381">
        <v>57281</v>
      </c>
      <c r="E16381" t="s">
        <v>14687</v>
      </c>
      <c r="F16381">
        <v>57929</v>
      </c>
      <c r="G16381" t="s">
        <v>14713</v>
      </c>
      <c r="H16381" t="s">
        <v>82</v>
      </c>
      <c r="I16381" t="s">
        <v>1882</v>
      </c>
      <c r="J16381" t="s">
        <v>14714</v>
      </c>
      <c r="K16381" t="s">
        <v>306</v>
      </c>
      <c r="L16381" t="s">
        <v>307</v>
      </c>
      <c r="N16381" t="s">
        <v>308</v>
      </c>
      <c r="O16381" t="s">
        <v>309</v>
      </c>
      <c r="P16381" t="s">
        <v>309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10</v>
      </c>
      <c r="AA16381" t="s">
        <v>317</v>
      </c>
      <c r="AB16381" t="s">
        <v>309</v>
      </c>
      <c r="AC16381">
        <v>7</v>
      </c>
      <c r="AD16381">
        <v>2006</v>
      </c>
      <c r="AG16381" t="s">
        <v>310</v>
      </c>
      <c r="AH16381" t="s">
        <v>524</v>
      </c>
      <c r="AI16381">
        <v>4</v>
      </c>
      <c r="AJ16381" t="s">
        <v>309</v>
      </c>
      <c r="AK16381" t="s">
        <v>314</v>
      </c>
      <c r="AU16381" t="s">
        <v>310</v>
      </c>
      <c r="AV16381" t="s">
        <v>310</v>
      </c>
      <c r="AX16381" t="s">
        <v>315</v>
      </c>
      <c r="BV16381" t="s">
        <v>310</v>
      </c>
      <c r="BW16381" t="s">
        <v>310</v>
      </c>
      <c r="BX16381" t="s">
        <v>310</v>
      </c>
    </row>
    <row r="16382" spans="1:76" ht="14.65" customHeight="1" x14ac:dyDescent="0.25">
      <c r="A16382" s="21" t="s">
        <v>517</v>
      </c>
      <c r="B16382" t="s">
        <v>8</v>
      </c>
      <c r="C16382" t="b">
        <v>0</v>
      </c>
      <c r="D16382">
        <v>57281</v>
      </c>
      <c r="E16382" t="s">
        <v>14687</v>
      </c>
      <c r="F16382">
        <v>57929</v>
      </c>
      <c r="G16382" t="s">
        <v>14713</v>
      </c>
      <c r="H16382" t="s">
        <v>82</v>
      </c>
      <c r="I16382" t="s">
        <v>1882</v>
      </c>
      <c r="J16382" t="s">
        <v>14715</v>
      </c>
      <c r="K16382" t="s">
        <v>306</v>
      </c>
      <c r="L16382" t="s">
        <v>307</v>
      </c>
      <c r="N16382" t="s">
        <v>308</v>
      </c>
      <c r="O16382" t="s">
        <v>309</v>
      </c>
      <c r="P16382" t="s">
        <v>309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10</v>
      </c>
      <c r="AA16382" t="s">
        <v>317</v>
      </c>
      <c r="AB16382" t="s">
        <v>309</v>
      </c>
      <c r="AC16382">
        <v>7</v>
      </c>
      <c r="AD16382">
        <v>2006</v>
      </c>
      <c r="AG16382" t="s">
        <v>310</v>
      </c>
      <c r="AH16382" t="s">
        <v>524</v>
      </c>
      <c r="AI16382">
        <v>4</v>
      </c>
      <c r="AJ16382" t="s">
        <v>309</v>
      </c>
      <c r="AK16382" t="s">
        <v>314</v>
      </c>
      <c r="AL16382" t="s">
        <v>5775</v>
      </c>
      <c r="AU16382" t="s">
        <v>310</v>
      </c>
      <c r="AV16382" t="s">
        <v>310</v>
      </c>
      <c r="AX16382" t="s">
        <v>315</v>
      </c>
      <c r="BV16382" t="s">
        <v>312</v>
      </c>
      <c r="BW16382" t="s">
        <v>312</v>
      </c>
      <c r="BX16382" t="s">
        <v>310</v>
      </c>
    </row>
    <row r="16383" spans="1:76" ht="14.65" customHeight="1" x14ac:dyDescent="0.25">
      <c r="A16383" s="21" t="s">
        <v>318</v>
      </c>
      <c r="B16383" t="s">
        <v>22</v>
      </c>
      <c r="C16383" t="b">
        <v>0</v>
      </c>
      <c r="D16383">
        <v>57281</v>
      </c>
      <c r="E16383" t="s">
        <v>14687</v>
      </c>
      <c r="F16383">
        <v>57929</v>
      </c>
      <c r="G16383" t="s">
        <v>14713</v>
      </c>
      <c r="H16383" t="s">
        <v>82</v>
      </c>
      <c r="I16383" t="s">
        <v>1882</v>
      </c>
      <c r="J16383" t="s">
        <v>5250</v>
      </c>
      <c r="K16383" t="s">
        <v>340</v>
      </c>
      <c r="L16383" t="s">
        <v>341</v>
      </c>
      <c r="N16383" t="s">
        <v>308</v>
      </c>
      <c r="O16383" t="s">
        <v>309</v>
      </c>
      <c r="P16383" t="s">
        <v>309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10</v>
      </c>
      <c r="AA16383" t="s">
        <v>311</v>
      </c>
      <c r="AB16383" t="s">
        <v>310</v>
      </c>
      <c r="AC16383">
        <v>11</v>
      </c>
      <c r="AD16383">
        <v>2010</v>
      </c>
      <c r="AG16383" t="s">
        <v>310</v>
      </c>
      <c r="AH16383" t="s">
        <v>524</v>
      </c>
      <c r="AI16383">
        <v>4</v>
      </c>
      <c r="AJ16383" t="s">
        <v>309</v>
      </c>
      <c r="AK16383" t="s">
        <v>342</v>
      </c>
      <c r="AL16383" t="s">
        <v>314</v>
      </c>
      <c r="AQ16383" t="s">
        <v>342</v>
      </c>
      <c r="AU16383" t="s">
        <v>310</v>
      </c>
      <c r="AV16383" t="s">
        <v>310</v>
      </c>
      <c r="AX16383" t="s">
        <v>352</v>
      </c>
      <c r="BV16383" t="s">
        <v>312</v>
      </c>
      <c r="BW16383" t="s">
        <v>310</v>
      </c>
      <c r="BX16383" t="s">
        <v>312</v>
      </c>
    </row>
    <row r="16384" spans="1:76" ht="14.65" customHeight="1" x14ac:dyDescent="0.25">
      <c r="A16384" s="21" t="s">
        <v>322</v>
      </c>
      <c r="B16384" t="s">
        <v>680</v>
      </c>
      <c r="C16384" t="b">
        <v>1</v>
      </c>
      <c r="D16384">
        <v>61055</v>
      </c>
      <c r="E16384" t="s">
        <v>14716</v>
      </c>
      <c r="F16384">
        <v>57930</v>
      </c>
      <c r="G16384" t="s">
        <v>14717</v>
      </c>
      <c r="H16384" t="s">
        <v>51</v>
      </c>
      <c r="I16384" t="s">
        <v>646</v>
      </c>
      <c r="J16384" t="s">
        <v>14718</v>
      </c>
      <c r="K16384" t="s">
        <v>682</v>
      </c>
      <c r="L16384" t="s">
        <v>683</v>
      </c>
      <c r="N16384" t="s">
        <v>308</v>
      </c>
      <c r="O16384" t="s">
        <v>309</v>
      </c>
      <c r="P16384" t="s">
        <v>309</v>
      </c>
      <c r="S16384">
        <v>1.9</v>
      </c>
      <c r="U16384">
        <v>1.9</v>
      </c>
      <c r="V16384">
        <v>1.9</v>
      </c>
      <c r="X16384" t="s">
        <v>310</v>
      </c>
      <c r="AA16384" t="s">
        <v>317</v>
      </c>
      <c r="AB16384" t="s">
        <v>309</v>
      </c>
      <c r="AC16384">
        <v>4</v>
      </c>
      <c r="AD16384">
        <v>2011</v>
      </c>
      <c r="AG16384" t="s">
        <v>310</v>
      </c>
      <c r="AH16384" t="s">
        <v>433</v>
      </c>
      <c r="AI16384">
        <v>2</v>
      </c>
      <c r="AJ16384" t="s">
        <v>309</v>
      </c>
      <c r="AK16384" t="s">
        <v>684</v>
      </c>
      <c r="AU16384" t="s">
        <v>310</v>
      </c>
      <c r="BV16384" t="s">
        <v>310</v>
      </c>
    </row>
    <row r="16385" spans="1:76" ht="14.65" customHeight="1" x14ac:dyDescent="0.25">
      <c r="A16385" s="21" t="s">
        <v>322</v>
      </c>
      <c r="B16385" t="s">
        <v>680</v>
      </c>
      <c r="C16385" t="b">
        <v>1</v>
      </c>
      <c r="D16385">
        <v>57309</v>
      </c>
      <c r="E16385" t="s">
        <v>14719</v>
      </c>
      <c r="F16385">
        <v>57931</v>
      </c>
      <c r="G16385" t="s">
        <v>14720</v>
      </c>
      <c r="H16385" t="s">
        <v>66</v>
      </c>
      <c r="I16385" t="s">
        <v>2728</v>
      </c>
      <c r="J16385" t="s">
        <v>5653</v>
      </c>
      <c r="K16385" t="s">
        <v>682</v>
      </c>
      <c r="L16385" t="s">
        <v>683</v>
      </c>
      <c r="N16385" t="s">
        <v>308</v>
      </c>
      <c r="O16385" t="s">
        <v>309</v>
      </c>
      <c r="P16385" t="s">
        <v>309</v>
      </c>
      <c r="S16385">
        <v>2.7</v>
      </c>
      <c r="U16385">
        <v>2.7</v>
      </c>
      <c r="V16385">
        <v>2.7</v>
      </c>
      <c r="X16385" t="s">
        <v>310</v>
      </c>
      <c r="AA16385" t="s">
        <v>317</v>
      </c>
      <c r="AB16385" t="s">
        <v>309</v>
      </c>
      <c r="AC16385">
        <v>12</v>
      </c>
      <c r="AD16385">
        <v>2011</v>
      </c>
      <c r="AG16385" t="s">
        <v>310</v>
      </c>
      <c r="AH16385" t="s">
        <v>433</v>
      </c>
      <c r="AI16385">
        <v>2</v>
      </c>
      <c r="AJ16385" t="s">
        <v>309</v>
      </c>
      <c r="AK16385" t="s">
        <v>684</v>
      </c>
      <c r="BV16385" t="s">
        <v>310</v>
      </c>
    </row>
    <row r="16386" spans="1:76" ht="14.65" customHeight="1" x14ac:dyDescent="0.25">
      <c r="A16386" s="21" t="s">
        <v>537</v>
      </c>
      <c r="B16386" t="s">
        <v>680</v>
      </c>
      <c r="C16386" t="b">
        <v>1</v>
      </c>
      <c r="D16386">
        <v>58101</v>
      </c>
      <c r="E16386" t="s">
        <v>14721</v>
      </c>
      <c r="F16386">
        <v>57933</v>
      </c>
      <c r="G16386" t="s">
        <v>14721</v>
      </c>
      <c r="H16386" t="s">
        <v>52</v>
      </c>
      <c r="I16386" t="s">
        <v>1199</v>
      </c>
      <c r="J16386" t="s">
        <v>305</v>
      </c>
      <c r="K16386" t="s">
        <v>682</v>
      </c>
      <c r="L16386" t="s">
        <v>683</v>
      </c>
      <c r="N16386" t="s">
        <v>308</v>
      </c>
      <c r="O16386" t="s">
        <v>309</v>
      </c>
      <c r="P16386" t="s">
        <v>309</v>
      </c>
      <c r="Q16386" t="s">
        <v>14722</v>
      </c>
      <c r="R16386" t="s">
        <v>14722</v>
      </c>
      <c r="S16386">
        <v>2</v>
      </c>
      <c r="U16386">
        <v>2</v>
      </c>
      <c r="V16386">
        <v>2</v>
      </c>
      <c r="X16386" t="s">
        <v>310</v>
      </c>
      <c r="AA16386" t="s">
        <v>317</v>
      </c>
      <c r="AB16386" t="s">
        <v>309</v>
      </c>
      <c r="AC16386">
        <v>8</v>
      </c>
      <c r="AD16386">
        <v>2012</v>
      </c>
      <c r="AG16386" t="s">
        <v>310</v>
      </c>
      <c r="AH16386" t="s">
        <v>433</v>
      </c>
      <c r="AI16386">
        <v>2</v>
      </c>
      <c r="AJ16386" t="s">
        <v>309</v>
      </c>
      <c r="AK16386" t="s">
        <v>684</v>
      </c>
      <c r="AU16386" t="s">
        <v>310</v>
      </c>
    </row>
    <row r="16387" spans="1:76" ht="14.65" customHeight="1" x14ac:dyDescent="0.25">
      <c r="A16387" s="21" t="s">
        <v>537</v>
      </c>
      <c r="B16387" t="s">
        <v>680</v>
      </c>
      <c r="C16387" t="b">
        <v>1</v>
      </c>
      <c r="D16387">
        <v>56769</v>
      </c>
      <c r="E16387" t="s">
        <v>10876</v>
      </c>
      <c r="F16387">
        <v>57934</v>
      </c>
      <c r="G16387" t="s">
        <v>14723</v>
      </c>
      <c r="H16387" t="s">
        <v>66</v>
      </c>
      <c r="I16387" t="s">
        <v>5442</v>
      </c>
      <c r="J16387" t="s">
        <v>14724</v>
      </c>
      <c r="K16387" t="s">
        <v>682</v>
      </c>
      <c r="L16387" t="s">
        <v>683</v>
      </c>
      <c r="N16387" t="s">
        <v>308</v>
      </c>
      <c r="O16387" t="s">
        <v>309</v>
      </c>
      <c r="P16387" t="s">
        <v>309</v>
      </c>
      <c r="S16387">
        <v>2</v>
      </c>
      <c r="U16387">
        <v>2</v>
      </c>
      <c r="V16387">
        <v>2</v>
      </c>
      <c r="X16387" t="s">
        <v>310</v>
      </c>
      <c r="AA16387" t="s">
        <v>317</v>
      </c>
      <c r="AB16387" t="s">
        <v>309</v>
      </c>
      <c r="AC16387">
        <v>12</v>
      </c>
      <c r="AD16387">
        <v>2012</v>
      </c>
      <c r="AG16387" t="s">
        <v>310</v>
      </c>
      <c r="AH16387" t="s">
        <v>433</v>
      </c>
      <c r="AI16387">
        <v>2</v>
      </c>
      <c r="AJ16387" t="s">
        <v>309</v>
      </c>
      <c r="AK16387" t="s">
        <v>684</v>
      </c>
      <c r="AU16387" t="s">
        <v>310</v>
      </c>
    </row>
    <row r="16388" spans="1:76" ht="14.65" customHeight="1" x14ac:dyDescent="0.25">
      <c r="A16388" s="21" t="s">
        <v>567</v>
      </c>
      <c r="B16388" t="s">
        <v>15</v>
      </c>
      <c r="C16388" t="b">
        <v>1</v>
      </c>
      <c r="D16388">
        <v>7353</v>
      </c>
      <c r="E16388" t="s">
        <v>5617</v>
      </c>
      <c r="F16388">
        <v>57935</v>
      </c>
      <c r="G16388" t="s">
        <v>14725</v>
      </c>
      <c r="H16388" t="s">
        <v>48</v>
      </c>
      <c r="I16388" t="s">
        <v>5622</v>
      </c>
      <c r="J16388" t="s">
        <v>14726</v>
      </c>
      <c r="K16388" t="s">
        <v>324</v>
      </c>
      <c r="L16388" t="s">
        <v>325</v>
      </c>
      <c r="N16388" t="s">
        <v>308</v>
      </c>
      <c r="O16388" t="s">
        <v>309</v>
      </c>
      <c r="P16388" t="s">
        <v>309</v>
      </c>
      <c r="S16388">
        <v>24.6</v>
      </c>
      <c r="U16388">
        <v>24.6</v>
      </c>
      <c r="V16388">
        <v>24.6</v>
      </c>
      <c r="W16388">
        <v>1</v>
      </c>
      <c r="X16388" t="s">
        <v>310</v>
      </c>
      <c r="AA16388" t="s">
        <v>317</v>
      </c>
      <c r="AB16388" t="s">
        <v>309</v>
      </c>
      <c r="AC16388">
        <v>1</v>
      </c>
      <c r="AD16388">
        <v>2013</v>
      </c>
      <c r="AG16388" t="s">
        <v>310</v>
      </c>
      <c r="AH16388" t="s">
        <v>313</v>
      </c>
      <c r="AI16388">
        <v>1</v>
      </c>
      <c r="AJ16388" t="s">
        <v>309</v>
      </c>
      <c r="AK16388" t="s">
        <v>326</v>
      </c>
      <c r="AU16388" t="s">
        <v>310</v>
      </c>
      <c r="AV16388" t="s">
        <v>310</v>
      </c>
      <c r="AW16388">
        <v>12</v>
      </c>
      <c r="BV16388" t="s">
        <v>310</v>
      </c>
    </row>
    <row r="16389" spans="1:76" ht="14.65" customHeight="1" x14ac:dyDescent="0.25">
      <c r="A16389" s="21" t="s">
        <v>509</v>
      </c>
      <c r="B16389" t="s">
        <v>14</v>
      </c>
      <c r="C16389" t="b">
        <v>0</v>
      </c>
      <c r="D16389">
        <v>57315</v>
      </c>
      <c r="E16389" t="s">
        <v>14727</v>
      </c>
      <c r="F16389">
        <v>57937</v>
      </c>
      <c r="G16389" t="s">
        <v>14728</v>
      </c>
      <c r="H16389" t="s">
        <v>76</v>
      </c>
      <c r="I16389" t="s">
        <v>14729</v>
      </c>
      <c r="J16389" t="s">
        <v>14730</v>
      </c>
      <c r="K16389" t="s">
        <v>346</v>
      </c>
      <c r="L16389" t="s">
        <v>341</v>
      </c>
      <c r="N16389" t="s">
        <v>308</v>
      </c>
      <c r="O16389" t="s">
        <v>309</v>
      </c>
      <c r="P16389" t="s">
        <v>309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10</v>
      </c>
      <c r="AA16389" t="s">
        <v>317</v>
      </c>
      <c r="AB16389" t="s">
        <v>309</v>
      </c>
      <c r="AC16389">
        <v>9</v>
      </c>
      <c r="AD16389">
        <v>1987</v>
      </c>
      <c r="AG16389" t="s">
        <v>312</v>
      </c>
      <c r="AH16389" t="s">
        <v>2474</v>
      </c>
      <c r="AI16389">
        <v>7</v>
      </c>
      <c r="AJ16389" t="s">
        <v>549</v>
      </c>
      <c r="AK16389" t="s">
        <v>476</v>
      </c>
      <c r="AQ16389" t="s">
        <v>476</v>
      </c>
      <c r="AU16389" t="s">
        <v>310</v>
      </c>
      <c r="AV16389" t="s">
        <v>310</v>
      </c>
      <c r="AX16389" t="s">
        <v>352</v>
      </c>
      <c r="AZ16389" t="s">
        <v>310</v>
      </c>
      <c r="BA16389" t="s">
        <v>312</v>
      </c>
      <c r="BC16389" t="s">
        <v>312</v>
      </c>
      <c r="BN16389" t="s">
        <v>341</v>
      </c>
      <c r="BO16389" t="s">
        <v>342</v>
      </c>
      <c r="BP16389">
        <v>5</v>
      </c>
      <c r="BQ16389">
        <v>8</v>
      </c>
      <c r="BR16389">
        <v>2022</v>
      </c>
      <c r="BV16389" t="s">
        <v>310</v>
      </c>
      <c r="BW16389" t="s">
        <v>310</v>
      </c>
      <c r="BX16389" t="s">
        <v>310</v>
      </c>
    </row>
    <row r="16390" spans="1:76" ht="14.65" customHeight="1" x14ac:dyDescent="0.25">
      <c r="A16390" s="21" t="s">
        <v>322</v>
      </c>
      <c r="B16390" t="s">
        <v>601</v>
      </c>
      <c r="C16390" t="b">
        <v>0</v>
      </c>
      <c r="D16390">
        <v>57314</v>
      </c>
      <c r="E16390" t="s">
        <v>14731</v>
      </c>
      <c r="F16390">
        <v>57938</v>
      </c>
      <c r="G16390" t="s">
        <v>14732</v>
      </c>
      <c r="H16390" t="s">
        <v>65</v>
      </c>
      <c r="I16390" t="s">
        <v>14733</v>
      </c>
      <c r="J16390" t="s">
        <v>2738</v>
      </c>
      <c r="K16390" t="s">
        <v>6996</v>
      </c>
      <c r="L16390" t="s">
        <v>341</v>
      </c>
      <c r="N16390" t="s">
        <v>308</v>
      </c>
      <c r="O16390" t="s">
        <v>309</v>
      </c>
      <c r="P16390" t="s">
        <v>309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10</v>
      </c>
      <c r="AA16390" t="s">
        <v>317</v>
      </c>
      <c r="AB16390" t="s">
        <v>309</v>
      </c>
      <c r="AC16390">
        <v>2</v>
      </c>
      <c r="AD16390">
        <v>2011</v>
      </c>
      <c r="AG16390" t="s">
        <v>312</v>
      </c>
      <c r="AH16390" t="s">
        <v>2474</v>
      </c>
      <c r="AI16390">
        <v>7</v>
      </c>
      <c r="AJ16390" t="s">
        <v>365</v>
      </c>
      <c r="AK16390" t="s">
        <v>6119</v>
      </c>
      <c r="AQ16390" t="s">
        <v>342</v>
      </c>
      <c r="AU16390" t="s">
        <v>310</v>
      </c>
      <c r="AV16390" t="s">
        <v>310</v>
      </c>
      <c r="AW16390">
        <v>0</v>
      </c>
      <c r="AX16390" t="s">
        <v>352</v>
      </c>
      <c r="BV16390" t="s">
        <v>310</v>
      </c>
      <c r="BW16390" t="s">
        <v>310</v>
      </c>
      <c r="BX16390" t="s">
        <v>310</v>
      </c>
    </row>
    <row r="16391" spans="1:76" ht="14.65" customHeight="1" x14ac:dyDescent="0.25">
      <c r="A16391" s="21" t="s">
        <v>322</v>
      </c>
      <c r="B16391" t="s">
        <v>680</v>
      </c>
      <c r="C16391" t="b">
        <v>1</v>
      </c>
      <c r="D16391">
        <v>60947</v>
      </c>
      <c r="E16391" t="s">
        <v>14734</v>
      </c>
      <c r="F16391">
        <v>57939</v>
      </c>
      <c r="G16391" t="s">
        <v>14735</v>
      </c>
      <c r="H16391" t="s">
        <v>51</v>
      </c>
      <c r="I16391" t="s">
        <v>637</v>
      </c>
      <c r="J16391" t="s">
        <v>305</v>
      </c>
      <c r="K16391" t="s">
        <v>682</v>
      </c>
      <c r="L16391" t="s">
        <v>683</v>
      </c>
      <c r="N16391" t="s">
        <v>543</v>
      </c>
      <c r="O16391" t="s">
        <v>309</v>
      </c>
      <c r="P16391" t="s">
        <v>309</v>
      </c>
      <c r="S16391">
        <v>1</v>
      </c>
      <c r="U16391">
        <v>1</v>
      </c>
      <c r="V16391">
        <v>1</v>
      </c>
      <c r="X16391" t="s">
        <v>310</v>
      </c>
      <c r="AA16391" t="s">
        <v>317</v>
      </c>
      <c r="AB16391" t="s">
        <v>309</v>
      </c>
      <c r="AC16391">
        <v>6</v>
      </c>
      <c r="AD16391">
        <v>2011</v>
      </c>
      <c r="AG16391" t="s">
        <v>310</v>
      </c>
      <c r="AH16391" t="s">
        <v>433</v>
      </c>
      <c r="AI16391">
        <v>2</v>
      </c>
      <c r="AJ16391" t="s">
        <v>309</v>
      </c>
      <c r="AK16391" t="s">
        <v>684</v>
      </c>
      <c r="AU16391" t="s">
        <v>310</v>
      </c>
    </row>
    <row r="16392" spans="1:76" ht="14.65" customHeight="1" x14ac:dyDescent="0.25">
      <c r="A16392" s="21" t="s">
        <v>322</v>
      </c>
      <c r="B16392" t="s">
        <v>680</v>
      </c>
      <c r="C16392" t="b">
        <v>1</v>
      </c>
      <c r="D16392">
        <v>60947</v>
      </c>
      <c r="E16392" t="s">
        <v>14734</v>
      </c>
      <c r="F16392">
        <v>57939</v>
      </c>
      <c r="G16392" t="s">
        <v>14735</v>
      </c>
      <c r="H16392" t="s">
        <v>51</v>
      </c>
      <c r="I16392" t="s">
        <v>637</v>
      </c>
      <c r="J16392" t="s">
        <v>316</v>
      </c>
      <c r="K16392" t="s">
        <v>682</v>
      </c>
      <c r="L16392" t="s">
        <v>683</v>
      </c>
      <c r="N16392" t="s">
        <v>543</v>
      </c>
      <c r="O16392" t="s">
        <v>309</v>
      </c>
      <c r="P16392" t="s">
        <v>309</v>
      </c>
      <c r="S16392">
        <v>1</v>
      </c>
      <c r="U16392">
        <v>1</v>
      </c>
      <c r="V16392">
        <v>1</v>
      </c>
      <c r="X16392" t="s">
        <v>310</v>
      </c>
      <c r="AA16392" t="s">
        <v>317</v>
      </c>
      <c r="AB16392" t="s">
        <v>309</v>
      </c>
      <c r="AC16392">
        <v>6</v>
      </c>
      <c r="AD16392">
        <v>2011</v>
      </c>
      <c r="AG16392" t="s">
        <v>310</v>
      </c>
      <c r="AH16392" t="s">
        <v>433</v>
      </c>
      <c r="AI16392">
        <v>2</v>
      </c>
      <c r="AJ16392" t="s">
        <v>309</v>
      </c>
      <c r="AK16392" t="s">
        <v>684</v>
      </c>
      <c r="AU16392" t="s">
        <v>310</v>
      </c>
    </row>
    <row r="16393" spans="1:76" ht="14.65" customHeight="1" x14ac:dyDescent="0.25">
      <c r="A16393" s="21" t="s">
        <v>537</v>
      </c>
      <c r="B16393" t="s">
        <v>680</v>
      </c>
      <c r="C16393" t="b">
        <v>1</v>
      </c>
      <c r="D16393">
        <v>57318</v>
      </c>
      <c r="E16393" t="s">
        <v>14736</v>
      </c>
      <c r="F16393">
        <v>57941</v>
      </c>
      <c r="G16393" t="s">
        <v>14737</v>
      </c>
      <c r="H16393" t="s">
        <v>66</v>
      </c>
      <c r="I16393" t="s">
        <v>5442</v>
      </c>
      <c r="J16393" t="s">
        <v>5653</v>
      </c>
      <c r="K16393" t="s">
        <v>682</v>
      </c>
      <c r="L16393" t="s">
        <v>683</v>
      </c>
      <c r="N16393" t="s">
        <v>308</v>
      </c>
      <c r="O16393" t="s">
        <v>309</v>
      </c>
      <c r="P16393" t="s">
        <v>309</v>
      </c>
      <c r="S16393">
        <v>1.8</v>
      </c>
      <c r="U16393">
        <v>1.8</v>
      </c>
      <c r="V16393">
        <v>1.8</v>
      </c>
      <c r="X16393" t="s">
        <v>310</v>
      </c>
      <c r="AA16393" t="s">
        <v>317</v>
      </c>
      <c r="AB16393" t="s">
        <v>309</v>
      </c>
      <c r="AC16393">
        <v>6</v>
      </c>
      <c r="AD16393">
        <v>2012</v>
      </c>
      <c r="AG16393" t="s">
        <v>310</v>
      </c>
      <c r="AH16393" t="s">
        <v>433</v>
      </c>
      <c r="AI16393">
        <v>2</v>
      </c>
      <c r="AJ16393" t="s">
        <v>309</v>
      </c>
      <c r="AK16393" t="s">
        <v>684</v>
      </c>
      <c r="AU16393" t="s">
        <v>310</v>
      </c>
      <c r="BV16393" t="s">
        <v>310</v>
      </c>
    </row>
    <row r="16394" spans="1:76" ht="14.65" customHeight="1" x14ac:dyDescent="0.25">
      <c r="A16394" s="21" t="s">
        <v>537</v>
      </c>
      <c r="B16394" t="s">
        <v>680</v>
      </c>
      <c r="C16394" t="b">
        <v>1</v>
      </c>
      <c r="D16394">
        <v>57319</v>
      </c>
      <c r="E16394" t="s">
        <v>14738</v>
      </c>
      <c r="F16394">
        <v>57942</v>
      </c>
      <c r="G16394" t="s">
        <v>14739</v>
      </c>
      <c r="H16394" t="s">
        <v>66</v>
      </c>
      <c r="I16394" t="s">
        <v>2689</v>
      </c>
      <c r="J16394" t="s">
        <v>5653</v>
      </c>
      <c r="K16394" t="s">
        <v>682</v>
      </c>
      <c r="L16394" t="s">
        <v>683</v>
      </c>
      <c r="N16394" t="s">
        <v>308</v>
      </c>
      <c r="O16394" t="s">
        <v>309</v>
      </c>
      <c r="P16394" t="s">
        <v>309</v>
      </c>
      <c r="S16394">
        <v>1.2</v>
      </c>
      <c r="U16394">
        <v>1.2</v>
      </c>
      <c r="V16394">
        <v>1.2</v>
      </c>
      <c r="X16394" t="s">
        <v>310</v>
      </c>
      <c r="AA16394" t="s">
        <v>317</v>
      </c>
      <c r="AB16394" t="s">
        <v>309</v>
      </c>
      <c r="AC16394">
        <v>6</v>
      </c>
      <c r="AD16394">
        <v>2012</v>
      </c>
      <c r="AG16394" t="s">
        <v>310</v>
      </c>
      <c r="AH16394" t="s">
        <v>433</v>
      </c>
      <c r="AI16394">
        <v>2</v>
      </c>
      <c r="AJ16394" t="s">
        <v>309</v>
      </c>
      <c r="AK16394" t="s">
        <v>684</v>
      </c>
      <c r="AU16394" t="s">
        <v>310</v>
      </c>
      <c r="BV16394" t="s">
        <v>310</v>
      </c>
    </row>
    <row r="16395" spans="1:76" ht="27" customHeight="1" x14ac:dyDescent="0.25">
      <c r="A16395" s="21" t="s">
        <v>567</v>
      </c>
      <c r="B16395" t="s">
        <v>9</v>
      </c>
      <c r="C16395" t="b">
        <v>1</v>
      </c>
      <c r="D16395">
        <v>1307</v>
      </c>
      <c r="E16395" t="s">
        <v>4051</v>
      </c>
      <c r="F16395">
        <v>57943</v>
      </c>
      <c r="G16395" t="s">
        <v>14740</v>
      </c>
      <c r="H16395" t="s">
        <v>75</v>
      </c>
      <c r="I16395" t="s">
        <v>14741</v>
      </c>
      <c r="J16395" t="s">
        <v>6940</v>
      </c>
      <c r="K16395" t="s">
        <v>370</v>
      </c>
      <c r="L16395" t="s">
        <v>371</v>
      </c>
      <c r="N16395" t="s">
        <v>308</v>
      </c>
      <c r="O16395" t="s">
        <v>309</v>
      </c>
      <c r="P16395" t="s">
        <v>309</v>
      </c>
      <c r="Q16395" t="s">
        <v>14742</v>
      </c>
      <c r="R16395" t="s">
        <v>14743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10</v>
      </c>
      <c r="AA16395" t="s">
        <v>317</v>
      </c>
      <c r="AB16395" t="s">
        <v>309</v>
      </c>
      <c r="AC16395">
        <v>11</v>
      </c>
      <c r="AD16395">
        <v>2013</v>
      </c>
      <c r="AG16395" t="s">
        <v>310</v>
      </c>
      <c r="AH16395" t="s">
        <v>313</v>
      </c>
      <c r="AI16395">
        <v>1</v>
      </c>
      <c r="AJ16395" t="s">
        <v>309</v>
      </c>
      <c r="AK16395" t="s">
        <v>342</v>
      </c>
      <c r="AU16395" t="s">
        <v>310</v>
      </c>
      <c r="AV16395" t="s">
        <v>310</v>
      </c>
      <c r="AX16395" t="s">
        <v>315</v>
      </c>
      <c r="BV16395" t="s">
        <v>310</v>
      </c>
      <c r="BW16395" t="s">
        <v>310</v>
      </c>
      <c r="BX16395" t="s">
        <v>310</v>
      </c>
    </row>
    <row r="16396" spans="1:76" ht="27" customHeight="1" x14ac:dyDescent="0.25">
      <c r="A16396" s="21" t="s">
        <v>1143</v>
      </c>
      <c r="B16396" t="s">
        <v>9</v>
      </c>
      <c r="C16396" t="b">
        <v>1</v>
      </c>
      <c r="D16396">
        <v>1307</v>
      </c>
      <c r="E16396" t="s">
        <v>4051</v>
      </c>
      <c r="F16396">
        <v>57943</v>
      </c>
      <c r="G16396" t="s">
        <v>14740</v>
      </c>
      <c r="H16396" t="s">
        <v>75</v>
      </c>
      <c r="I16396" t="s">
        <v>14741</v>
      </c>
      <c r="J16396" t="s">
        <v>6031</v>
      </c>
      <c r="K16396" t="s">
        <v>370</v>
      </c>
      <c r="L16396" t="s">
        <v>371</v>
      </c>
      <c r="N16396" t="s">
        <v>308</v>
      </c>
      <c r="O16396" t="s">
        <v>309</v>
      </c>
      <c r="P16396" t="s">
        <v>309</v>
      </c>
      <c r="Q16396" t="s">
        <v>14744</v>
      </c>
      <c r="R16396" t="s">
        <v>14745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10</v>
      </c>
      <c r="AA16396" t="s">
        <v>317</v>
      </c>
      <c r="AB16396" t="s">
        <v>309</v>
      </c>
      <c r="AC16396">
        <v>1</v>
      </c>
      <c r="AD16396">
        <v>2015</v>
      </c>
      <c r="AG16396" t="s">
        <v>310</v>
      </c>
      <c r="AH16396" t="s">
        <v>313</v>
      </c>
      <c r="AI16396">
        <v>1</v>
      </c>
      <c r="AJ16396" t="s">
        <v>309</v>
      </c>
      <c r="AK16396" t="s">
        <v>342</v>
      </c>
      <c r="AU16396" t="s">
        <v>310</v>
      </c>
      <c r="AV16396" t="s">
        <v>310</v>
      </c>
      <c r="AX16396" t="s">
        <v>315</v>
      </c>
      <c r="BV16396" t="s">
        <v>310</v>
      </c>
      <c r="BW16396" t="s">
        <v>310</v>
      </c>
      <c r="BX16396" t="s">
        <v>310</v>
      </c>
    </row>
    <row r="16397" spans="1:76" ht="27" customHeight="1" x14ac:dyDescent="0.25">
      <c r="A16397" s="21" t="s">
        <v>1143</v>
      </c>
      <c r="B16397" t="s">
        <v>9</v>
      </c>
      <c r="C16397" t="b">
        <v>1</v>
      </c>
      <c r="D16397">
        <v>1307</v>
      </c>
      <c r="E16397" t="s">
        <v>4051</v>
      </c>
      <c r="F16397">
        <v>57943</v>
      </c>
      <c r="G16397" t="s">
        <v>14740</v>
      </c>
      <c r="H16397" t="s">
        <v>75</v>
      </c>
      <c r="I16397" t="s">
        <v>14741</v>
      </c>
      <c r="J16397" t="s">
        <v>6032</v>
      </c>
      <c r="K16397" t="s">
        <v>370</v>
      </c>
      <c r="L16397" t="s">
        <v>371</v>
      </c>
      <c r="N16397" t="s">
        <v>308</v>
      </c>
      <c r="O16397" t="s">
        <v>309</v>
      </c>
      <c r="P16397" t="s">
        <v>309</v>
      </c>
      <c r="Q16397" t="s">
        <v>14746</v>
      </c>
      <c r="R16397" t="s">
        <v>14747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10</v>
      </c>
      <c r="AA16397" t="s">
        <v>317</v>
      </c>
      <c r="AB16397" t="s">
        <v>309</v>
      </c>
      <c r="AC16397">
        <v>1</v>
      </c>
      <c r="AD16397">
        <v>2015</v>
      </c>
      <c r="AG16397" t="s">
        <v>310</v>
      </c>
      <c r="AH16397" t="s">
        <v>313</v>
      </c>
      <c r="AI16397">
        <v>1</v>
      </c>
      <c r="AJ16397" t="s">
        <v>309</v>
      </c>
      <c r="AK16397" t="s">
        <v>342</v>
      </c>
      <c r="AU16397" t="s">
        <v>310</v>
      </c>
      <c r="AV16397" t="s">
        <v>310</v>
      </c>
      <c r="AX16397" t="s">
        <v>315</v>
      </c>
      <c r="BV16397" t="s">
        <v>310</v>
      </c>
      <c r="BW16397" t="s">
        <v>310</v>
      </c>
      <c r="BX16397" t="s">
        <v>310</v>
      </c>
    </row>
    <row r="16398" spans="1:76" ht="27" customHeight="1" x14ac:dyDescent="0.25">
      <c r="A16398" s="21" t="s">
        <v>740</v>
      </c>
      <c r="B16398" t="s">
        <v>9</v>
      </c>
      <c r="C16398" t="b">
        <v>1</v>
      </c>
      <c r="D16398">
        <v>1307</v>
      </c>
      <c r="E16398" t="s">
        <v>4051</v>
      </c>
      <c r="F16398">
        <v>57943</v>
      </c>
      <c r="G16398" t="s">
        <v>14740</v>
      </c>
      <c r="H16398" t="s">
        <v>75</v>
      </c>
      <c r="I16398" t="s">
        <v>14741</v>
      </c>
      <c r="J16398" t="s">
        <v>8979</v>
      </c>
      <c r="K16398" t="s">
        <v>370</v>
      </c>
      <c r="L16398" t="s">
        <v>371</v>
      </c>
      <c r="N16398" t="s">
        <v>308</v>
      </c>
      <c r="O16398" t="s">
        <v>309</v>
      </c>
      <c r="P16398" t="s">
        <v>309</v>
      </c>
      <c r="Q16398" t="s">
        <v>14748</v>
      </c>
      <c r="R16398" t="s">
        <v>14749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10</v>
      </c>
      <c r="AA16398" t="s">
        <v>317</v>
      </c>
      <c r="AB16398" t="s">
        <v>309</v>
      </c>
      <c r="AC16398">
        <v>5</v>
      </c>
      <c r="AD16398">
        <v>2017</v>
      </c>
      <c r="AG16398" t="s">
        <v>310</v>
      </c>
      <c r="AH16398" t="s">
        <v>313</v>
      </c>
      <c r="AI16398">
        <v>1</v>
      </c>
      <c r="AJ16398" t="s">
        <v>309</v>
      </c>
      <c r="AK16398" t="s">
        <v>342</v>
      </c>
      <c r="AU16398" t="s">
        <v>310</v>
      </c>
      <c r="AV16398" t="s">
        <v>310</v>
      </c>
      <c r="AX16398" t="s">
        <v>315</v>
      </c>
      <c r="BV16398" t="s">
        <v>310</v>
      </c>
      <c r="BW16398" t="s">
        <v>310</v>
      </c>
      <c r="BX16398" t="s">
        <v>310</v>
      </c>
    </row>
    <row r="16399" spans="1:76" ht="27" customHeight="1" x14ac:dyDescent="0.25">
      <c r="A16399" s="21" t="s">
        <v>740</v>
      </c>
      <c r="B16399" t="s">
        <v>9</v>
      </c>
      <c r="C16399" t="b">
        <v>1</v>
      </c>
      <c r="D16399">
        <v>1307</v>
      </c>
      <c r="E16399" t="s">
        <v>4051</v>
      </c>
      <c r="F16399">
        <v>57943</v>
      </c>
      <c r="G16399" t="s">
        <v>14740</v>
      </c>
      <c r="H16399" t="s">
        <v>75</v>
      </c>
      <c r="I16399" t="s">
        <v>14741</v>
      </c>
      <c r="J16399" t="s">
        <v>7118</v>
      </c>
      <c r="K16399" t="s">
        <v>370</v>
      </c>
      <c r="L16399" t="s">
        <v>371</v>
      </c>
      <c r="N16399" t="s">
        <v>308</v>
      </c>
      <c r="O16399" t="s">
        <v>309</v>
      </c>
      <c r="P16399" t="s">
        <v>309</v>
      </c>
      <c r="Q16399" t="s">
        <v>14750</v>
      </c>
      <c r="R16399" t="s">
        <v>14751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10</v>
      </c>
      <c r="AA16399" t="s">
        <v>317</v>
      </c>
      <c r="AB16399" t="s">
        <v>309</v>
      </c>
      <c r="AC16399">
        <v>5</v>
      </c>
      <c r="AD16399">
        <v>2017</v>
      </c>
      <c r="AG16399" t="s">
        <v>310</v>
      </c>
      <c r="AH16399" t="s">
        <v>313</v>
      </c>
      <c r="AI16399">
        <v>1</v>
      </c>
      <c r="AJ16399" t="s">
        <v>309</v>
      </c>
      <c r="AK16399" t="s">
        <v>342</v>
      </c>
      <c r="AU16399" t="s">
        <v>310</v>
      </c>
      <c r="AV16399" t="s">
        <v>310</v>
      </c>
      <c r="AX16399" t="s">
        <v>315</v>
      </c>
      <c r="BV16399" t="s">
        <v>310</v>
      </c>
      <c r="BW16399" t="s">
        <v>310</v>
      </c>
      <c r="BX16399" t="s">
        <v>310</v>
      </c>
    </row>
    <row r="16400" spans="1:76" ht="14.65" customHeight="1" x14ac:dyDescent="0.25">
      <c r="A16400" s="21" t="s">
        <v>518</v>
      </c>
      <c r="B16400" t="s">
        <v>9</v>
      </c>
      <c r="C16400" t="b">
        <v>1</v>
      </c>
      <c r="D16400">
        <v>1307</v>
      </c>
      <c r="E16400" t="s">
        <v>4051</v>
      </c>
      <c r="F16400">
        <v>57943</v>
      </c>
      <c r="G16400" t="s">
        <v>14740</v>
      </c>
      <c r="H16400" t="s">
        <v>75</v>
      </c>
      <c r="I16400" t="s">
        <v>14741</v>
      </c>
      <c r="J16400" t="s">
        <v>9714</v>
      </c>
      <c r="K16400" t="s">
        <v>370</v>
      </c>
      <c r="L16400" t="s">
        <v>371</v>
      </c>
      <c r="N16400" t="s">
        <v>308</v>
      </c>
      <c r="O16400" t="s">
        <v>309</v>
      </c>
      <c r="P16400" t="s">
        <v>309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10</v>
      </c>
      <c r="AA16400" t="s">
        <v>317</v>
      </c>
      <c r="AB16400" t="s">
        <v>309</v>
      </c>
      <c r="AC16400">
        <v>10</v>
      </c>
      <c r="AD16400">
        <v>2021</v>
      </c>
      <c r="AG16400" t="s">
        <v>310</v>
      </c>
      <c r="AH16400" t="s">
        <v>313</v>
      </c>
      <c r="AI16400">
        <v>1</v>
      </c>
      <c r="AJ16400" t="s">
        <v>309</v>
      </c>
      <c r="AK16400" t="s">
        <v>342</v>
      </c>
      <c r="AU16400" t="s">
        <v>310</v>
      </c>
      <c r="AV16400" t="s">
        <v>310</v>
      </c>
      <c r="AX16400" t="s">
        <v>315</v>
      </c>
      <c r="BV16400" t="s">
        <v>310</v>
      </c>
    </row>
    <row r="16401" spans="1:76" ht="14.65" customHeight="1" x14ac:dyDescent="0.25">
      <c r="A16401" s="21" t="s">
        <v>322</v>
      </c>
      <c r="B16401" t="s">
        <v>5</v>
      </c>
      <c r="C16401" t="b">
        <v>1</v>
      </c>
      <c r="D16401">
        <v>17543</v>
      </c>
      <c r="E16401" t="s">
        <v>662</v>
      </c>
      <c r="F16401">
        <v>57945</v>
      </c>
      <c r="G16401" t="s">
        <v>14752</v>
      </c>
      <c r="H16401" t="s">
        <v>87</v>
      </c>
      <c r="I16401" t="s">
        <v>664</v>
      </c>
      <c r="J16401" t="s">
        <v>1374</v>
      </c>
      <c r="K16401" t="s">
        <v>3097</v>
      </c>
      <c r="L16401" t="s">
        <v>307</v>
      </c>
      <c r="N16401" t="s">
        <v>308</v>
      </c>
      <c r="O16401" t="s">
        <v>309</v>
      </c>
      <c r="P16401" t="s">
        <v>309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10</v>
      </c>
      <c r="AA16401" t="s">
        <v>317</v>
      </c>
      <c r="AB16401" t="s">
        <v>309</v>
      </c>
      <c r="AC16401">
        <v>2</v>
      </c>
      <c r="AD16401">
        <v>2011</v>
      </c>
      <c r="AG16401" t="s">
        <v>310</v>
      </c>
      <c r="AH16401" t="s">
        <v>313</v>
      </c>
      <c r="AI16401">
        <v>1</v>
      </c>
      <c r="AJ16401" t="s">
        <v>309</v>
      </c>
      <c r="AK16401" t="s">
        <v>648</v>
      </c>
      <c r="AU16401" t="s">
        <v>310</v>
      </c>
      <c r="AV16401" t="s">
        <v>310</v>
      </c>
      <c r="AX16401" t="s">
        <v>315</v>
      </c>
      <c r="BV16401" t="s">
        <v>310</v>
      </c>
      <c r="BW16401" t="s">
        <v>310</v>
      </c>
      <c r="BX16401" t="s">
        <v>310</v>
      </c>
    </row>
    <row r="16402" spans="1:76" ht="14.65" customHeight="1" x14ac:dyDescent="0.25">
      <c r="A16402" s="21" t="s">
        <v>322</v>
      </c>
      <c r="B16402" t="s">
        <v>5</v>
      </c>
      <c r="C16402" t="b">
        <v>1</v>
      </c>
      <c r="D16402">
        <v>17543</v>
      </c>
      <c r="E16402" t="s">
        <v>662</v>
      </c>
      <c r="F16402">
        <v>57945</v>
      </c>
      <c r="G16402" t="s">
        <v>14752</v>
      </c>
      <c r="H16402" t="s">
        <v>87</v>
      </c>
      <c r="I16402" t="s">
        <v>664</v>
      </c>
      <c r="J16402" t="s">
        <v>2554</v>
      </c>
      <c r="K16402" t="s">
        <v>3097</v>
      </c>
      <c r="L16402" t="s">
        <v>307</v>
      </c>
      <c r="N16402" t="s">
        <v>308</v>
      </c>
      <c r="O16402" t="s">
        <v>309</v>
      </c>
      <c r="P16402" t="s">
        <v>309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10</v>
      </c>
      <c r="AA16402" t="s">
        <v>317</v>
      </c>
      <c r="AB16402" t="s">
        <v>309</v>
      </c>
      <c r="AC16402">
        <v>2</v>
      </c>
      <c r="AD16402">
        <v>2011</v>
      </c>
      <c r="AG16402" t="s">
        <v>310</v>
      </c>
      <c r="AH16402" t="s">
        <v>313</v>
      </c>
      <c r="AI16402">
        <v>1</v>
      </c>
      <c r="AJ16402" t="s">
        <v>309</v>
      </c>
      <c r="AK16402" t="s">
        <v>648</v>
      </c>
      <c r="AU16402" t="s">
        <v>310</v>
      </c>
      <c r="AV16402" t="s">
        <v>310</v>
      </c>
      <c r="AX16402" t="s">
        <v>315</v>
      </c>
      <c r="BV16402" t="s">
        <v>310</v>
      </c>
      <c r="BW16402" t="s">
        <v>310</v>
      </c>
      <c r="BX16402" t="s">
        <v>310</v>
      </c>
    </row>
    <row r="16403" spans="1:76" ht="14.65" customHeight="1" x14ac:dyDescent="0.25">
      <c r="A16403" s="21" t="s">
        <v>1143</v>
      </c>
      <c r="B16403" t="s">
        <v>9</v>
      </c>
      <c r="C16403" t="b">
        <v>1</v>
      </c>
      <c r="D16403">
        <v>12670</v>
      </c>
      <c r="E16403" t="s">
        <v>12217</v>
      </c>
      <c r="F16403">
        <v>57946</v>
      </c>
      <c r="G16403" t="s">
        <v>14753</v>
      </c>
      <c r="H16403" t="s">
        <v>71</v>
      </c>
      <c r="I16403" t="s">
        <v>1845</v>
      </c>
      <c r="J16403" t="s">
        <v>8996</v>
      </c>
      <c r="K16403" t="s">
        <v>370</v>
      </c>
      <c r="L16403" t="s">
        <v>371</v>
      </c>
      <c r="N16403" t="s">
        <v>308</v>
      </c>
      <c r="O16403" t="s">
        <v>309</v>
      </c>
      <c r="P16403" t="s">
        <v>309</v>
      </c>
      <c r="Q16403" t="s">
        <v>14754</v>
      </c>
      <c r="R16403" t="s">
        <v>14754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10</v>
      </c>
      <c r="AA16403" t="s">
        <v>317</v>
      </c>
      <c r="AB16403" t="s">
        <v>309</v>
      </c>
      <c r="AC16403">
        <v>6</v>
      </c>
      <c r="AD16403">
        <v>2015</v>
      </c>
      <c r="AG16403" t="s">
        <v>310</v>
      </c>
      <c r="AH16403" t="s">
        <v>313</v>
      </c>
      <c r="AI16403">
        <v>1</v>
      </c>
      <c r="AJ16403" t="s">
        <v>309</v>
      </c>
      <c r="AK16403" t="s">
        <v>342</v>
      </c>
      <c r="AU16403" t="s">
        <v>310</v>
      </c>
      <c r="AX16403" t="s">
        <v>336</v>
      </c>
      <c r="BV16403" t="s">
        <v>310</v>
      </c>
      <c r="BW16403" t="s">
        <v>310</v>
      </c>
      <c r="BX16403" t="s">
        <v>310</v>
      </c>
    </row>
    <row r="16404" spans="1:76" ht="14.65" customHeight="1" x14ac:dyDescent="0.25">
      <c r="A16404" s="21" t="s">
        <v>1143</v>
      </c>
      <c r="B16404" t="s">
        <v>9</v>
      </c>
      <c r="C16404" t="b">
        <v>1</v>
      </c>
      <c r="D16404">
        <v>12670</v>
      </c>
      <c r="E16404" t="s">
        <v>12217</v>
      </c>
      <c r="F16404">
        <v>57946</v>
      </c>
      <c r="G16404" t="s">
        <v>14753</v>
      </c>
      <c r="H16404" t="s">
        <v>71</v>
      </c>
      <c r="I16404" t="s">
        <v>1845</v>
      </c>
      <c r="J16404" t="s">
        <v>8998</v>
      </c>
      <c r="K16404" t="s">
        <v>370</v>
      </c>
      <c r="L16404" t="s">
        <v>371</v>
      </c>
      <c r="N16404" t="s">
        <v>308</v>
      </c>
      <c r="O16404" t="s">
        <v>309</v>
      </c>
      <c r="P16404" t="s">
        <v>309</v>
      </c>
      <c r="Q16404" t="s">
        <v>14755</v>
      </c>
      <c r="R16404" t="s">
        <v>14755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10</v>
      </c>
      <c r="AA16404" t="s">
        <v>317</v>
      </c>
      <c r="AB16404" t="s">
        <v>309</v>
      </c>
      <c r="AC16404">
        <v>6</v>
      </c>
      <c r="AD16404">
        <v>2015</v>
      </c>
      <c r="AG16404" t="s">
        <v>310</v>
      </c>
      <c r="AH16404" t="s">
        <v>313</v>
      </c>
      <c r="AI16404">
        <v>1</v>
      </c>
      <c r="AJ16404" t="s">
        <v>309</v>
      </c>
      <c r="AK16404" t="s">
        <v>342</v>
      </c>
      <c r="AU16404" t="s">
        <v>310</v>
      </c>
      <c r="AX16404" t="s">
        <v>336</v>
      </c>
      <c r="BV16404" t="s">
        <v>310</v>
      </c>
      <c r="BW16404" t="s">
        <v>310</v>
      </c>
      <c r="BX16404" t="s">
        <v>310</v>
      </c>
    </row>
    <row r="16405" spans="1:76" ht="14.65" customHeight="1" x14ac:dyDescent="0.25">
      <c r="A16405" s="21" t="s">
        <v>322</v>
      </c>
      <c r="B16405" t="s">
        <v>15</v>
      </c>
      <c r="C16405" t="b">
        <v>1</v>
      </c>
      <c r="D16405">
        <v>59365</v>
      </c>
      <c r="E16405" t="s">
        <v>14756</v>
      </c>
      <c r="F16405">
        <v>57947</v>
      </c>
      <c r="G16405" t="s">
        <v>14757</v>
      </c>
      <c r="H16405" t="s">
        <v>79</v>
      </c>
      <c r="I16405" t="s">
        <v>10879</v>
      </c>
      <c r="J16405" t="s">
        <v>7967</v>
      </c>
      <c r="K16405" t="s">
        <v>324</v>
      </c>
      <c r="L16405" t="s">
        <v>325</v>
      </c>
      <c r="N16405" t="s">
        <v>308</v>
      </c>
      <c r="O16405" t="s">
        <v>309</v>
      </c>
      <c r="P16405" t="s">
        <v>309</v>
      </c>
      <c r="S16405">
        <v>50.4</v>
      </c>
      <c r="U16405">
        <v>50.4</v>
      </c>
      <c r="V16405">
        <v>50.4</v>
      </c>
      <c r="W16405">
        <v>1.8</v>
      </c>
      <c r="X16405" t="s">
        <v>310</v>
      </c>
      <c r="AA16405" t="s">
        <v>317</v>
      </c>
      <c r="AB16405" t="s">
        <v>309</v>
      </c>
      <c r="AC16405">
        <v>11</v>
      </c>
      <c r="AD16405">
        <v>2011</v>
      </c>
      <c r="AG16405" t="s">
        <v>310</v>
      </c>
      <c r="AH16405" t="s">
        <v>433</v>
      </c>
      <c r="AI16405">
        <v>2</v>
      </c>
      <c r="AJ16405" t="s">
        <v>309</v>
      </c>
      <c r="AK16405" t="s">
        <v>326</v>
      </c>
      <c r="AU16405" t="s">
        <v>310</v>
      </c>
      <c r="AV16405" t="s">
        <v>310</v>
      </c>
      <c r="AW16405">
        <v>28</v>
      </c>
      <c r="BV16405" t="s">
        <v>310</v>
      </c>
    </row>
    <row r="16406" spans="1:76" ht="14.65" customHeight="1" x14ac:dyDescent="0.25">
      <c r="A16406" s="21" t="s">
        <v>322</v>
      </c>
      <c r="B16406" t="s">
        <v>680</v>
      </c>
      <c r="C16406" t="b">
        <v>1</v>
      </c>
      <c r="D16406">
        <v>56990</v>
      </c>
      <c r="E16406" t="s">
        <v>14185</v>
      </c>
      <c r="F16406">
        <v>57948</v>
      </c>
      <c r="G16406" t="s">
        <v>14758</v>
      </c>
      <c r="H16406" t="s">
        <v>78</v>
      </c>
      <c r="I16406" t="s">
        <v>1988</v>
      </c>
      <c r="J16406" t="s">
        <v>14759</v>
      </c>
      <c r="K16406" t="s">
        <v>682</v>
      </c>
      <c r="L16406" t="s">
        <v>683</v>
      </c>
      <c r="N16406" t="s">
        <v>543</v>
      </c>
      <c r="O16406" t="s">
        <v>309</v>
      </c>
      <c r="P16406" t="s">
        <v>309</v>
      </c>
      <c r="S16406">
        <v>10</v>
      </c>
      <c r="U16406">
        <v>10</v>
      </c>
      <c r="V16406">
        <v>10</v>
      </c>
      <c r="X16406" t="s">
        <v>310</v>
      </c>
      <c r="AA16406" t="s">
        <v>317</v>
      </c>
      <c r="AB16406" t="s">
        <v>309</v>
      </c>
      <c r="AC16406">
        <v>12</v>
      </c>
      <c r="AD16406">
        <v>2011</v>
      </c>
      <c r="AG16406" t="s">
        <v>310</v>
      </c>
      <c r="AH16406" t="s">
        <v>433</v>
      </c>
      <c r="AI16406">
        <v>2</v>
      </c>
      <c r="AJ16406" t="s">
        <v>309</v>
      </c>
      <c r="AK16406" t="s">
        <v>684</v>
      </c>
      <c r="AU16406" t="s">
        <v>310</v>
      </c>
      <c r="AV16406" t="s">
        <v>310</v>
      </c>
      <c r="BV16406" t="s">
        <v>310</v>
      </c>
    </row>
    <row r="16407" spans="1:76" ht="40.15" customHeight="1" x14ac:dyDescent="0.25">
      <c r="A16407" s="21" t="s">
        <v>544</v>
      </c>
      <c r="B16407" t="s">
        <v>14</v>
      </c>
      <c r="C16407" t="b">
        <v>0</v>
      </c>
      <c r="D16407">
        <v>57324</v>
      </c>
      <c r="E16407" t="s">
        <v>14760</v>
      </c>
      <c r="F16407">
        <v>57949</v>
      </c>
      <c r="G16407" t="s">
        <v>14761</v>
      </c>
      <c r="H16407" t="s">
        <v>69</v>
      </c>
      <c r="I16407" t="s">
        <v>2829</v>
      </c>
      <c r="J16407" t="s">
        <v>305</v>
      </c>
      <c r="K16407" t="s">
        <v>346</v>
      </c>
      <c r="L16407" t="s">
        <v>341</v>
      </c>
      <c r="N16407" t="s">
        <v>308</v>
      </c>
      <c r="O16407" t="s">
        <v>309</v>
      </c>
      <c r="P16407" t="s">
        <v>309</v>
      </c>
      <c r="Q16407" t="s">
        <v>14762</v>
      </c>
      <c r="R16407" t="s">
        <v>14762</v>
      </c>
      <c r="S16407">
        <v>1.5</v>
      </c>
      <c r="T16407">
        <v>0.8</v>
      </c>
      <c r="V16407">
        <v>1.4</v>
      </c>
      <c r="W16407">
        <v>0.1</v>
      </c>
      <c r="X16407" t="s">
        <v>310</v>
      </c>
      <c r="AA16407" t="s">
        <v>317</v>
      </c>
      <c r="AB16407" t="s">
        <v>309</v>
      </c>
      <c r="AC16407">
        <v>10</v>
      </c>
      <c r="AD16407">
        <v>1990</v>
      </c>
      <c r="AG16407" t="s">
        <v>312</v>
      </c>
      <c r="AH16407" t="s">
        <v>2474</v>
      </c>
      <c r="AI16407">
        <v>7</v>
      </c>
      <c r="AJ16407" t="s">
        <v>549</v>
      </c>
      <c r="AK16407" t="s">
        <v>347</v>
      </c>
      <c r="AL16407" t="s">
        <v>342</v>
      </c>
      <c r="AQ16407" t="s">
        <v>342</v>
      </c>
      <c r="AU16407" t="s">
        <v>310</v>
      </c>
      <c r="AV16407" t="s">
        <v>310</v>
      </c>
      <c r="AX16407" t="s">
        <v>343</v>
      </c>
      <c r="AZ16407" t="s">
        <v>310</v>
      </c>
      <c r="BA16407" t="s">
        <v>312</v>
      </c>
      <c r="BC16407" t="s">
        <v>312</v>
      </c>
      <c r="BV16407" t="s">
        <v>312</v>
      </c>
      <c r="BW16407" t="s">
        <v>310</v>
      </c>
      <c r="BX16407" t="s">
        <v>310</v>
      </c>
    </row>
    <row r="16408" spans="1:76" ht="40.15" customHeight="1" x14ac:dyDescent="0.25">
      <c r="A16408" s="21" t="s">
        <v>574</v>
      </c>
      <c r="B16408" t="s">
        <v>14</v>
      </c>
      <c r="C16408" t="b">
        <v>0</v>
      </c>
      <c r="D16408">
        <v>57324</v>
      </c>
      <c r="E16408" t="s">
        <v>14760</v>
      </c>
      <c r="F16408">
        <v>57949</v>
      </c>
      <c r="G16408" t="s">
        <v>14761</v>
      </c>
      <c r="H16408" t="s">
        <v>69</v>
      </c>
      <c r="I16408" t="s">
        <v>2829</v>
      </c>
      <c r="J16408" t="s">
        <v>316</v>
      </c>
      <c r="K16408" t="s">
        <v>346</v>
      </c>
      <c r="L16408" t="s">
        <v>341</v>
      </c>
      <c r="N16408" t="s">
        <v>308</v>
      </c>
      <c r="O16408" t="s">
        <v>309</v>
      </c>
      <c r="P16408" t="s">
        <v>309</v>
      </c>
      <c r="Q16408" t="s">
        <v>14762</v>
      </c>
      <c r="R16408" t="s">
        <v>14762</v>
      </c>
      <c r="S16408">
        <v>1</v>
      </c>
      <c r="T16408">
        <v>0.8</v>
      </c>
      <c r="V16408">
        <v>0.9</v>
      </c>
      <c r="W16408">
        <v>0.1</v>
      </c>
      <c r="X16408" t="s">
        <v>310</v>
      </c>
      <c r="AA16408" t="s">
        <v>321</v>
      </c>
      <c r="AB16408" t="s">
        <v>309</v>
      </c>
      <c r="AC16408">
        <v>10</v>
      </c>
      <c r="AD16408">
        <v>1979</v>
      </c>
      <c r="AG16408" t="s">
        <v>310</v>
      </c>
      <c r="AH16408" t="s">
        <v>2474</v>
      </c>
      <c r="AI16408">
        <v>7</v>
      </c>
      <c r="AJ16408" t="s">
        <v>309</v>
      </c>
      <c r="AK16408" t="s">
        <v>347</v>
      </c>
      <c r="AL16408" t="s">
        <v>342</v>
      </c>
      <c r="AQ16408" t="s">
        <v>342</v>
      </c>
      <c r="AU16408" t="s">
        <v>310</v>
      </c>
      <c r="AV16408" t="s">
        <v>310</v>
      </c>
      <c r="AX16408" t="s">
        <v>343</v>
      </c>
      <c r="AZ16408" t="s">
        <v>310</v>
      </c>
      <c r="BA16408" t="s">
        <v>312</v>
      </c>
      <c r="BC16408" t="s">
        <v>312</v>
      </c>
      <c r="BV16408" t="s">
        <v>312</v>
      </c>
      <c r="BW16408" t="s">
        <v>310</v>
      </c>
      <c r="BX16408" t="s">
        <v>310</v>
      </c>
    </row>
    <row r="16409" spans="1:76" ht="14.65" customHeight="1" x14ac:dyDescent="0.25">
      <c r="A16409" s="21" t="s">
        <v>456</v>
      </c>
      <c r="B16409" t="s">
        <v>22</v>
      </c>
      <c r="C16409" t="b">
        <v>0</v>
      </c>
      <c r="D16409">
        <v>57324</v>
      </c>
      <c r="E16409" t="s">
        <v>14760</v>
      </c>
      <c r="F16409">
        <v>57950</v>
      </c>
      <c r="G16409" t="s">
        <v>14763</v>
      </c>
      <c r="H16409" t="s">
        <v>69</v>
      </c>
      <c r="I16409" t="s">
        <v>6356</v>
      </c>
      <c r="J16409" t="s">
        <v>305</v>
      </c>
      <c r="K16409" t="s">
        <v>340</v>
      </c>
      <c r="L16409" t="s">
        <v>341</v>
      </c>
      <c r="N16409" t="s">
        <v>308</v>
      </c>
      <c r="O16409" t="s">
        <v>309</v>
      </c>
      <c r="P16409" t="s">
        <v>309</v>
      </c>
      <c r="S16409">
        <v>1.3</v>
      </c>
      <c r="T16409">
        <v>0.8</v>
      </c>
      <c r="V16409">
        <v>1.2</v>
      </c>
      <c r="W16409">
        <v>0.1</v>
      </c>
      <c r="X16409" t="s">
        <v>310</v>
      </c>
      <c r="AA16409" t="s">
        <v>317</v>
      </c>
      <c r="AB16409" t="s">
        <v>309</v>
      </c>
      <c r="AC16409">
        <v>10</v>
      </c>
      <c r="AD16409">
        <v>1948</v>
      </c>
      <c r="AG16409" t="s">
        <v>312</v>
      </c>
      <c r="AH16409" t="s">
        <v>2474</v>
      </c>
      <c r="AI16409">
        <v>7</v>
      </c>
      <c r="AJ16409" t="s">
        <v>549</v>
      </c>
      <c r="AK16409" t="s">
        <v>342</v>
      </c>
      <c r="AQ16409" t="s">
        <v>342</v>
      </c>
      <c r="AU16409" t="s">
        <v>310</v>
      </c>
      <c r="AV16409" t="s">
        <v>310</v>
      </c>
      <c r="AX16409" t="s">
        <v>343</v>
      </c>
      <c r="BC16409" t="s">
        <v>310</v>
      </c>
      <c r="BV16409" t="s">
        <v>310</v>
      </c>
      <c r="BW16409" t="s">
        <v>310</v>
      </c>
      <c r="BX16409" t="s">
        <v>310</v>
      </c>
    </row>
    <row r="16410" spans="1:76" ht="14.65" customHeight="1" x14ac:dyDescent="0.25">
      <c r="A16410" s="21" t="s">
        <v>322</v>
      </c>
      <c r="B16410" t="s">
        <v>680</v>
      </c>
      <c r="C16410" t="b">
        <v>1</v>
      </c>
      <c r="D16410">
        <v>57328</v>
      </c>
      <c r="E16410" t="s">
        <v>14764</v>
      </c>
      <c r="F16410">
        <v>57951</v>
      </c>
      <c r="G16410" t="s">
        <v>14765</v>
      </c>
      <c r="H16410" t="s">
        <v>78</v>
      </c>
      <c r="I16410" t="s">
        <v>14189</v>
      </c>
      <c r="J16410" t="s">
        <v>305</v>
      </c>
      <c r="K16410" t="s">
        <v>682</v>
      </c>
      <c r="L16410" t="s">
        <v>683</v>
      </c>
      <c r="N16410" t="s">
        <v>308</v>
      </c>
      <c r="O16410" t="s">
        <v>309</v>
      </c>
      <c r="P16410" t="s">
        <v>309</v>
      </c>
      <c r="S16410">
        <v>1</v>
      </c>
      <c r="U16410">
        <v>1</v>
      </c>
      <c r="V16410">
        <v>1</v>
      </c>
      <c r="X16410" t="s">
        <v>310</v>
      </c>
      <c r="AA16410" t="s">
        <v>317</v>
      </c>
      <c r="AB16410" t="s">
        <v>309</v>
      </c>
      <c r="AC16410">
        <v>9</v>
      </c>
      <c r="AD16410">
        <v>2011</v>
      </c>
      <c r="AG16410" t="s">
        <v>310</v>
      </c>
      <c r="AH16410" t="s">
        <v>433</v>
      </c>
      <c r="AI16410">
        <v>2</v>
      </c>
      <c r="AJ16410" t="s">
        <v>309</v>
      </c>
      <c r="AK16410" t="s">
        <v>684</v>
      </c>
      <c r="AU16410" t="s">
        <v>310</v>
      </c>
      <c r="AV16410" t="s">
        <v>310</v>
      </c>
    </row>
    <row r="16411" spans="1:76" ht="14.65" customHeight="1" x14ac:dyDescent="0.25">
      <c r="A16411" s="21" t="s">
        <v>537</v>
      </c>
      <c r="B16411" t="s">
        <v>9</v>
      </c>
      <c r="C16411" t="b">
        <v>0</v>
      </c>
      <c r="D16411">
        <v>59344</v>
      </c>
      <c r="E16411" t="s">
        <v>14766</v>
      </c>
      <c r="F16411">
        <v>57952</v>
      </c>
      <c r="G16411" t="s">
        <v>14767</v>
      </c>
      <c r="H16411" t="s">
        <v>90</v>
      </c>
      <c r="I16411" t="s">
        <v>14768</v>
      </c>
      <c r="J16411" t="s">
        <v>2738</v>
      </c>
      <c r="K16411" t="s">
        <v>651</v>
      </c>
      <c r="L16411" t="s">
        <v>307</v>
      </c>
      <c r="N16411" t="s">
        <v>308</v>
      </c>
      <c r="O16411" t="s">
        <v>309</v>
      </c>
      <c r="P16411" t="s">
        <v>309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10</v>
      </c>
      <c r="AA16411" t="s">
        <v>321</v>
      </c>
      <c r="AB16411" t="s">
        <v>309</v>
      </c>
      <c r="AC16411">
        <v>5</v>
      </c>
      <c r="AD16411">
        <v>2012</v>
      </c>
      <c r="AG16411" t="s">
        <v>310</v>
      </c>
      <c r="AH16411" t="s">
        <v>7026</v>
      </c>
      <c r="AI16411">
        <v>6</v>
      </c>
      <c r="AJ16411" t="s">
        <v>309</v>
      </c>
      <c r="AK16411" t="s">
        <v>342</v>
      </c>
      <c r="AU16411" t="s">
        <v>310</v>
      </c>
      <c r="AV16411" t="s">
        <v>310</v>
      </c>
      <c r="AX16411" t="s">
        <v>336</v>
      </c>
      <c r="BV16411" t="s">
        <v>310</v>
      </c>
      <c r="BW16411" t="s">
        <v>310</v>
      </c>
      <c r="BX16411" t="s">
        <v>310</v>
      </c>
    </row>
    <row r="16412" spans="1:76" ht="14.65" customHeight="1" x14ac:dyDescent="0.25">
      <c r="A16412" s="21" t="s">
        <v>537</v>
      </c>
      <c r="B16412" t="s">
        <v>9</v>
      </c>
      <c r="C16412" t="b">
        <v>0</v>
      </c>
      <c r="D16412">
        <v>59344</v>
      </c>
      <c r="E16412" t="s">
        <v>14766</v>
      </c>
      <c r="F16412">
        <v>57952</v>
      </c>
      <c r="G16412" t="s">
        <v>14767</v>
      </c>
      <c r="H16412" t="s">
        <v>90</v>
      </c>
      <c r="I16412" t="s">
        <v>14768</v>
      </c>
      <c r="J16412" t="s">
        <v>2466</v>
      </c>
      <c r="K16412" t="s">
        <v>651</v>
      </c>
      <c r="L16412" t="s">
        <v>307</v>
      </c>
      <c r="N16412" t="s">
        <v>308</v>
      </c>
      <c r="O16412" t="s">
        <v>309</v>
      </c>
      <c r="P16412" t="s">
        <v>309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10</v>
      </c>
      <c r="AA16412" t="s">
        <v>321</v>
      </c>
      <c r="AB16412" t="s">
        <v>309</v>
      </c>
      <c r="AC16412">
        <v>6</v>
      </c>
      <c r="AD16412">
        <v>2012</v>
      </c>
      <c r="AG16412" t="s">
        <v>310</v>
      </c>
      <c r="AH16412" t="s">
        <v>7026</v>
      </c>
      <c r="AI16412">
        <v>6</v>
      </c>
      <c r="AJ16412" t="s">
        <v>309</v>
      </c>
      <c r="AK16412" t="s">
        <v>342</v>
      </c>
      <c r="AU16412" t="s">
        <v>310</v>
      </c>
      <c r="AV16412" t="s">
        <v>310</v>
      </c>
      <c r="AX16412" t="s">
        <v>336</v>
      </c>
      <c r="BV16412" t="s">
        <v>310</v>
      </c>
      <c r="BW16412" t="s">
        <v>310</v>
      </c>
      <c r="BX16412" t="s">
        <v>310</v>
      </c>
    </row>
    <row r="16413" spans="1:76" ht="14.65" customHeight="1" x14ac:dyDescent="0.25">
      <c r="A16413" s="21" t="s">
        <v>537</v>
      </c>
      <c r="B16413" t="s">
        <v>9</v>
      </c>
      <c r="C16413" t="b">
        <v>0</v>
      </c>
      <c r="D16413">
        <v>59344</v>
      </c>
      <c r="E16413" t="s">
        <v>14766</v>
      </c>
      <c r="F16413">
        <v>57952</v>
      </c>
      <c r="G16413" t="s">
        <v>14767</v>
      </c>
      <c r="H16413" t="s">
        <v>90</v>
      </c>
      <c r="I16413" t="s">
        <v>14768</v>
      </c>
      <c r="J16413" t="s">
        <v>3647</v>
      </c>
      <c r="K16413" t="s">
        <v>651</v>
      </c>
      <c r="L16413" t="s">
        <v>307</v>
      </c>
      <c r="N16413" t="s">
        <v>308</v>
      </c>
      <c r="O16413" t="s">
        <v>309</v>
      </c>
      <c r="P16413" t="s">
        <v>309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10</v>
      </c>
      <c r="AA16413" t="s">
        <v>321</v>
      </c>
      <c r="AB16413" t="s">
        <v>309</v>
      </c>
      <c r="AC16413">
        <v>6</v>
      </c>
      <c r="AD16413">
        <v>2012</v>
      </c>
      <c r="AG16413" t="s">
        <v>310</v>
      </c>
      <c r="AH16413" t="s">
        <v>7026</v>
      </c>
      <c r="AI16413">
        <v>6</v>
      </c>
      <c r="AJ16413" t="s">
        <v>309</v>
      </c>
      <c r="AK16413" t="s">
        <v>342</v>
      </c>
      <c r="AU16413" t="s">
        <v>310</v>
      </c>
      <c r="AV16413" t="s">
        <v>310</v>
      </c>
      <c r="AX16413" t="s">
        <v>336</v>
      </c>
      <c r="BV16413" t="s">
        <v>310</v>
      </c>
      <c r="BW16413" t="s">
        <v>310</v>
      </c>
      <c r="BX16413" t="s">
        <v>310</v>
      </c>
    </row>
    <row r="16414" spans="1:76" ht="14.65" customHeight="1" x14ac:dyDescent="0.25">
      <c r="A16414" s="21" t="s">
        <v>1093</v>
      </c>
      <c r="B16414" t="s">
        <v>23</v>
      </c>
      <c r="C16414" t="b">
        <v>0</v>
      </c>
      <c r="D16414">
        <v>57332</v>
      </c>
      <c r="E16414" t="s">
        <v>14769</v>
      </c>
      <c r="F16414">
        <v>57953</v>
      </c>
      <c r="G16414" t="s">
        <v>14769</v>
      </c>
      <c r="H16414" t="s">
        <v>59</v>
      </c>
      <c r="I16414" t="s">
        <v>1422</v>
      </c>
      <c r="J16414" t="s">
        <v>371</v>
      </c>
      <c r="K16414" t="s">
        <v>350</v>
      </c>
      <c r="L16414" t="s">
        <v>54</v>
      </c>
      <c r="M16414" t="s">
        <v>14770</v>
      </c>
      <c r="N16414" t="s">
        <v>308</v>
      </c>
      <c r="O16414" t="s">
        <v>309</v>
      </c>
      <c r="P16414" t="s">
        <v>312</v>
      </c>
      <c r="Q16414" t="s">
        <v>14771</v>
      </c>
      <c r="R16414" t="s">
        <v>3116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10</v>
      </c>
      <c r="AA16414" t="s">
        <v>317</v>
      </c>
      <c r="AB16414" t="s">
        <v>309</v>
      </c>
      <c r="AC16414">
        <v>7</v>
      </c>
      <c r="AD16414">
        <v>2004</v>
      </c>
      <c r="AG16414" t="s">
        <v>312</v>
      </c>
      <c r="AH16414" t="s">
        <v>2474</v>
      </c>
      <c r="AI16414">
        <v>7</v>
      </c>
      <c r="AJ16414" t="s">
        <v>549</v>
      </c>
      <c r="AK16414" t="s">
        <v>342</v>
      </c>
      <c r="AU16414" t="s">
        <v>310</v>
      </c>
      <c r="AV16414" t="s">
        <v>310</v>
      </c>
      <c r="AX16414" t="s">
        <v>336</v>
      </c>
      <c r="BC16414" t="s">
        <v>310</v>
      </c>
      <c r="BV16414" t="s">
        <v>310</v>
      </c>
      <c r="BW16414" t="s">
        <v>310</v>
      </c>
      <c r="BX16414" t="s">
        <v>310</v>
      </c>
    </row>
    <row r="16415" spans="1:76" ht="14.65" customHeight="1" x14ac:dyDescent="0.25">
      <c r="A16415" s="21" t="s">
        <v>1093</v>
      </c>
      <c r="B16415" t="s">
        <v>23</v>
      </c>
      <c r="C16415" t="b">
        <v>0</v>
      </c>
      <c r="D16415">
        <v>57332</v>
      </c>
      <c r="E16415" t="s">
        <v>14769</v>
      </c>
      <c r="F16415">
        <v>57953</v>
      </c>
      <c r="G16415" t="s">
        <v>14769</v>
      </c>
      <c r="H16415" t="s">
        <v>59</v>
      </c>
      <c r="I16415" t="s">
        <v>1422</v>
      </c>
      <c r="J16415" t="s">
        <v>11766</v>
      </c>
      <c r="K16415" t="s">
        <v>350</v>
      </c>
      <c r="L16415" t="s">
        <v>52</v>
      </c>
      <c r="M16415" t="s">
        <v>14770</v>
      </c>
      <c r="N16415" t="s">
        <v>308</v>
      </c>
      <c r="O16415" t="s">
        <v>312</v>
      </c>
      <c r="P16415" t="s">
        <v>309</v>
      </c>
      <c r="Q16415" t="s">
        <v>14771</v>
      </c>
      <c r="R16415" t="s">
        <v>3116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10</v>
      </c>
      <c r="AA16415" t="s">
        <v>321</v>
      </c>
      <c r="AB16415" t="s">
        <v>309</v>
      </c>
      <c r="AC16415">
        <v>7</v>
      </c>
      <c r="AD16415">
        <v>2004</v>
      </c>
      <c r="AG16415" t="s">
        <v>312</v>
      </c>
      <c r="AH16415" t="s">
        <v>2474</v>
      </c>
      <c r="AI16415">
        <v>7</v>
      </c>
      <c r="AJ16415" t="s">
        <v>549</v>
      </c>
      <c r="AK16415" t="s">
        <v>342</v>
      </c>
      <c r="AU16415" t="s">
        <v>310</v>
      </c>
      <c r="AV16415" t="s">
        <v>310</v>
      </c>
      <c r="AX16415" t="s">
        <v>336</v>
      </c>
      <c r="BV16415" t="s">
        <v>310</v>
      </c>
      <c r="BW16415" t="s">
        <v>310</v>
      </c>
      <c r="BX16415" t="s">
        <v>310</v>
      </c>
    </row>
    <row r="16416" spans="1:76" ht="14.65" customHeight="1" x14ac:dyDescent="0.25">
      <c r="A16416" s="21" t="s">
        <v>532</v>
      </c>
      <c r="B16416" t="s">
        <v>8</v>
      </c>
      <c r="C16416" t="b">
        <v>0</v>
      </c>
      <c r="D16416">
        <v>57332</v>
      </c>
      <c r="E16416" t="s">
        <v>14769</v>
      </c>
      <c r="F16416">
        <v>57953</v>
      </c>
      <c r="G16416" t="s">
        <v>14769</v>
      </c>
      <c r="H16416" t="s">
        <v>59</v>
      </c>
      <c r="I16416" t="s">
        <v>1422</v>
      </c>
      <c r="J16416" t="s">
        <v>341</v>
      </c>
      <c r="K16416" t="s">
        <v>2479</v>
      </c>
      <c r="L16416" t="s">
        <v>341</v>
      </c>
      <c r="N16416" t="s">
        <v>308</v>
      </c>
      <c r="O16416" t="s">
        <v>309</v>
      </c>
      <c r="P16416" t="s">
        <v>309</v>
      </c>
      <c r="Q16416" t="s">
        <v>14771</v>
      </c>
      <c r="R16416" t="s">
        <v>3116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10</v>
      </c>
      <c r="AA16416" t="s">
        <v>317</v>
      </c>
      <c r="AB16416" t="s">
        <v>309</v>
      </c>
      <c r="AC16416">
        <v>2</v>
      </c>
      <c r="AD16416">
        <v>2007</v>
      </c>
      <c r="AG16416" t="s">
        <v>312</v>
      </c>
      <c r="AH16416" t="s">
        <v>2474</v>
      </c>
      <c r="AI16416">
        <v>7</v>
      </c>
      <c r="AJ16416" t="s">
        <v>365</v>
      </c>
      <c r="AK16416" t="s">
        <v>1010</v>
      </c>
      <c r="AL16416" t="s">
        <v>347</v>
      </c>
      <c r="AQ16416" t="s">
        <v>1010</v>
      </c>
      <c r="AR16416" t="s">
        <v>347</v>
      </c>
      <c r="AU16416" t="s">
        <v>310</v>
      </c>
      <c r="AV16416" t="s">
        <v>310</v>
      </c>
      <c r="AX16416" t="s">
        <v>352</v>
      </c>
      <c r="AY16416" t="s">
        <v>312</v>
      </c>
      <c r="BC16416" t="s">
        <v>312</v>
      </c>
      <c r="BV16416" t="s">
        <v>312</v>
      </c>
      <c r="BW16416" t="s">
        <v>312</v>
      </c>
      <c r="BX16416" t="s">
        <v>310</v>
      </c>
    </row>
    <row r="16417" spans="1:76" ht="14.65" customHeight="1" x14ac:dyDescent="0.25">
      <c r="A16417" s="21" t="s">
        <v>322</v>
      </c>
      <c r="B16417" t="s">
        <v>15</v>
      </c>
      <c r="C16417" t="b">
        <v>1</v>
      </c>
      <c r="D16417">
        <v>56925</v>
      </c>
      <c r="E16417" t="s">
        <v>14076</v>
      </c>
      <c r="F16417">
        <v>57956</v>
      </c>
      <c r="G16417" t="s">
        <v>14772</v>
      </c>
      <c r="H16417" t="s">
        <v>83</v>
      </c>
      <c r="I16417" t="s">
        <v>14078</v>
      </c>
      <c r="J16417" t="s">
        <v>305</v>
      </c>
      <c r="K16417" t="s">
        <v>324</v>
      </c>
      <c r="L16417" t="s">
        <v>325</v>
      </c>
      <c r="N16417" t="s">
        <v>308</v>
      </c>
      <c r="O16417" t="s">
        <v>309</v>
      </c>
      <c r="P16417" t="s">
        <v>309</v>
      </c>
      <c r="S16417">
        <v>100.8</v>
      </c>
      <c r="U16417">
        <v>100.8</v>
      </c>
      <c r="V16417">
        <v>100.8</v>
      </c>
      <c r="W16417">
        <v>0</v>
      </c>
      <c r="X16417" t="s">
        <v>310</v>
      </c>
      <c r="AA16417" t="s">
        <v>317</v>
      </c>
      <c r="AB16417" t="s">
        <v>309</v>
      </c>
      <c r="AC16417">
        <v>11</v>
      </c>
      <c r="AD16417">
        <v>2011</v>
      </c>
      <c r="AG16417" t="s">
        <v>310</v>
      </c>
      <c r="AH16417" t="s">
        <v>433</v>
      </c>
      <c r="AI16417">
        <v>2</v>
      </c>
      <c r="AJ16417" t="s">
        <v>309</v>
      </c>
      <c r="AK16417" t="s">
        <v>326</v>
      </c>
      <c r="AU16417" t="s">
        <v>310</v>
      </c>
      <c r="AW16417">
        <v>63</v>
      </c>
    </row>
    <row r="16418" spans="1:76" ht="27" customHeight="1" x14ac:dyDescent="0.25">
      <c r="A16418" s="21" t="s">
        <v>528</v>
      </c>
      <c r="B16418" t="s">
        <v>680</v>
      </c>
      <c r="C16418" t="b">
        <v>1</v>
      </c>
      <c r="D16418">
        <v>49893</v>
      </c>
      <c r="E16418" t="s">
        <v>6825</v>
      </c>
      <c r="F16418">
        <v>57959</v>
      </c>
      <c r="G16418" t="s">
        <v>14773</v>
      </c>
      <c r="H16418" t="s">
        <v>52</v>
      </c>
      <c r="I16418" t="s">
        <v>1218</v>
      </c>
      <c r="J16418" t="s">
        <v>305</v>
      </c>
      <c r="K16418" t="s">
        <v>682</v>
      </c>
      <c r="L16418" t="s">
        <v>683</v>
      </c>
      <c r="N16418" t="s">
        <v>308</v>
      </c>
      <c r="O16418" t="s">
        <v>309</v>
      </c>
      <c r="P16418" t="s">
        <v>309</v>
      </c>
      <c r="Q16418" t="s">
        <v>14774</v>
      </c>
      <c r="R16418" t="s">
        <v>14775</v>
      </c>
      <c r="S16418">
        <v>6.3</v>
      </c>
      <c r="U16418">
        <v>6.3</v>
      </c>
      <c r="V16418">
        <v>6.3</v>
      </c>
      <c r="X16418" t="s">
        <v>310</v>
      </c>
      <c r="AA16418" t="s">
        <v>317</v>
      </c>
      <c r="AB16418" t="s">
        <v>309</v>
      </c>
      <c r="AC16418">
        <v>11</v>
      </c>
      <c r="AD16418">
        <v>2014</v>
      </c>
      <c r="AG16418" t="s">
        <v>310</v>
      </c>
      <c r="AH16418" t="s">
        <v>433</v>
      </c>
      <c r="AI16418">
        <v>2</v>
      </c>
      <c r="AJ16418" t="s">
        <v>309</v>
      </c>
      <c r="AK16418" t="s">
        <v>684</v>
      </c>
      <c r="AU16418" t="s">
        <v>310</v>
      </c>
    </row>
    <row r="16419" spans="1:76" ht="14.65" customHeight="1" x14ac:dyDescent="0.25">
      <c r="A16419" s="21" t="s">
        <v>537</v>
      </c>
      <c r="B16419" t="s">
        <v>15</v>
      </c>
      <c r="C16419" t="b">
        <v>1</v>
      </c>
      <c r="D16419">
        <v>60081</v>
      </c>
      <c r="E16419" t="s">
        <v>14776</v>
      </c>
      <c r="F16419">
        <v>57962</v>
      </c>
      <c r="G16419" t="s">
        <v>14777</v>
      </c>
      <c r="H16419" t="s">
        <v>52</v>
      </c>
      <c r="I16419" t="s">
        <v>1047</v>
      </c>
      <c r="J16419" t="s">
        <v>14778</v>
      </c>
      <c r="K16419" t="s">
        <v>324</v>
      </c>
      <c r="L16419" t="s">
        <v>325</v>
      </c>
      <c r="N16419" t="s">
        <v>543</v>
      </c>
      <c r="O16419" t="s">
        <v>309</v>
      </c>
      <c r="P16419" t="s">
        <v>309</v>
      </c>
      <c r="S16419">
        <v>102</v>
      </c>
      <c r="U16419">
        <v>102</v>
      </c>
      <c r="V16419">
        <v>102</v>
      </c>
      <c r="W16419">
        <v>1</v>
      </c>
      <c r="X16419" t="s">
        <v>310</v>
      </c>
      <c r="AA16419" t="s">
        <v>317</v>
      </c>
      <c r="AB16419" t="s">
        <v>309</v>
      </c>
      <c r="AC16419">
        <v>3</v>
      </c>
      <c r="AD16419">
        <v>2012</v>
      </c>
      <c r="AG16419" t="s">
        <v>310</v>
      </c>
      <c r="AH16419" t="s">
        <v>433</v>
      </c>
      <c r="AI16419">
        <v>2</v>
      </c>
      <c r="AJ16419" t="s">
        <v>309</v>
      </c>
      <c r="AK16419" t="s">
        <v>326</v>
      </c>
      <c r="AU16419" t="s">
        <v>310</v>
      </c>
      <c r="AW16419">
        <v>34</v>
      </c>
    </row>
    <row r="16420" spans="1:76" ht="14.65" customHeight="1" x14ac:dyDescent="0.25">
      <c r="A16420" s="21" t="s">
        <v>537</v>
      </c>
      <c r="B16420" t="s">
        <v>15</v>
      </c>
      <c r="C16420" t="b">
        <v>1</v>
      </c>
      <c r="D16420">
        <v>57333</v>
      </c>
      <c r="E16420" t="s">
        <v>14779</v>
      </c>
      <c r="F16420">
        <v>57963</v>
      </c>
      <c r="G16420" t="s">
        <v>14780</v>
      </c>
      <c r="H16420" t="s">
        <v>73</v>
      </c>
      <c r="I16420" t="s">
        <v>12061</v>
      </c>
      <c r="J16420" t="s">
        <v>14781</v>
      </c>
      <c r="K16420" t="s">
        <v>324</v>
      </c>
      <c r="L16420" t="s">
        <v>325</v>
      </c>
      <c r="N16420" t="s">
        <v>308</v>
      </c>
      <c r="O16420" t="s">
        <v>309</v>
      </c>
      <c r="P16420" t="s">
        <v>309</v>
      </c>
      <c r="S16420">
        <v>10</v>
      </c>
      <c r="U16420">
        <v>10</v>
      </c>
      <c r="V16420">
        <v>10</v>
      </c>
      <c r="W16420">
        <v>0.2</v>
      </c>
      <c r="X16420" t="s">
        <v>310</v>
      </c>
      <c r="AA16420" t="s">
        <v>317</v>
      </c>
      <c r="AB16420" t="s">
        <v>309</v>
      </c>
      <c r="AC16420">
        <v>12</v>
      </c>
      <c r="AD16420">
        <v>2012</v>
      </c>
      <c r="AG16420" t="s">
        <v>310</v>
      </c>
      <c r="AH16420" t="s">
        <v>433</v>
      </c>
      <c r="AI16420">
        <v>2</v>
      </c>
      <c r="AJ16420" t="s">
        <v>309</v>
      </c>
      <c r="AK16420" t="s">
        <v>326</v>
      </c>
      <c r="AU16420" t="s">
        <v>310</v>
      </c>
      <c r="AV16420" t="s">
        <v>310</v>
      </c>
      <c r="AW16420">
        <v>7</v>
      </c>
      <c r="BV16420" t="s">
        <v>310</v>
      </c>
    </row>
    <row r="16421" spans="1:76" ht="14.65" customHeight="1" x14ac:dyDescent="0.25">
      <c r="A16421" s="21" t="s">
        <v>537</v>
      </c>
      <c r="B16421" t="s">
        <v>15</v>
      </c>
      <c r="C16421" t="b">
        <v>1</v>
      </c>
      <c r="D16421">
        <v>59050</v>
      </c>
      <c r="E16421" t="s">
        <v>13555</v>
      </c>
      <c r="F16421">
        <v>57964</v>
      </c>
      <c r="G16421" t="s">
        <v>14782</v>
      </c>
      <c r="H16421" t="s">
        <v>61</v>
      </c>
      <c r="I16421" t="s">
        <v>1422</v>
      </c>
      <c r="J16421" t="s">
        <v>305</v>
      </c>
      <c r="K16421" t="s">
        <v>324</v>
      </c>
      <c r="L16421" t="s">
        <v>325</v>
      </c>
      <c r="N16421" t="s">
        <v>308</v>
      </c>
      <c r="O16421" t="s">
        <v>309</v>
      </c>
      <c r="P16421" t="s">
        <v>309</v>
      </c>
      <c r="S16421">
        <v>109.5</v>
      </c>
      <c r="U16421">
        <v>109.5</v>
      </c>
      <c r="V16421">
        <v>109.5</v>
      </c>
      <c r="W16421">
        <v>40</v>
      </c>
      <c r="X16421" t="s">
        <v>310</v>
      </c>
      <c r="AA16421" t="s">
        <v>317</v>
      </c>
      <c r="AB16421" t="s">
        <v>309</v>
      </c>
      <c r="AC16421">
        <v>5</v>
      </c>
      <c r="AD16421">
        <v>2012</v>
      </c>
      <c r="AG16421" t="s">
        <v>310</v>
      </c>
      <c r="AH16421" t="s">
        <v>433</v>
      </c>
      <c r="AI16421">
        <v>2</v>
      </c>
      <c r="AJ16421" t="s">
        <v>309</v>
      </c>
      <c r="AK16421" t="s">
        <v>326</v>
      </c>
      <c r="AU16421" t="s">
        <v>310</v>
      </c>
      <c r="AW16421">
        <v>71</v>
      </c>
    </row>
    <row r="16422" spans="1:76" ht="14.65" customHeight="1" x14ac:dyDescent="0.25">
      <c r="A16422" s="21" t="s">
        <v>537</v>
      </c>
      <c r="B16422" t="s">
        <v>15</v>
      </c>
      <c r="C16422" t="b">
        <v>1</v>
      </c>
      <c r="D16422">
        <v>57338</v>
      </c>
      <c r="E16422" t="s">
        <v>14783</v>
      </c>
      <c r="F16422">
        <v>57965</v>
      </c>
      <c r="G16422" t="s">
        <v>14783</v>
      </c>
      <c r="H16422" t="s">
        <v>73</v>
      </c>
      <c r="I16422" t="s">
        <v>12061</v>
      </c>
      <c r="J16422" t="s">
        <v>14784</v>
      </c>
      <c r="K16422" t="s">
        <v>324</v>
      </c>
      <c r="L16422" t="s">
        <v>325</v>
      </c>
      <c r="N16422" t="s">
        <v>308</v>
      </c>
      <c r="O16422" t="s">
        <v>309</v>
      </c>
      <c r="P16422" t="s">
        <v>309</v>
      </c>
      <c r="S16422">
        <v>10</v>
      </c>
      <c r="U16422">
        <v>10</v>
      </c>
      <c r="V16422">
        <v>10</v>
      </c>
      <c r="W16422">
        <v>0.2</v>
      </c>
      <c r="X16422" t="s">
        <v>310</v>
      </c>
      <c r="AA16422" t="s">
        <v>317</v>
      </c>
      <c r="AB16422" t="s">
        <v>309</v>
      </c>
      <c r="AC16422">
        <v>12</v>
      </c>
      <c r="AD16422">
        <v>2012</v>
      </c>
      <c r="AG16422" t="s">
        <v>310</v>
      </c>
      <c r="AH16422" t="s">
        <v>433</v>
      </c>
      <c r="AI16422">
        <v>2</v>
      </c>
      <c r="AJ16422" t="s">
        <v>309</v>
      </c>
      <c r="AK16422" t="s">
        <v>326</v>
      </c>
      <c r="AU16422" t="s">
        <v>310</v>
      </c>
      <c r="AV16422" t="s">
        <v>310</v>
      </c>
      <c r="AW16422">
        <v>7</v>
      </c>
      <c r="BS16422" t="s">
        <v>310</v>
      </c>
      <c r="BV16422" t="s">
        <v>310</v>
      </c>
    </row>
    <row r="16423" spans="1:76" ht="14.65" customHeight="1" x14ac:dyDescent="0.25">
      <c r="A16423" s="21" t="s">
        <v>557</v>
      </c>
      <c r="B16423" t="s">
        <v>22</v>
      </c>
      <c r="C16423" t="b">
        <v>0</v>
      </c>
      <c r="D16423">
        <v>57341</v>
      </c>
      <c r="E16423" t="s">
        <v>14785</v>
      </c>
      <c r="F16423">
        <v>57966</v>
      </c>
      <c r="G16423" t="s">
        <v>14786</v>
      </c>
      <c r="H16423" t="s">
        <v>70</v>
      </c>
      <c r="I16423" t="s">
        <v>3028</v>
      </c>
      <c r="J16423" t="s">
        <v>14787</v>
      </c>
      <c r="K16423" t="s">
        <v>340</v>
      </c>
      <c r="L16423" t="s">
        <v>341</v>
      </c>
      <c r="N16423" t="s">
        <v>308</v>
      </c>
      <c r="O16423" t="s">
        <v>309</v>
      </c>
      <c r="P16423" t="s">
        <v>309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10</v>
      </c>
      <c r="AA16423" t="s">
        <v>317</v>
      </c>
      <c r="AB16423" t="s">
        <v>309</v>
      </c>
      <c r="AC16423">
        <v>1</v>
      </c>
      <c r="AD16423">
        <v>1998</v>
      </c>
      <c r="AG16423" t="s">
        <v>312</v>
      </c>
      <c r="AH16423" t="s">
        <v>3010</v>
      </c>
      <c r="AI16423">
        <v>5</v>
      </c>
      <c r="AJ16423" t="s">
        <v>365</v>
      </c>
      <c r="AK16423" t="s">
        <v>342</v>
      </c>
      <c r="AL16423" t="s">
        <v>476</v>
      </c>
      <c r="AM16423" t="s">
        <v>314</v>
      </c>
      <c r="AQ16423" t="s">
        <v>342</v>
      </c>
      <c r="AU16423" t="s">
        <v>310</v>
      </c>
      <c r="AV16423" t="s">
        <v>310</v>
      </c>
      <c r="AX16423" t="s">
        <v>352</v>
      </c>
      <c r="AY16423" t="s">
        <v>312</v>
      </c>
      <c r="BC16423" t="s">
        <v>312</v>
      </c>
      <c r="BV16423" t="s">
        <v>312</v>
      </c>
      <c r="BW16423" t="s">
        <v>310</v>
      </c>
      <c r="BX16423" t="s">
        <v>312</v>
      </c>
    </row>
    <row r="16424" spans="1:76" ht="14.65" customHeight="1" x14ac:dyDescent="0.25">
      <c r="A16424" s="21" t="s">
        <v>537</v>
      </c>
      <c r="B16424" t="s">
        <v>15</v>
      </c>
      <c r="C16424" t="b">
        <v>1</v>
      </c>
      <c r="D16424">
        <v>57340</v>
      </c>
      <c r="E16424" t="s">
        <v>14788</v>
      </c>
      <c r="F16424">
        <v>57968</v>
      </c>
      <c r="G16424" t="s">
        <v>14789</v>
      </c>
      <c r="H16424" t="s">
        <v>95</v>
      </c>
      <c r="I16424" t="s">
        <v>1568</v>
      </c>
      <c r="J16424" t="s">
        <v>14790</v>
      </c>
      <c r="K16424" t="s">
        <v>324</v>
      </c>
      <c r="L16424" t="s">
        <v>325</v>
      </c>
      <c r="N16424" t="s">
        <v>375</v>
      </c>
      <c r="O16424" t="s">
        <v>309</v>
      </c>
      <c r="P16424" t="s">
        <v>309</v>
      </c>
      <c r="Q16424" t="s">
        <v>5195</v>
      </c>
      <c r="R16424" t="s">
        <v>5195</v>
      </c>
      <c r="S16424">
        <v>5</v>
      </c>
      <c r="U16424">
        <v>4.8</v>
      </c>
      <c r="V16424">
        <v>4.8</v>
      </c>
      <c r="W16424">
        <v>0.1</v>
      </c>
      <c r="X16424" t="s">
        <v>310</v>
      </c>
      <c r="AA16424" t="s">
        <v>317</v>
      </c>
      <c r="AB16424" t="s">
        <v>309</v>
      </c>
      <c r="AC16424">
        <v>5</v>
      </c>
      <c r="AD16424">
        <v>2012</v>
      </c>
      <c r="AG16424" t="s">
        <v>310</v>
      </c>
      <c r="AH16424" t="s">
        <v>433</v>
      </c>
      <c r="AI16424">
        <v>2</v>
      </c>
      <c r="AJ16424" t="s">
        <v>309</v>
      </c>
      <c r="AK16424" t="s">
        <v>326</v>
      </c>
      <c r="AU16424" t="s">
        <v>310</v>
      </c>
      <c r="AW16424">
        <v>2</v>
      </c>
      <c r="BV16424" t="s">
        <v>310</v>
      </c>
    </row>
    <row r="16425" spans="1:76" ht="14.65" customHeight="1" x14ac:dyDescent="0.25">
      <c r="A16425" s="21" t="s">
        <v>532</v>
      </c>
      <c r="B16425" t="s">
        <v>5</v>
      </c>
      <c r="C16425" t="b">
        <v>1</v>
      </c>
      <c r="D16425">
        <v>57344</v>
      </c>
      <c r="E16425" t="s">
        <v>14791</v>
      </c>
      <c r="F16425">
        <v>57969</v>
      </c>
      <c r="G16425" t="s">
        <v>14792</v>
      </c>
      <c r="H16425" t="s">
        <v>94</v>
      </c>
      <c r="I16425" t="s">
        <v>6397</v>
      </c>
      <c r="J16425" t="s">
        <v>2738</v>
      </c>
      <c r="K16425" t="s">
        <v>1345</v>
      </c>
      <c r="L16425" t="s">
        <v>341</v>
      </c>
      <c r="N16425" t="s">
        <v>308</v>
      </c>
      <c r="O16425" t="s">
        <v>309</v>
      </c>
      <c r="P16425" t="s">
        <v>309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10</v>
      </c>
      <c r="AA16425" t="s">
        <v>317</v>
      </c>
      <c r="AB16425" t="s">
        <v>309</v>
      </c>
      <c r="AC16425">
        <v>2</v>
      </c>
      <c r="AD16425">
        <v>2007</v>
      </c>
      <c r="AG16425" t="s">
        <v>312</v>
      </c>
      <c r="AH16425" t="s">
        <v>2474</v>
      </c>
      <c r="AI16425">
        <v>7</v>
      </c>
      <c r="AJ16425" t="s">
        <v>549</v>
      </c>
      <c r="AK16425" t="s">
        <v>550</v>
      </c>
      <c r="AQ16425" t="s">
        <v>550</v>
      </c>
      <c r="AU16425" t="s">
        <v>310</v>
      </c>
      <c r="AV16425" t="s">
        <v>310</v>
      </c>
      <c r="AX16425" t="s">
        <v>352</v>
      </c>
      <c r="BV16425" t="s">
        <v>310</v>
      </c>
      <c r="BW16425" t="s">
        <v>310</v>
      </c>
      <c r="BX16425" t="s">
        <v>310</v>
      </c>
    </row>
    <row r="16426" spans="1:76" ht="14.65" customHeight="1" x14ac:dyDescent="0.25">
      <c r="A16426" s="21" t="s">
        <v>322</v>
      </c>
      <c r="B16426" t="s">
        <v>680</v>
      </c>
      <c r="C16426" t="b">
        <v>0</v>
      </c>
      <c r="D16426">
        <v>57345</v>
      </c>
      <c r="E16426" t="s">
        <v>14793</v>
      </c>
      <c r="F16426">
        <v>57970</v>
      </c>
      <c r="G16426" t="s">
        <v>14794</v>
      </c>
      <c r="H16426" t="s">
        <v>52</v>
      </c>
      <c r="I16426" t="s">
        <v>833</v>
      </c>
      <c r="J16426" t="s">
        <v>1902</v>
      </c>
      <c r="K16426" t="s">
        <v>682</v>
      </c>
      <c r="L16426" t="s">
        <v>683</v>
      </c>
      <c r="N16426" t="s">
        <v>308</v>
      </c>
      <c r="O16426" t="s">
        <v>309</v>
      </c>
      <c r="P16426" t="s">
        <v>309</v>
      </c>
      <c r="S16426">
        <v>3.5</v>
      </c>
      <c r="U16426">
        <v>3.6</v>
      </c>
      <c r="V16426">
        <v>3.5</v>
      </c>
      <c r="W16426">
        <v>0</v>
      </c>
      <c r="X16426" t="s">
        <v>310</v>
      </c>
      <c r="AA16426" t="s">
        <v>317</v>
      </c>
      <c r="AB16426" t="s">
        <v>309</v>
      </c>
      <c r="AC16426">
        <v>7</v>
      </c>
      <c r="AD16426">
        <v>2011</v>
      </c>
      <c r="AG16426" t="s">
        <v>310</v>
      </c>
      <c r="AH16426" t="s">
        <v>524</v>
      </c>
      <c r="AI16426">
        <v>4</v>
      </c>
      <c r="AJ16426" t="s">
        <v>309</v>
      </c>
      <c r="AK16426" t="s">
        <v>684</v>
      </c>
      <c r="AU16426" t="s">
        <v>310</v>
      </c>
      <c r="AV16426" t="s">
        <v>310</v>
      </c>
      <c r="AX16426" t="s">
        <v>315</v>
      </c>
      <c r="BS16426" t="s">
        <v>310</v>
      </c>
      <c r="BV16426" t="s">
        <v>310</v>
      </c>
    </row>
    <row r="16427" spans="1:76" ht="14.65" customHeight="1" x14ac:dyDescent="0.25">
      <c r="A16427" s="21" t="s">
        <v>588</v>
      </c>
      <c r="B16427" t="s">
        <v>5</v>
      </c>
      <c r="C16427" t="b">
        <v>1</v>
      </c>
      <c r="D16427">
        <v>16612</v>
      </c>
      <c r="E16427" t="s">
        <v>1097</v>
      </c>
      <c r="F16427">
        <v>57971</v>
      </c>
      <c r="G16427" t="s">
        <v>14795</v>
      </c>
      <c r="H16427" t="s">
        <v>52</v>
      </c>
      <c r="I16427" t="s">
        <v>7977</v>
      </c>
      <c r="J16427" t="s">
        <v>14796</v>
      </c>
      <c r="K16427" t="s">
        <v>7038</v>
      </c>
      <c r="L16427" t="s">
        <v>307</v>
      </c>
      <c r="N16427" t="s">
        <v>308</v>
      </c>
      <c r="O16427" t="s">
        <v>309</v>
      </c>
      <c r="P16427" t="s">
        <v>309</v>
      </c>
      <c r="Q16427" t="s">
        <v>14797</v>
      </c>
      <c r="R16427" t="s">
        <v>14798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10</v>
      </c>
      <c r="AA16427" t="s">
        <v>317</v>
      </c>
      <c r="AB16427" t="s">
        <v>309</v>
      </c>
      <c r="AC16427">
        <v>6</v>
      </c>
      <c r="AD16427">
        <v>2002</v>
      </c>
      <c r="AG16427" t="s">
        <v>310</v>
      </c>
      <c r="AH16427" t="s">
        <v>524</v>
      </c>
      <c r="AI16427">
        <v>4</v>
      </c>
      <c r="AJ16427" t="s">
        <v>309</v>
      </c>
      <c r="AK16427" t="s">
        <v>879</v>
      </c>
      <c r="AU16427" t="s">
        <v>310</v>
      </c>
      <c r="AV16427" t="s">
        <v>310</v>
      </c>
      <c r="AX16427" t="s">
        <v>336</v>
      </c>
      <c r="BS16427" t="s">
        <v>310</v>
      </c>
      <c r="BV16427" t="s">
        <v>310</v>
      </c>
    </row>
    <row r="16428" spans="1:76" ht="14.65" customHeight="1" x14ac:dyDescent="0.25">
      <c r="A16428" s="21" t="s">
        <v>537</v>
      </c>
      <c r="B16428" t="s">
        <v>15</v>
      </c>
      <c r="C16428" t="b">
        <v>1</v>
      </c>
      <c r="D16428">
        <v>57170</v>
      </c>
      <c r="E16428" t="s">
        <v>9458</v>
      </c>
      <c r="F16428">
        <v>57973</v>
      </c>
      <c r="G16428" t="s">
        <v>14799</v>
      </c>
      <c r="H16428" t="s">
        <v>90</v>
      </c>
      <c r="I16428" t="s">
        <v>10454</v>
      </c>
      <c r="J16428" t="s">
        <v>2738</v>
      </c>
      <c r="K16428" t="s">
        <v>324</v>
      </c>
      <c r="L16428" t="s">
        <v>325</v>
      </c>
      <c r="N16428" t="s">
        <v>308</v>
      </c>
      <c r="O16428" t="s">
        <v>309</v>
      </c>
      <c r="P16428" t="s">
        <v>309</v>
      </c>
      <c r="S16428">
        <v>161</v>
      </c>
      <c r="U16428">
        <v>161</v>
      </c>
      <c r="V16428">
        <v>161</v>
      </c>
      <c r="W16428">
        <v>0</v>
      </c>
      <c r="X16428" t="s">
        <v>310</v>
      </c>
      <c r="AA16428" t="s">
        <v>317</v>
      </c>
      <c r="AB16428" t="s">
        <v>309</v>
      </c>
      <c r="AC16428">
        <v>11</v>
      </c>
      <c r="AD16428">
        <v>2012</v>
      </c>
      <c r="AG16428" t="s">
        <v>310</v>
      </c>
      <c r="AH16428" t="s">
        <v>433</v>
      </c>
      <c r="AI16428">
        <v>2</v>
      </c>
      <c r="AJ16428" t="s">
        <v>309</v>
      </c>
      <c r="AK16428" t="s">
        <v>326</v>
      </c>
      <c r="AU16428" t="s">
        <v>310</v>
      </c>
      <c r="AW16428">
        <v>70</v>
      </c>
    </row>
    <row r="16429" spans="1:76" ht="14.65" customHeight="1" x14ac:dyDescent="0.25">
      <c r="A16429" s="21" t="s">
        <v>537</v>
      </c>
      <c r="B16429" t="s">
        <v>15</v>
      </c>
      <c r="C16429" t="b">
        <v>1</v>
      </c>
      <c r="D16429">
        <v>57170</v>
      </c>
      <c r="E16429" t="s">
        <v>9458</v>
      </c>
      <c r="F16429">
        <v>57974</v>
      </c>
      <c r="G16429" t="s">
        <v>14800</v>
      </c>
      <c r="H16429" t="s">
        <v>90</v>
      </c>
      <c r="I16429" t="s">
        <v>14801</v>
      </c>
      <c r="J16429" t="s">
        <v>2738</v>
      </c>
      <c r="K16429" t="s">
        <v>324</v>
      </c>
      <c r="L16429" t="s">
        <v>325</v>
      </c>
      <c r="N16429" t="s">
        <v>308</v>
      </c>
      <c r="O16429" t="s">
        <v>309</v>
      </c>
      <c r="P16429" t="s">
        <v>309</v>
      </c>
      <c r="S16429">
        <v>161</v>
      </c>
      <c r="U16429">
        <v>161</v>
      </c>
      <c r="V16429">
        <v>161</v>
      </c>
      <c r="W16429">
        <v>0</v>
      </c>
      <c r="X16429" t="s">
        <v>310</v>
      </c>
      <c r="AA16429" t="s">
        <v>317</v>
      </c>
      <c r="AB16429" t="s">
        <v>309</v>
      </c>
      <c r="AC16429">
        <v>12</v>
      </c>
      <c r="AD16429">
        <v>2012</v>
      </c>
      <c r="AG16429" t="s">
        <v>310</v>
      </c>
      <c r="AH16429" t="s">
        <v>433</v>
      </c>
      <c r="AI16429">
        <v>2</v>
      </c>
      <c r="AJ16429" t="s">
        <v>309</v>
      </c>
      <c r="AK16429" t="s">
        <v>326</v>
      </c>
      <c r="AU16429" t="s">
        <v>310</v>
      </c>
      <c r="AW16429">
        <v>100</v>
      </c>
    </row>
    <row r="16430" spans="1:76" ht="14.65" customHeight="1" x14ac:dyDescent="0.25">
      <c r="A16430" s="21" t="s">
        <v>537</v>
      </c>
      <c r="B16430" t="s">
        <v>15</v>
      </c>
      <c r="C16430" t="b">
        <v>1</v>
      </c>
      <c r="D16430">
        <v>57170</v>
      </c>
      <c r="E16430" t="s">
        <v>9458</v>
      </c>
      <c r="F16430">
        <v>57975</v>
      </c>
      <c r="G16430" t="s">
        <v>14802</v>
      </c>
      <c r="H16430" t="s">
        <v>63</v>
      </c>
      <c r="I16430" t="s">
        <v>2255</v>
      </c>
      <c r="J16430" t="s">
        <v>2738</v>
      </c>
      <c r="K16430" t="s">
        <v>324</v>
      </c>
      <c r="L16430" t="s">
        <v>325</v>
      </c>
      <c r="N16430" t="s">
        <v>308</v>
      </c>
      <c r="O16430" t="s">
        <v>309</v>
      </c>
      <c r="P16430" t="s">
        <v>309</v>
      </c>
      <c r="S16430">
        <v>108</v>
      </c>
      <c r="U16430">
        <v>108</v>
      </c>
      <c r="V16430">
        <v>108</v>
      </c>
      <c r="W16430">
        <v>0</v>
      </c>
      <c r="X16430" t="s">
        <v>310</v>
      </c>
      <c r="AA16430" t="s">
        <v>317</v>
      </c>
      <c r="AB16430" t="s">
        <v>309</v>
      </c>
      <c r="AC16430">
        <v>10</v>
      </c>
      <c r="AD16430">
        <v>2012</v>
      </c>
      <c r="AG16430" t="s">
        <v>310</v>
      </c>
      <c r="AH16430" t="s">
        <v>433</v>
      </c>
      <c r="AI16430">
        <v>2</v>
      </c>
      <c r="AJ16430" t="s">
        <v>309</v>
      </c>
      <c r="AK16430" t="s">
        <v>326</v>
      </c>
      <c r="AU16430" t="s">
        <v>310</v>
      </c>
      <c r="AW16430">
        <v>63</v>
      </c>
    </row>
    <row r="16431" spans="1:76" ht="14.65" customHeight="1" x14ac:dyDescent="0.25">
      <c r="A16431" s="21" t="s">
        <v>537</v>
      </c>
      <c r="B16431" t="s">
        <v>15</v>
      </c>
      <c r="C16431" t="b">
        <v>1</v>
      </c>
      <c r="D16431">
        <v>12341</v>
      </c>
      <c r="E16431" t="s">
        <v>1830</v>
      </c>
      <c r="F16431">
        <v>57976</v>
      </c>
      <c r="G16431" t="s">
        <v>14803</v>
      </c>
      <c r="H16431" t="s">
        <v>59</v>
      </c>
      <c r="I16431" t="s">
        <v>2140</v>
      </c>
      <c r="J16431" t="s">
        <v>305</v>
      </c>
      <c r="K16431" t="s">
        <v>324</v>
      </c>
      <c r="L16431" t="s">
        <v>325</v>
      </c>
      <c r="N16431" t="s">
        <v>308</v>
      </c>
      <c r="O16431" t="s">
        <v>309</v>
      </c>
      <c r="P16431" t="s">
        <v>309</v>
      </c>
      <c r="S16431">
        <v>80</v>
      </c>
      <c r="U16431">
        <v>83.2</v>
      </c>
      <c r="V16431">
        <v>83.2</v>
      </c>
      <c r="W16431">
        <v>1</v>
      </c>
      <c r="X16431" t="s">
        <v>310</v>
      </c>
      <c r="AA16431" t="s">
        <v>317</v>
      </c>
      <c r="AB16431" t="s">
        <v>309</v>
      </c>
      <c r="AC16431">
        <v>2</v>
      </c>
      <c r="AD16431">
        <v>2012</v>
      </c>
      <c r="AG16431" t="s">
        <v>310</v>
      </c>
      <c r="AH16431" t="s">
        <v>313</v>
      </c>
      <c r="AI16431">
        <v>1</v>
      </c>
      <c r="AJ16431" t="s">
        <v>309</v>
      </c>
      <c r="AK16431" t="s">
        <v>326</v>
      </c>
      <c r="AU16431" t="s">
        <v>310</v>
      </c>
      <c r="AV16431" t="s">
        <v>310</v>
      </c>
      <c r="AW16431">
        <v>40</v>
      </c>
      <c r="BV16431" t="s">
        <v>310</v>
      </c>
    </row>
    <row r="16432" spans="1:76" ht="14.65" customHeight="1" x14ac:dyDescent="0.25">
      <c r="A16432" s="21" t="s">
        <v>318</v>
      </c>
      <c r="B16432" t="s">
        <v>9</v>
      </c>
      <c r="C16432" t="b">
        <v>1</v>
      </c>
      <c r="D16432">
        <v>57353</v>
      </c>
      <c r="E16432" t="s">
        <v>14804</v>
      </c>
      <c r="F16432">
        <v>57977</v>
      </c>
      <c r="G16432" t="s">
        <v>14805</v>
      </c>
      <c r="H16432" t="s">
        <v>52</v>
      </c>
      <c r="I16432" t="s">
        <v>7328</v>
      </c>
      <c r="J16432" t="s">
        <v>7313</v>
      </c>
      <c r="K16432" t="s">
        <v>651</v>
      </c>
      <c r="L16432" t="s">
        <v>307</v>
      </c>
      <c r="N16432" t="s">
        <v>308</v>
      </c>
      <c r="O16432" t="s">
        <v>309</v>
      </c>
      <c r="P16432" t="s">
        <v>309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10</v>
      </c>
      <c r="AA16432" t="s">
        <v>317</v>
      </c>
      <c r="AB16432" t="s">
        <v>309</v>
      </c>
      <c r="AC16432">
        <v>2</v>
      </c>
      <c r="AD16432">
        <v>2010</v>
      </c>
      <c r="AG16432" t="s">
        <v>312</v>
      </c>
      <c r="AH16432" t="s">
        <v>313</v>
      </c>
      <c r="AI16432">
        <v>1</v>
      </c>
      <c r="AJ16432" t="s">
        <v>549</v>
      </c>
      <c r="AK16432" t="s">
        <v>342</v>
      </c>
      <c r="AU16432" t="s">
        <v>310</v>
      </c>
      <c r="AV16432" t="s">
        <v>310</v>
      </c>
      <c r="AX16432" t="s">
        <v>315</v>
      </c>
      <c r="BS16432" t="s">
        <v>310</v>
      </c>
      <c r="BV16432" t="s">
        <v>310</v>
      </c>
      <c r="BW16432" t="s">
        <v>310</v>
      </c>
      <c r="BX16432" t="s">
        <v>310</v>
      </c>
    </row>
    <row r="16433" spans="1:76" ht="14.65" customHeight="1" x14ac:dyDescent="0.25">
      <c r="A16433" s="21" t="s">
        <v>318</v>
      </c>
      <c r="B16433" t="s">
        <v>9</v>
      </c>
      <c r="C16433" t="b">
        <v>1</v>
      </c>
      <c r="D16433">
        <v>57353</v>
      </c>
      <c r="E16433" t="s">
        <v>14804</v>
      </c>
      <c r="F16433">
        <v>57977</v>
      </c>
      <c r="G16433" t="s">
        <v>14805</v>
      </c>
      <c r="H16433" t="s">
        <v>52</v>
      </c>
      <c r="I16433" t="s">
        <v>7328</v>
      </c>
      <c r="J16433" t="s">
        <v>14806</v>
      </c>
      <c r="K16433" t="s">
        <v>651</v>
      </c>
      <c r="L16433" t="s">
        <v>307</v>
      </c>
      <c r="N16433" t="s">
        <v>308</v>
      </c>
      <c r="O16433" t="s">
        <v>309</v>
      </c>
      <c r="P16433" t="s">
        <v>309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10</v>
      </c>
      <c r="AA16433" t="s">
        <v>317</v>
      </c>
      <c r="AB16433" t="s">
        <v>309</v>
      </c>
      <c r="AC16433">
        <v>2</v>
      </c>
      <c r="AD16433">
        <v>2010</v>
      </c>
      <c r="AG16433" t="s">
        <v>312</v>
      </c>
      <c r="AH16433" t="s">
        <v>313</v>
      </c>
      <c r="AI16433">
        <v>1</v>
      </c>
      <c r="AJ16433" t="s">
        <v>549</v>
      </c>
      <c r="AK16433" t="s">
        <v>342</v>
      </c>
      <c r="AU16433" t="s">
        <v>310</v>
      </c>
      <c r="AV16433" t="s">
        <v>310</v>
      </c>
      <c r="AX16433" t="s">
        <v>315</v>
      </c>
      <c r="BS16433" t="s">
        <v>310</v>
      </c>
      <c r="BV16433" t="s">
        <v>310</v>
      </c>
      <c r="BW16433" t="s">
        <v>310</v>
      </c>
      <c r="BX16433" t="s">
        <v>310</v>
      </c>
    </row>
    <row r="16434" spans="1:76" ht="14.65" customHeight="1" x14ac:dyDescent="0.25">
      <c r="A16434" s="21" t="s">
        <v>537</v>
      </c>
      <c r="B16434" t="s">
        <v>23</v>
      </c>
      <c r="C16434" t="b">
        <v>1</v>
      </c>
      <c r="D16434">
        <v>40613</v>
      </c>
      <c r="E16434" t="s">
        <v>6216</v>
      </c>
      <c r="F16434">
        <v>57978</v>
      </c>
      <c r="G16434" t="s">
        <v>14807</v>
      </c>
      <c r="H16434" t="s">
        <v>52</v>
      </c>
      <c r="I16434" t="s">
        <v>1305</v>
      </c>
      <c r="J16434" t="s">
        <v>1050</v>
      </c>
      <c r="K16434" t="s">
        <v>350</v>
      </c>
      <c r="L16434" t="s">
        <v>54</v>
      </c>
      <c r="M16434" t="s">
        <v>629</v>
      </c>
      <c r="N16434" t="s">
        <v>308</v>
      </c>
      <c r="O16434" t="s">
        <v>309</v>
      </c>
      <c r="P16434" t="s">
        <v>310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10</v>
      </c>
      <c r="AA16434" t="s">
        <v>317</v>
      </c>
      <c r="AB16434" t="s">
        <v>309</v>
      </c>
      <c r="AC16434">
        <v>11</v>
      </c>
      <c r="AD16434">
        <v>2012</v>
      </c>
      <c r="AG16434" t="s">
        <v>310</v>
      </c>
      <c r="AH16434" t="s">
        <v>313</v>
      </c>
      <c r="AI16434">
        <v>1</v>
      </c>
      <c r="AJ16434" t="s">
        <v>309</v>
      </c>
      <c r="AK16434" t="s">
        <v>342</v>
      </c>
      <c r="AU16434" t="s">
        <v>310</v>
      </c>
      <c r="AX16434" t="s">
        <v>336</v>
      </c>
      <c r="BV16434" t="s">
        <v>310</v>
      </c>
      <c r="BW16434" t="s">
        <v>310</v>
      </c>
    </row>
    <row r="16435" spans="1:76" ht="14.65" customHeight="1" x14ac:dyDescent="0.25">
      <c r="A16435" s="21" t="s">
        <v>537</v>
      </c>
      <c r="B16435" t="s">
        <v>23</v>
      </c>
      <c r="C16435" t="b">
        <v>1</v>
      </c>
      <c r="D16435">
        <v>40613</v>
      </c>
      <c r="E16435" t="s">
        <v>6216</v>
      </c>
      <c r="F16435">
        <v>57978</v>
      </c>
      <c r="G16435" t="s">
        <v>14807</v>
      </c>
      <c r="H16435" t="s">
        <v>52</v>
      </c>
      <c r="I16435" t="s">
        <v>1305</v>
      </c>
      <c r="J16435" t="s">
        <v>642</v>
      </c>
      <c r="K16435" t="s">
        <v>350</v>
      </c>
      <c r="L16435" t="s">
        <v>52</v>
      </c>
      <c r="M16435" t="s">
        <v>629</v>
      </c>
      <c r="N16435" t="s">
        <v>308</v>
      </c>
      <c r="O16435" t="s">
        <v>310</v>
      </c>
      <c r="P16435" t="s">
        <v>309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10</v>
      </c>
      <c r="AA16435" t="s">
        <v>317</v>
      </c>
      <c r="AB16435" t="s">
        <v>309</v>
      </c>
      <c r="AC16435">
        <v>11</v>
      </c>
      <c r="AD16435">
        <v>2012</v>
      </c>
      <c r="AG16435" t="s">
        <v>310</v>
      </c>
      <c r="AH16435" t="s">
        <v>313</v>
      </c>
      <c r="AI16435">
        <v>1</v>
      </c>
      <c r="AJ16435" t="s">
        <v>309</v>
      </c>
      <c r="AK16435" t="s">
        <v>342</v>
      </c>
      <c r="AU16435" t="s">
        <v>310</v>
      </c>
      <c r="AX16435" t="s">
        <v>336</v>
      </c>
      <c r="BV16435" t="s">
        <v>310</v>
      </c>
      <c r="BW16435" t="s">
        <v>310</v>
      </c>
    </row>
    <row r="16436" spans="1:76" ht="14.65" customHeight="1" x14ac:dyDescent="0.25">
      <c r="A16436" s="21" t="s">
        <v>537</v>
      </c>
      <c r="B16436" t="s">
        <v>15</v>
      </c>
      <c r="C16436" t="b">
        <v>1</v>
      </c>
      <c r="D16436">
        <v>7601</v>
      </c>
      <c r="E16436" t="s">
        <v>1670</v>
      </c>
      <c r="F16436">
        <v>57979</v>
      </c>
      <c r="G16436" t="s">
        <v>14808</v>
      </c>
      <c r="H16436" t="s">
        <v>93</v>
      </c>
      <c r="I16436" t="s">
        <v>3876</v>
      </c>
      <c r="J16436" t="s">
        <v>13471</v>
      </c>
      <c r="K16436" t="s">
        <v>324</v>
      </c>
      <c r="L16436" t="s">
        <v>325</v>
      </c>
      <c r="N16436" t="s">
        <v>308</v>
      </c>
      <c r="O16436" t="s">
        <v>309</v>
      </c>
      <c r="P16436" t="s">
        <v>309</v>
      </c>
      <c r="S16436">
        <v>65</v>
      </c>
      <c r="U16436">
        <v>65</v>
      </c>
      <c r="V16436">
        <v>65</v>
      </c>
      <c r="W16436">
        <v>5</v>
      </c>
      <c r="X16436" t="s">
        <v>310</v>
      </c>
      <c r="AA16436" t="s">
        <v>317</v>
      </c>
      <c r="AB16436" t="s">
        <v>309</v>
      </c>
      <c r="AC16436">
        <v>11</v>
      </c>
      <c r="AD16436">
        <v>2012</v>
      </c>
      <c r="AG16436" t="s">
        <v>310</v>
      </c>
      <c r="AH16436" t="s">
        <v>313</v>
      </c>
      <c r="AI16436">
        <v>1</v>
      </c>
      <c r="AJ16436" t="s">
        <v>309</v>
      </c>
      <c r="AK16436" t="s">
        <v>326</v>
      </c>
      <c r="AU16436" t="s">
        <v>310</v>
      </c>
      <c r="AW16436">
        <v>21</v>
      </c>
    </row>
    <row r="16437" spans="1:76" ht="14.65" customHeight="1" x14ac:dyDescent="0.25">
      <c r="A16437" s="21" t="s">
        <v>537</v>
      </c>
      <c r="B16437" t="s">
        <v>15</v>
      </c>
      <c r="C16437" t="b">
        <v>1</v>
      </c>
      <c r="D16437">
        <v>56146</v>
      </c>
      <c r="E16437" t="s">
        <v>1220</v>
      </c>
      <c r="F16437">
        <v>57980</v>
      </c>
      <c r="G16437" t="s">
        <v>14809</v>
      </c>
      <c r="H16437" t="s">
        <v>53</v>
      </c>
      <c r="I16437" t="s">
        <v>14810</v>
      </c>
      <c r="J16437" t="s">
        <v>13333</v>
      </c>
      <c r="K16437" t="s">
        <v>324</v>
      </c>
      <c r="L16437" t="s">
        <v>325</v>
      </c>
      <c r="N16437" t="s">
        <v>375</v>
      </c>
      <c r="O16437" t="s">
        <v>309</v>
      </c>
      <c r="P16437" t="s">
        <v>309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10</v>
      </c>
      <c r="AA16437" t="s">
        <v>317</v>
      </c>
      <c r="AB16437" t="s">
        <v>309</v>
      </c>
      <c r="AC16437">
        <v>10</v>
      </c>
      <c r="AD16437">
        <v>2012</v>
      </c>
      <c r="AG16437" t="s">
        <v>310</v>
      </c>
      <c r="AH16437" t="s">
        <v>313</v>
      </c>
      <c r="AI16437">
        <v>1</v>
      </c>
      <c r="AJ16437" t="s">
        <v>309</v>
      </c>
      <c r="AK16437" t="s">
        <v>326</v>
      </c>
      <c r="AU16437" t="s">
        <v>310</v>
      </c>
      <c r="AV16437" t="s">
        <v>310</v>
      </c>
      <c r="AW16437">
        <v>16</v>
      </c>
      <c r="BS16437" t="s">
        <v>310</v>
      </c>
      <c r="BV16437" t="s">
        <v>310</v>
      </c>
    </row>
    <row r="16438" spans="1:76" ht="14.65" customHeight="1" x14ac:dyDescent="0.25">
      <c r="A16438" s="21" t="s">
        <v>537</v>
      </c>
      <c r="B16438" t="s">
        <v>15</v>
      </c>
      <c r="C16438" t="b">
        <v>1</v>
      </c>
      <c r="D16438">
        <v>59050</v>
      </c>
      <c r="E16438" t="s">
        <v>13555</v>
      </c>
      <c r="F16438">
        <v>57981</v>
      </c>
      <c r="G16438" t="s">
        <v>14811</v>
      </c>
      <c r="H16438" t="s">
        <v>90</v>
      </c>
      <c r="I16438" t="s">
        <v>13266</v>
      </c>
      <c r="J16438" t="s">
        <v>2738</v>
      </c>
      <c r="K16438" t="s">
        <v>324</v>
      </c>
      <c r="L16438" t="s">
        <v>325</v>
      </c>
      <c r="N16438" t="s">
        <v>308</v>
      </c>
      <c r="O16438" t="s">
        <v>309</v>
      </c>
      <c r="P16438" t="s">
        <v>309</v>
      </c>
      <c r="S16438">
        <v>150</v>
      </c>
      <c r="U16438">
        <v>150</v>
      </c>
      <c r="V16438">
        <v>150</v>
      </c>
      <c r="W16438">
        <v>40</v>
      </c>
      <c r="X16438" t="s">
        <v>310</v>
      </c>
      <c r="AA16438" t="s">
        <v>317</v>
      </c>
      <c r="AB16438" t="s">
        <v>309</v>
      </c>
      <c r="AC16438">
        <v>12</v>
      </c>
      <c r="AD16438">
        <v>2012</v>
      </c>
      <c r="AG16438" t="s">
        <v>310</v>
      </c>
      <c r="AH16438" t="s">
        <v>433</v>
      </c>
      <c r="AI16438">
        <v>2</v>
      </c>
      <c r="AJ16438" t="s">
        <v>309</v>
      </c>
      <c r="AK16438" t="s">
        <v>326</v>
      </c>
      <c r="AU16438" t="s">
        <v>310</v>
      </c>
      <c r="AW16438">
        <v>75</v>
      </c>
    </row>
    <row r="16439" spans="1:76" ht="14.65" customHeight="1" x14ac:dyDescent="0.25">
      <c r="A16439" s="21" t="s">
        <v>318</v>
      </c>
      <c r="B16439" t="s">
        <v>680</v>
      </c>
      <c r="C16439" t="b">
        <v>1</v>
      </c>
      <c r="D16439">
        <v>62060</v>
      </c>
      <c r="E16439" t="s">
        <v>14812</v>
      </c>
      <c r="F16439">
        <v>57982</v>
      </c>
      <c r="G16439" t="s">
        <v>14813</v>
      </c>
      <c r="H16439" t="s">
        <v>52</v>
      </c>
      <c r="I16439" t="s">
        <v>5415</v>
      </c>
      <c r="J16439" t="s">
        <v>11557</v>
      </c>
      <c r="K16439" t="s">
        <v>682</v>
      </c>
      <c r="L16439" t="s">
        <v>683</v>
      </c>
      <c r="N16439" t="s">
        <v>543</v>
      </c>
      <c r="O16439" t="s">
        <v>309</v>
      </c>
      <c r="P16439" t="s">
        <v>309</v>
      </c>
      <c r="S16439">
        <v>0.5</v>
      </c>
      <c r="U16439">
        <v>0.5</v>
      </c>
      <c r="V16439">
        <v>0.5</v>
      </c>
      <c r="X16439" t="s">
        <v>310</v>
      </c>
      <c r="AA16439" t="s">
        <v>317</v>
      </c>
      <c r="AB16439" t="s">
        <v>309</v>
      </c>
      <c r="AC16439">
        <v>12</v>
      </c>
      <c r="AD16439">
        <v>2010</v>
      </c>
      <c r="AG16439" t="s">
        <v>310</v>
      </c>
      <c r="AH16439" t="s">
        <v>433</v>
      </c>
      <c r="AI16439">
        <v>2</v>
      </c>
      <c r="AJ16439" t="s">
        <v>309</v>
      </c>
      <c r="AK16439" t="s">
        <v>684</v>
      </c>
      <c r="AU16439" t="s">
        <v>310</v>
      </c>
    </row>
    <row r="16440" spans="1:76" ht="14.65" customHeight="1" x14ac:dyDescent="0.25">
      <c r="A16440" s="21" t="s">
        <v>318</v>
      </c>
      <c r="B16440" t="s">
        <v>680</v>
      </c>
      <c r="C16440" t="b">
        <v>1</v>
      </c>
      <c r="D16440">
        <v>62060</v>
      </c>
      <c r="E16440" t="s">
        <v>14812</v>
      </c>
      <c r="F16440">
        <v>57982</v>
      </c>
      <c r="G16440" t="s">
        <v>14813</v>
      </c>
      <c r="H16440" t="s">
        <v>52</v>
      </c>
      <c r="I16440" t="s">
        <v>5415</v>
      </c>
      <c r="J16440" t="s">
        <v>14814</v>
      </c>
      <c r="K16440" t="s">
        <v>682</v>
      </c>
      <c r="L16440" t="s">
        <v>683</v>
      </c>
      <c r="N16440" t="s">
        <v>543</v>
      </c>
      <c r="O16440" t="s">
        <v>309</v>
      </c>
      <c r="P16440" t="s">
        <v>309</v>
      </c>
      <c r="S16440">
        <v>0.6</v>
      </c>
      <c r="U16440">
        <v>0.6</v>
      </c>
      <c r="V16440">
        <v>0.6</v>
      </c>
      <c r="X16440" t="s">
        <v>310</v>
      </c>
      <c r="AA16440" t="s">
        <v>317</v>
      </c>
      <c r="AB16440" t="s">
        <v>309</v>
      </c>
      <c r="AC16440">
        <v>12</v>
      </c>
      <c r="AD16440">
        <v>2010</v>
      </c>
      <c r="AG16440" t="s">
        <v>310</v>
      </c>
      <c r="AH16440" t="s">
        <v>433</v>
      </c>
      <c r="AI16440">
        <v>2</v>
      </c>
      <c r="AJ16440" t="s">
        <v>309</v>
      </c>
      <c r="AK16440" t="s">
        <v>684</v>
      </c>
      <c r="AU16440" t="s">
        <v>310</v>
      </c>
    </row>
    <row r="16441" spans="1:76" ht="14.65" customHeight="1" x14ac:dyDescent="0.25">
      <c r="A16441" s="21" t="s">
        <v>528</v>
      </c>
      <c r="B16441" t="s">
        <v>15</v>
      </c>
      <c r="C16441" t="b">
        <v>1</v>
      </c>
      <c r="D16441">
        <v>57355</v>
      </c>
      <c r="E16441" t="s">
        <v>14815</v>
      </c>
      <c r="F16441">
        <v>57983</v>
      </c>
      <c r="G16441" t="s">
        <v>14815</v>
      </c>
      <c r="H16441" t="s">
        <v>90</v>
      </c>
      <c r="I16441" t="s">
        <v>12174</v>
      </c>
      <c r="J16441" t="s">
        <v>305</v>
      </c>
      <c r="K16441" t="s">
        <v>324</v>
      </c>
      <c r="L16441" t="s">
        <v>325</v>
      </c>
      <c r="N16441" t="s">
        <v>308</v>
      </c>
      <c r="O16441" t="s">
        <v>309</v>
      </c>
      <c r="P16441" t="s">
        <v>309</v>
      </c>
      <c r="Q16441" t="s">
        <v>14816</v>
      </c>
      <c r="R16441" t="s">
        <v>14816</v>
      </c>
      <c r="S16441">
        <v>211</v>
      </c>
      <c r="U16441">
        <v>211</v>
      </c>
      <c r="V16441">
        <v>211</v>
      </c>
      <c r="W16441">
        <v>1</v>
      </c>
      <c r="X16441" t="s">
        <v>310</v>
      </c>
      <c r="AA16441" t="s">
        <v>317</v>
      </c>
      <c r="AB16441" t="s">
        <v>309</v>
      </c>
      <c r="AC16441">
        <v>12</v>
      </c>
      <c r="AD16441">
        <v>2014</v>
      </c>
      <c r="AG16441" t="s">
        <v>310</v>
      </c>
      <c r="AH16441" t="s">
        <v>433</v>
      </c>
      <c r="AI16441">
        <v>2</v>
      </c>
      <c r="AJ16441" t="s">
        <v>309</v>
      </c>
      <c r="AK16441" t="s">
        <v>326</v>
      </c>
      <c r="AU16441" t="s">
        <v>310</v>
      </c>
      <c r="AV16441" t="s">
        <v>310</v>
      </c>
      <c r="AW16441">
        <v>118</v>
      </c>
      <c r="BV16441" t="s">
        <v>310</v>
      </c>
    </row>
    <row r="16442" spans="1:76" ht="14.65" customHeight="1" x14ac:dyDescent="0.25">
      <c r="A16442" s="21" t="s">
        <v>1143</v>
      </c>
      <c r="B16442" t="s">
        <v>15</v>
      </c>
      <c r="C16442" t="b">
        <v>1</v>
      </c>
      <c r="D16442">
        <v>57355</v>
      </c>
      <c r="E16442" t="s">
        <v>14815</v>
      </c>
      <c r="F16442">
        <v>57983</v>
      </c>
      <c r="G16442" t="s">
        <v>14815</v>
      </c>
      <c r="H16442" t="s">
        <v>90</v>
      </c>
      <c r="I16442" t="s">
        <v>12174</v>
      </c>
      <c r="J16442" t="s">
        <v>316</v>
      </c>
      <c r="K16442" t="s">
        <v>324</v>
      </c>
      <c r="L16442" t="s">
        <v>325</v>
      </c>
      <c r="N16442" t="s">
        <v>543</v>
      </c>
      <c r="O16442" t="s">
        <v>309</v>
      </c>
      <c r="P16442" t="s">
        <v>309</v>
      </c>
      <c r="Q16442" t="s">
        <v>14817</v>
      </c>
      <c r="R16442" t="s">
        <v>14818</v>
      </c>
      <c r="S16442">
        <v>165</v>
      </c>
      <c r="U16442">
        <v>165</v>
      </c>
      <c r="V16442">
        <v>165</v>
      </c>
      <c r="W16442">
        <v>1</v>
      </c>
      <c r="X16442" t="s">
        <v>310</v>
      </c>
      <c r="AA16442" t="s">
        <v>317</v>
      </c>
      <c r="AB16442" t="s">
        <v>309</v>
      </c>
      <c r="AC16442">
        <v>4</v>
      </c>
      <c r="AD16442">
        <v>2015</v>
      </c>
      <c r="AG16442" t="s">
        <v>310</v>
      </c>
      <c r="AH16442" t="s">
        <v>433</v>
      </c>
      <c r="AI16442">
        <v>2</v>
      </c>
      <c r="AJ16442" t="s">
        <v>309</v>
      </c>
      <c r="AK16442" t="s">
        <v>326</v>
      </c>
      <c r="AU16442" t="s">
        <v>310</v>
      </c>
      <c r="AV16442" t="s">
        <v>310</v>
      </c>
      <c r="AW16442">
        <v>92</v>
      </c>
      <c r="BV16442" t="s">
        <v>310</v>
      </c>
    </row>
    <row r="16443" spans="1:76" ht="14.65" customHeight="1" x14ac:dyDescent="0.25">
      <c r="A16443" s="21" t="s">
        <v>537</v>
      </c>
      <c r="B16443" t="s">
        <v>15</v>
      </c>
      <c r="C16443" t="b">
        <v>1</v>
      </c>
      <c r="D16443">
        <v>4254</v>
      </c>
      <c r="E16443" t="s">
        <v>2785</v>
      </c>
      <c r="F16443">
        <v>57984</v>
      </c>
      <c r="G16443" t="s">
        <v>14819</v>
      </c>
      <c r="H16443" t="s">
        <v>69</v>
      </c>
      <c r="I16443" t="s">
        <v>2806</v>
      </c>
      <c r="J16443" t="s">
        <v>14820</v>
      </c>
      <c r="K16443" t="s">
        <v>324</v>
      </c>
      <c r="L16443" t="s">
        <v>325</v>
      </c>
      <c r="N16443" t="s">
        <v>308</v>
      </c>
      <c r="O16443" t="s">
        <v>309</v>
      </c>
      <c r="P16443" t="s">
        <v>309</v>
      </c>
      <c r="S16443">
        <v>100.8</v>
      </c>
      <c r="U16443">
        <v>100.8</v>
      </c>
      <c r="V16443">
        <v>100.8</v>
      </c>
      <c r="W16443">
        <v>0</v>
      </c>
      <c r="X16443" t="s">
        <v>310</v>
      </c>
      <c r="AA16443" t="s">
        <v>317</v>
      </c>
      <c r="AB16443" t="s">
        <v>309</v>
      </c>
      <c r="AC16443">
        <v>11</v>
      </c>
      <c r="AD16443">
        <v>2012</v>
      </c>
      <c r="AG16443" t="s">
        <v>310</v>
      </c>
      <c r="AH16443" t="s">
        <v>313</v>
      </c>
      <c r="AI16443">
        <v>1</v>
      </c>
      <c r="AJ16443" t="s">
        <v>309</v>
      </c>
      <c r="AK16443" t="s">
        <v>326</v>
      </c>
      <c r="AU16443" t="s">
        <v>310</v>
      </c>
      <c r="AW16443">
        <v>56</v>
      </c>
    </row>
    <row r="16444" spans="1:76" ht="14.65" customHeight="1" x14ac:dyDescent="0.25">
      <c r="A16444" s="21" t="s">
        <v>537</v>
      </c>
      <c r="B16444" t="s">
        <v>680</v>
      </c>
      <c r="C16444" t="b">
        <v>1</v>
      </c>
      <c r="D16444">
        <v>57361</v>
      </c>
      <c r="E16444" t="s">
        <v>14821</v>
      </c>
      <c r="F16444">
        <v>57985</v>
      </c>
      <c r="G16444" t="s">
        <v>14821</v>
      </c>
      <c r="H16444" t="s">
        <v>79</v>
      </c>
      <c r="I16444" t="s">
        <v>3740</v>
      </c>
      <c r="J16444" t="s">
        <v>305</v>
      </c>
      <c r="K16444" t="s">
        <v>682</v>
      </c>
      <c r="L16444" t="s">
        <v>683</v>
      </c>
      <c r="N16444" t="s">
        <v>543</v>
      </c>
      <c r="O16444" t="s">
        <v>309</v>
      </c>
      <c r="P16444" t="s">
        <v>309</v>
      </c>
      <c r="S16444">
        <v>12</v>
      </c>
      <c r="U16444">
        <v>13.6</v>
      </c>
      <c r="V16444">
        <v>13.6</v>
      </c>
      <c r="X16444" t="s">
        <v>310</v>
      </c>
      <c r="AA16444" t="s">
        <v>317</v>
      </c>
      <c r="AB16444" t="s">
        <v>309</v>
      </c>
      <c r="AC16444">
        <v>5</v>
      </c>
      <c r="AD16444">
        <v>2012</v>
      </c>
      <c r="AG16444" t="s">
        <v>310</v>
      </c>
      <c r="AH16444" t="s">
        <v>433</v>
      </c>
      <c r="AI16444">
        <v>2</v>
      </c>
      <c r="AJ16444" t="s">
        <v>309</v>
      </c>
      <c r="AK16444" t="s">
        <v>684</v>
      </c>
      <c r="AU16444" t="s">
        <v>310</v>
      </c>
    </row>
    <row r="16445" spans="1:76" ht="14.65" customHeight="1" x14ac:dyDescent="0.25">
      <c r="A16445" s="21" t="s">
        <v>537</v>
      </c>
      <c r="B16445" t="s">
        <v>680</v>
      </c>
      <c r="C16445" t="b">
        <v>1</v>
      </c>
      <c r="D16445">
        <v>57360</v>
      </c>
      <c r="E16445" t="s">
        <v>14822</v>
      </c>
      <c r="F16445">
        <v>57986</v>
      </c>
      <c r="G16445" t="s">
        <v>14822</v>
      </c>
      <c r="H16445" t="s">
        <v>79</v>
      </c>
      <c r="I16445" t="s">
        <v>3740</v>
      </c>
      <c r="J16445" t="s">
        <v>305</v>
      </c>
      <c r="K16445" t="s">
        <v>682</v>
      </c>
      <c r="L16445" t="s">
        <v>683</v>
      </c>
      <c r="N16445" t="s">
        <v>308</v>
      </c>
      <c r="O16445" t="s">
        <v>309</v>
      </c>
      <c r="P16445" t="s">
        <v>309</v>
      </c>
      <c r="S16445">
        <v>10</v>
      </c>
      <c r="U16445">
        <v>11.3</v>
      </c>
      <c r="V16445">
        <v>11.3</v>
      </c>
      <c r="X16445" t="s">
        <v>310</v>
      </c>
      <c r="AA16445" t="s">
        <v>317</v>
      </c>
      <c r="AB16445" t="s">
        <v>309</v>
      </c>
      <c r="AC16445">
        <v>6</v>
      </c>
      <c r="AD16445">
        <v>2012</v>
      </c>
      <c r="AG16445" t="s">
        <v>310</v>
      </c>
      <c r="AH16445" t="s">
        <v>433</v>
      </c>
      <c r="AI16445">
        <v>2</v>
      </c>
      <c r="AJ16445" t="s">
        <v>309</v>
      </c>
      <c r="AK16445" t="s">
        <v>684</v>
      </c>
      <c r="AU16445" t="s">
        <v>310</v>
      </c>
      <c r="AW16445">
        <v>0</v>
      </c>
      <c r="BV16445" t="s">
        <v>310</v>
      </c>
    </row>
    <row r="16446" spans="1:76" ht="14.65" customHeight="1" x14ac:dyDescent="0.25">
      <c r="A16446" s="21" t="s">
        <v>537</v>
      </c>
      <c r="B16446" t="s">
        <v>15</v>
      </c>
      <c r="C16446" t="b">
        <v>1</v>
      </c>
      <c r="D16446">
        <v>57363</v>
      </c>
      <c r="E16446" t="s">
        <v>14823</v>
      </c>
      <c r="F16446">
        <v>57987</v>
      </c>
      <c r="G16446" t="s">
        <v>14824</v>
      </c>
      <c r="H16446" t="s">
        <v>83</v>
      </c>
      <c r="I16446" t="s">
        <v>4158</v>
      </c>
      <c r="J16446" t="s">
        <v>305</v>
      </c>
      <c r="K16446" t="s">
        <v>324</v>
      </c>
      <c r="L16446" t="s">
        <v>325</v>
      </c>
      <c r="N16446" t="s">
        <v>375</v>
      </c>
      <c r="O16446" t="s">
        <v>309</v>
      </c>
      <c r="P16446" t="s">
        <v>309</v>
      </c>
      <c r="S16446">
        <v>293.7</v>
      </c>
      <c r="U16446">
        <v>293.7</v>
      </c>
      <c r="V16446">
        <v>293.7</v>
      </c>
      <c r="W16446">
        <v>0</v>
      </c>
      <c r="X16446" t="s">
        <v>310</v>
      </c>
      <c r="AA16446" t="s">
        <v>317</v>
      </c>
      <c r="AB16446" t="s">
        <v>309</v>
      </c>
      <c r="AC16446">
        <v>12</v>
      </c>
      <c r="AD16446">
        <v>2012</v>
      </c>
      <c r="AG16446" t="s">
        <v>310</v>
      </c>
      <c r="AH16446" t="s">
        <v>433</v>
      </c>
      <c r="AI16446">
        <v>2</v>
      </c>
      <c r="AJ16446" t="s">
        <v>309</v>
      </c>
      <c r="AK16446" t="s">
        <v>326</v>
      </c>
      <c r="AU16446" t="s">
        <v>310</v>
      </c>
      <c r="AV16446" t="s">
        <v>310</v>
      </c>
      <c r="AW16446">
        <v>133</v>
      </c>
      <c r="BV16446" t="s">
        <v>310</v>
      </c>
    </row>
    <row r="16447" spans="1:76" ht="14.65" customHeight="1" x14ac:dyDescent="0.25">
      <c r="A16447" s="21" t="s">
        <v>537</v>
      </c>
      <c r="B16447" t="s">
        <v>5</v>
      </c>
      <c r="C16447" t="b">
        <v>1</v>
      </c>
      <c r="D16447">
        <v>57362</v>
      </c>
      <c r="E16447" t="s">
        <v>14825</v>
      </c>
      <c r="F16447">
        <v>57988</v>
      </c>
      <c r="G16447" t="s">
        <v>14826</v>
      </c>
      <c r="H16447" t="s">
        <v>52</v>
      </c>
      <c r="I16447" t="s">
        <v>431</v>
      </c>
      <c r="J16447" t="s">
        <v>10833</v>
      </c>
      <c r="K16447" t="s">
        <v>3097</v>
      </c>
      <c r="L16447" t="s">
        <v>307</v>
      </c>
      <c r="N16447" t="s">
        <v>308</v>
      </c>
      <c r="O16447" t="s">
        <v>309</v>
      </c>
      <c r="P16447" t="s">
        <v>309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10</v>
      </c>
      <c r="AA16447" t="s">
        <v>317</v>
      </c>
      <c r="AB16447" t="s">
        <v>309</v>
      </c>
      <c r="AC16447">
        <v>11</v>
      </c>
      <c r="AD16447">
        <v>2012</v>
      </c>
      <c r="AG16447" t="s">
        <v>310</v>
      </c>
      <c r="AH16447" t="s">
        <v>433</v>
      </c>
      <c r="AI16447">
        <v>2</v>
      </c>
      <c r="AJ16447" t="s">
        <v>309</v>
      </c>
      <c r="AK16447" t="s">
        <v>648</v>
      </c>
      <c r="AU16447" t="s">
        <v>310</v>
      </c>
      <c r="AV16447" t="s">
        <v>310</v>
      </c>
      <c r="AX16447" t="s">
        <v>336</v>
      </c>
      <c r="BV16447" t="s">
        <v>310</v>
      </c>
      <c r="BW16447" t="s">
        <v>310</v>
      </c>
    </row>
    <row r="16448" spans="1:76" ht="14.65" customHeight="1" x14ac:dyDescent="0.25">
      <c r="A16448" s="21" t="s">
        <v>537</v>
      </c>
      <c r="B16448" t="s">
        <v>5</v>
      </c>
      <c r="C16448" t="b">
        <v>1</v>
      </c>
      <c r="D16448">
        <v>57362</v>
      </c>
      <c r="E16448" t="s">
        <v>14825</v>
      </c>
      <c r="F16448">
        <v>57988</v>
      </c>
      <c r="G16448" t="s">
        <v>14826</v>
      </c>
      <c r="H16448" t="s">
        <v>52</v>
      </c>
      <c r="I16448" t="s">
        <v>431</v>
      </c>
      <c r="J16448" t="s">
        <v>7487</v>
      </c>
      <c r="K16448" t="s">
        <v>3097</v>
      </c>
      <c r="L16448" t="s">
        <v>307</v>
      </c>
      <c r="N16448" t="s">
        <v>308</v>
      </c>
      <c r="O16448" t="s">
        <v>309</v>
      </c>
      <c r="P16448" t="s">
        <v>309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10</v>
      </c>
      <c r="AA16448" t="s">
        <v>317</v>
      </c>
      <c r="AB16448" t="s">
        <v>309</v>
      </c>
      <c r="AC16448">
        <v>11</v>
      </c>
      <c r="AD16448">
        <v>2012</v>
      </c>
      <c r="AG16448" t="s">
        <v>310</v>
      </c>
      <c r="AH16448" t="s">
        <v>433</v>
      </c>
      <c r="AI16448">
        <v>2</v>
      </c>
      <c r="AJ16448" t="s">
        <v>309</v>
      </c>
      <c r="AK16448" t="s">
        <v>648</v>
      </c>
      <c r="AU16448" t="s">
        <v>310</v>
      </c>
      <c r="AV16448" t="s">
        <v>310</v>
      </c>
      <c r="AX16448" t="s">
        <v>336</v>
      </c>
      <c r="BV16448" t="s">
        <v>310</v>
      </c>
      <c r="BW16448" t="s">
        <v>310</v>
      </c>
    </row>
    <row r="16449" spans="1:75" ht="14.65" customHeight="1" x14ac:dyDescent="0.25">
      <c r="A16449" s="21" t="s">
        <v>1093</v>
      </c>
      <c r="B16449" t="s">
        <v>5</v>
      </c>
      <c r="C16449" t="b">
        <v>1</v>
      </c>
      <c r="D16449">
        <v>57362</v>
      </c>
      <c r="E16449" t="s">
        <v>14825</v>
      </c>
      <c r="F16449">
        <v>57988</v>
      </c>
      <c r="G16449" t="s">
        <v>14826</v>
      </c>
      <c r="H16449" t="s">
        <v>52</v>
      </c>
      <c r="I16449" t="s">
        <v>431</v>
      </c>
      <c r="J16449" t="s">
        <v>2738</v>
      </c>
      <c r="K16449" t="s">
        <v>3097</v>
      </c>
      <c r="L16449" t="s">
        <v>307</v>
      </c>
      <c r="N16449" t="s">
        <v>308</v>
      </c>
      <c r="O16449" t="s">
        <v>309</v>
      </c>
      <c r="P16449" t="s">
        <v>309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10</v>
      </c>
      <c r="AA16449" t="s">
        <v>317</v>
      </c>
      <c r="AB16449" t="s">
        <v>309</v>
      </c>
      <c r="AC16449">
        <v>11</v>
      </c>
      <c r="AD16449">
        <v>2004</v>
      </c>
      <c r="AG16449" t="s">
        <v>310</v>
      </c>
      <c r="AH16449" t="s">
        <v>433</v>
      </c>
      <c r="AI16449">
        <v>2</v>
      </c>
      <c r="AJ16449" t="s">
        <v>309</v>
      </c>
      <c r="AK16449" t="s">
        <v>648</v>
      </c>
      <c r="AU16449" t="s">
        <v>310</v>
      </c>
      <c r="AV16449" t="s">
        <v>310</v>
      </c>
      <c r="AX16449" t="s">
        <v>336</v>
      </c>
      <c r="BV16449" t="s">
        <v>310</v>
      </c>
      <c r="BW16449" t="s">
        <v>310</v>
      </c>
    </row>
    <row r="16450" spans="1:75" ht="14.65" customHeight="1" x14ac:dyDescent="0.25">
      <c r="A16450" s="21" t="s">
        <v>1093</v>
      </c>
      <c r="B16450" t="s">
        <v>5</v>
      </c>
      <c r="C16450" t="b">
        <v>1</v>
      </c>
      <c r="D16450">
        <v>57362</v>
      </c>
      <c r="E16450" t="s">
        <v>14825</v>
      </c>
      <c r="F16450">
        <v>57988</v>
      </c>
      <c r="G16450" t="s">
        <v>14826</v>
      </c>
      <c r="H16450" t="s">
        <v>52</v>
      </c>
      <c r="I16450" t="s">
        <v>431</v>
      </c>
      <c r="J16450" t="s">
        <v>2466</v>
      </c>
      <c r="K16450" t="s">
        <v>3097</v>
      </c>
      <c r="L16450" t="s">
        <v>307</v>
      </c>
      <c r="N16450" t="s">
        <v>308</v>
      </c>
      <c r="O16450" t="s">
        <v>309</v>
      </c>
      <c r="P16450" t="s">
        <v>309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10</v>
      </c>
      <c r="AA16450" t="s">
        <v>317</v>
      </c>
      <c r="AB16450" t="s">
        <v>309</v>
      </c>
      <c r="AC16450">
        <v>11</v>
      </c>
      <c r="AD16450">
        <v>2004</v>
      </c>
      <c r="AG16450" t="s">
        <v>310</v>
      </c>
      <c r="AH16450" t="s">
        <v>433</v>
      </c>
      <c r="AI16450">
        <v>2</v>
      </c>
      <c r="AJ16450" t="s">
        <v>309</v>
      </c>
      <c r="AK16450" t="s">
        <v>648</v>
      </c>
      <c r="AU16450" t="s">
        <v>310</v>
      </c>
      <c r="AV16450" t="s">
        <v>310</v>
      </c>
      <c r="AX16450" t="s">
        <v>336</v>
      </c>
      <c r="BV16450" t="s">
        <v>310</v>
      </c>
    </row>
    <row r="16451" spans="1:75" ht="14.65" customHeight="1" x14ac:dyDescent="0.25">
      <c r="A16451" s="21" t="s">
        <v>1093</v>
      </c>
      <c r="B16451" t="s">
        <v>5</v>
      </c>
      <c r="C16451" t="b">
        <v>1</v>
      </c>
      <c r="D16451">
        <v>57362</v>
      </c>
      <c r="E16451" t="s">
        <v>14825</v>
      </c>
      <c r="F16451">
        <v>57988</v>
      </c>
      <c r="G16451" t="s">
        <v>14826</v>
      </c>
      <c r="H16451" t="s">
        <v>52</v>
      </c>
      <c r="I16451" t="s">
        <v>431</v>
      </c>
      <c r="J16451" t="s">
        <v>3647</v>
      </c>
      <c r="K16451" t="s">
        <v>3097</v>
      </c>
      <c r="L16451" t="s">
        <v>307</v>
      </c>
      <c r="N16451" t="s">
        <v>308</v>
      </c>
      <c r="O16451" t="s">
        <v>309</v>
      </c>
      <c r="P16451" t="s">
        <v>309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10</v>
      </c>
      <c r="AA16451" t="s">
        <v>317</v>
      </c>
      <c r="AB16451" t="s">
        <v>309</v>
      </c>
      <c r="AC16451">
        <v>11</v>
      </c>
      <c r="AD16451">
        <v>2004</v>
      </c>
      <c r="AG16451" t="s">
        <v>310</v>
      </c>
      <c r="AH16451" t="s">
        <v>433</v>
      </c>
      <c r="AI16451">
        <v>2</v>
      </c>
      <c r="AJ16451" t="s">
        <v>309</v>
      </c>
      <c r="AK16451" t="s">
        <v>648</v>
      </c>
      <c r="AU16451" t="s">
        <v>310</v>
      </c>
      <c r="AV16451" t="s">
        <v>310</v>
      </c>
      <c r="AX16451" t="s">
        <v>336</v>
      </c>
      <c r="BV16451" t="s">
        <v>310</v>
      </c>
    </row>
    <row r="16452" spans="1:75" ht="14.65" customHeight="1" x14ac:dyDescent="0.25">
      <c r="A16452" s="21" t="s">
        <v>537</v>
      </c>
      <c r="B16452" t="s">
        <v>5</v>
      </c>
      <c r="C16452" t="b">
        <v>1</v>
      </c>
      <c r="D16452">
        <v>57362</v>
      </c>
      <c r="E16452" t="s">
        <v>14825</v>
      </c>
      <c r="F16452">
        <v>57988</v>
      </c>
      <c r="G16452" t="s">
        <v>14826</v>
      </c>
      <c r="H16452" t="s">
        <v>52</v>
      </c>
      <c r="I16452" t="s">
        <v>431</v>
      </c>
      <c r="J16452" t="s">
        <v>2712</v>
      </c>
      <c r="K16452" t="s">
        <v>3097</v>
      </c>
      <c r="L16452" t="s">
        <v>307</v>
      </c>
      <c r="N16452" t="s">
        <v>308</v>
      </c>
      <c r="O16452" t="s">
        <v>309</v>
      </c>
      <c r="P16452" t="s">
        <v>309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10</v>
      </c>
      <c r="AA16452" t="s">
        <v>317</v>
      </c>
      <c r="AB16452" t="s">
        <v>309</v>
      </c>
      <c r="AC16452">
        <v>11</v>
      </c>
      <c r="AD16452">
        <v>2012</v>
      </c>
      <c r="AG16452" t="s">
        <v>310</v>
      </c>
      <c r="AH16452" t="s">
        <v>433</v>
      </c>
      <c r="AI16452">
        <v>2</v>
      </c>
      <c r="AJ16452" t="s">
        <v>309</v>
      </c>
      <c r="AK16452" t="s">
        <v>648</v>
      </c>
      <c r="AU16452" t="s">
        <v>310</v>
      </c>
      <c r="AV16452" t="s">
        <v>310</v>
      </c>
      <c r="AX16452" t="s">
        <v>336</v>
      </c>
      <c r="BV16452" t="s">
        <v>310</v>
      </c>
    </row>
    <row r="16453" spans="1:75" ht="14.65" customHeight="1" x14ac:dyDescent="0.25">
      <c r="A16453" s="21" t="s">
        <v>537</v>
      </c>
      <c r="B16453" t="s">
        <v>680</v>
      </c>
      <c r="C16453" t="b">
        <v>1</v>
      </c>
      <c r="D16453">
        <v>56769</v>
      </c>
      <c r="E16453" t="s">
        <v>10876</v>
      </c>
      <c r="F16453">
        <v>57989</v>
      </c>
      <c r="G16453" t="s">
        <v>14827</v>
      </c>
      <c r="H16453" t="s">
        <v>66</v>
      </c>
      <c r="I16453" t="s">
        <v>2772</v>
      </c>
      <c r="J16453" t="s">
        <v>14828</v>
      </c>
      <c r="K16453" t="s">
        <v>682</v>
      </c>
      <c r="L16453" t="s">
        <v>683</v>
      </c>
      <c r="N16453" t="s">
        <v>308</v>
      </c>
      <c r="O16453" t="s">
        <v>309</v>
      </c>
      <c r="P16453" t="s">
        <v>309</v>
      </c>
      <c r="S16453">
        <v>3.2</v>
      </c>
      <c r="U16453">
        <v>3.2</v>
      </c>
      <c r="V16453">
        <v>3.2</v>
      </c>
      <c r="X16453" t="s">
        <v>310</v>
      </c>
      <c r="AA16453" t="s">
        <v>317</v>
      </c>
      <c r="AB16453" t="s">
        <v>309</v>
      </c>
      <c r="AC16453">
        <v>12</v>
      </c>
      <c r="AD16453">
        <v>2012</v>
      </c>
      <c r="AG16453" t="s">
        <v>310</v>
      </c>
      <c r="AH16453" t="s">
        <v>433</v>
      </c>
      <c r="AI16453">
        <v>2</v>
      </c>
      <c r="AJ16453" t="s">
        <v>309</v>
      </c>
      <c r="AK16453" t="s">
        <v>684</v>
      </c>
      <c r="AU16453" t="s">
        <v>310</v>
      </c>
    </row>
    <row r="16454" spans="1:75" ht="14.65" customHeight="1" x14ac:dyDescent="0.25">
      <c r="A16454" s="21" t="s">
        <v>537</v>
      </c>
      <c r="B16454" t="s">
        <v>680</v>
      </c>
      <c r="C16454" t="b">
        <v>1</v>
      </c>
      <c r="D16454">
        <v>56769</v>
      </c>
      <c r="E16454" t="s">
        <v>10876</v>
      </c>
      <c r="F16454">
        <v>57990</v>
      </c>
      <c r="G16454" t="s">
        <v>14829</v>
      </c>
      <c r="H16454" t="s">
        <v>66</v>
      </c>
      <c r="I16454" t="s">
        <v>5442</v>
      </c>
      <c r="J16454" t="s">
        <v>14830</v>
      </c>
      <c r="K16454" t="s">
        <v>682</v>
      </c>
      <c r="L16454" t="s">
        <v>683</v>
      </c>
      <c r="N16454" t="s">
        <v>308</v>
      </c>
      <c r="O16454" t="s">
        <v>309</v>
      </c>
      <c r="P16454" t="s">
        <v>309</v>
      </c>
      <c r="S16454">
        <v>2.5</v>
      </c>
      <c r="U16454">
        <v>2.5</v>
      </c>
      <c r="V16454">
        <v>2.5</v>
      </c>
      <c r="X16454" t="s">
        <v>310</v>
      </c>
      <c r="AA16454" t="s">
        <v>317</v>
      </c>
      <c r="AB16454" t="s">
        <v>309</v>
      </c>
      <c r="AC16454">
        <v>10</v>
      </c>
      <c r="AD16454">
        <v>2012</v>
      </c>
      <c r="AG16454" t="s">
        <v>310</v>
      </c>
      <c r="AH16454" t="s">
        <v>433</v>
      </c>
      <c r="AI16454">
        <v>2</v>
      </c>
      <c r="AJ16454" t="s">
        <v>309</v>
      </c>
      <c r="AK16454" t="s">
        <v>684</v>
      </c>
      <c r="AU16454" t="s">
        <v>310</v>
      </c>
    </row>
    <row r="16455" spans="1:75" ht="14.65" customHeight="1" x14ac:dyDescent="0.25">
      <c r="A16455" s="21" t="s">
        <v>537</v>
      </c>
      <c r="B16455" t="s">
        <v>15</v>
      </c>
      <c r="C16455" t="b">
        <v>1</v>
      </c>
      <c r="D16455">
        <v>63800</v>
      </c>
      <c r="E16455" t="s">
        <v>14500</v>
      </c>
      <c r="F16455">
        <v>57991</v>
      </c>
      <c r="G16455" t="s">
        <v>14831</v>
      </c>
      <c r="H16455" t="s">
        <v>85</v>
      </c>
      <c r="I16455" t="s">
        <v>7145</v>
      </c>
      <c r="J16455" t="s">
        <v>305</v>
      </c>
      <c r="K16455" t="s">
        <v>324</v>
      </c>
      <c r="L16455" t="s">
        <v>325</v>
      </c>
      <c r="N16455" t="s">
        <v>543</v>
      </c>
      <c r="O16455" t="s">
        <v>309</v>
      </c>
      <c r="P16455" t="s">
        <v>309</v>
      </c>
      <c r="S16455">
        <v>75</v>
      </c>
      <c r="U16455">
        <v>75</v>
      </c>
      <c r="V16455">
        <v>75</v>
      </c>
      <c r="W16455">
        <v>0</v>
      </c>
      <c r="X16455" t="s">
        <v>310</v>
      </c>
      <c r="AA16455" t="s">
        <v>317</v>
      </c>
      <c r="AB16455" t="s">
        <v>309</v>
      </c>
      <c r="AC16455">
        <v>3</v>
      </c>
      <c r="AD16455">
        <v>2012</v>
      </c>
      <c r="AG16455" t="s">
        <v>310</v>
      </c>
      <c r="AH16455" t="s">
        <v>433</v>
      </c>
      <c r="AI16455">
        <v>2</v>
      </c>
      <c r="AJ16455" t="s">
        <v>309</v>
      </c>
      <c r="AK16455" t="s">
        <v>326</v>
      </c>
      <c r="AU16455" t="s">
        <v>310</v>
      </c>
      <c r="AV16455" t="s">
        <v>310</v>
      </c>
      <c r="AW16455">
        <v>30</v>
      </c>
      <c r="BV16455" t="s">
        <v>310</v>
      </c>
    </row>
    <row r="16456" spans="1:75" ht="14.65" customHeight="1" x14ac:dyDescent="0.25">
      <c r="A16456" s="21" t="s">
        <v>537</v>
      </c>
      <c r="B16456" t="s">
        <v>680</v>
      </c>
      <c r="C16456" t="b">
        <v>1</v>
      </c>
      <c r="D16456">
        <v>57365</v>
      </c>
      <c r="E16456" t="s">
        <v>14832</v>
      </c>
      <c r="F16456">
        <v>57992</v>
      </c>
      <c r="G16456" t="s">
        <v>14833</v>
      </c>
      <c r="H16456" t="s">
        <v>66</v>
      </c>
      <c r="I16456" t="s">
        <v>2689</v>
      </c>
      <c r="J16456" t="s">
        <v>14834</v>
      </c>
      <c r="K16456" t="s">
        <v>682</v>
      </c>
      <c r="L16456" t="s">
        <v>683</v>
      </c>
      <c r="N16456" t="s">
        <v>308</v>
      </c>
      <c r="O16456" t="s">
        <v>309</v>
      </c>
      <c r="P16456" t="s">
        <v>309</v>
      </c>
      <c r="S16456">
        <v>1.1000000000000001</v>
      </c>
      <c r="U16456">
        <v>1.1000000000000001</v>
      </c>
      <c r="V16456">
        <v>1.1000000000000001</v>
      </c>
      <c r="X16456" t="s">
        <v>310</v>
      </c>
      <c r="AA16456" t="s">
        <v>317</v>
      </c>
      <c r="AB16456" t="s">
        <v>309</v>
      </c>
      <c r="AC16456">
        <v>12</v>
      </c>
      <c r="AD16456">
        <v>2012</v>
      </c>
      <c r="AG16456" t="s">
        <v>310</v>
      </c>
      <c r="AH16456" t="s">
        <v>433</v>
      </c>
      <c r="AI16456">
        <v>2</v>
      </c>
      <c r="AJ16456" t="s">
        <v>309</v>
      </c>
      <c r="AK16456" t="s">
        <v>684</v>
      </c>
      <c r="AU16456" t="s">
        <v>310</v>
      </c>
      <c r="AV16456" t="s">
        <v>310</v>
      </c>
    </row>
    <row r="16457" spans="1:75" ht="14.65" customHeight="1" x14ac:dyDescent="0.25">
      <c r="A16457" s="21" t="s">
        <v>567</v>
      </c>
      <c r="B16457" t="s">
        <v>680</v>
      </c>
      <c r="C16457" t="b">
        <v>1</v>
      </c>
      <c r="D16457">
        <v>58289</v>
      </c>
      <c r="E16457" t="s">
        <v>14835</v>
      </c>
      <c r="F16457">
        <v>57993</v>
      </c>
      <c r="G16457" t="s">
        <v>14836</v>
      </c>
      <c r="H16457" t="s">
        <v>52</v>
      </c>
      <c r="I16457" t="s">
        <v>1243</v>
      </c>
      <c r="J16457" t="s">
        <v>14837</v>
      </c>
      <c r="K16457" t="s">
        <v>682</v>
      </c>
      <c r="L16457" t="s">
        <v>683</v>
      </c>
      <c r="N16457" t="s">
        <v>375</v>
      </c>
      <c r="O16457" t="s">
        <v>309</v>
      </c>
      <c r="P16457" t="s">
        <v>309</v>
      </c>
      <c r="S16457">
        <v>40.299999999999997</v>
      </c>
      <c r="U16457">
        <v>40.299999999999997</v>
      </c>
      <c r="V16457">
        <v>40.299999999999997</v>
      </c>
      <c r="X16457" t="s">
        <v>310</v>
      </c>
      <c r="AA16457" t="s">
        <v>317</v>
      </c>
      <c r="AB16457" t="s">
        <v>309</v>
      </c>
      <c r="AC16457">
        <v>11</v>
      </c>
      <c r="AD16457">
        <v>2013</v>
      </c>
      <c r="AG16457" t="s">
        <v>310</v>
      </c>
      <c r="AH16457" t="s">
        <v>433</v>
      </c>
      <c r="AI16457">
        <v>2</v>
      </c>
      <c r="AJ16457" t="s">
        <v>309</v>
      </c>
      <c r="AK16457" t="s">
        <v>684</v>
      </c>
      <c r="AU16457" t="s">
        <v>310</v>
      </c>
      <c r="AV16457" t="s">
        <v>310</v>
      </c>
      <c r="BV16457" t="s">
        <v>310</v>
      </c>
    </row>
    <row r="16458" spans="1:75" ht="14.65" customHeight="1" x14ac:dyDescent="0.25">
      <c r="A16458" s="21" t="s">
        <v>567</v>
      </c>
      <c r="B16458" t="s">
        <v>680</v>
      </c>
      <c r="C16458" t="b">
        <v>1</v>
      </c>
      <c r="D16458">
        <v>58289</v>
      </c>
      <c r="E16458" t="s">
        <v>14835</v>
      </c>
      <c r="F16458">
        <v>57993</v>
      </c>
      <c r="G16458" t="s">
        <v>14836</v>
      </c>
      <c r="H16458" t="s">
        <v>52</v>
      </c>
      <c r="I16458" t="s">
        <v>1243</v>
      </c>
      <c r="J16458" t="s">
        <v>14838</v>
      </c>
      <c r="K16458" t="s">
        <v>682</v>
      </c>
      <c r="L16458" t="s">
        <v>683</v>
      </c>
      <c r="N16458" t="s">
        <v>375</v>
      </c>
      <c r="O16458" t="s">
        <v>309</v>
      </c>
      <c r="P16458" t="s">
        <v>309</v>
      </c>
      <c r="S16458">
        <v>30.2</v>
      </c>
      <c r="U16458">
        <v>30.2</v>
      </c>
      <c r="V16458">
        <v>30.2</v>
      </c>
      <c r="X16458" t="s">
        <v>310</v>
      </c>
      <c r="AA16458" t="s">
        <v>317</v>
      </c>
      <c r="AB16458" t="s">
        <v>309</v>
      </c>
      <c r="AC16458">
        <v>11</v>
      </c>
      <c r="AD16458">
        <v>2013</v>
      </c>
      <c r="AG16458" t="s">
        <v>310</v>
      </c>
      <c r="AH16458" t="s">
        <v>433</v>
      </c>
      <c r="AI16458">
        <v>2</v>
      </c>
      <c r="AJ16458" t="s">
        <v>309</v>
      </c>
      <c r="AK16458" t="s">
        <v>684</v>
      </c>
      <c r="AU16458" t="s">
        <v>310</v>
      </c>
      <c r="AV16458" t="s">
        <v>310</v>
      </c>
      <c r="BV16458" t="s">
        <v>310</v>
      </c>
    </row>
    <row r="16459" spans="1:75" ht="14.65" customHeight="1" x14ac:dyDescent="0.25">
      <c r="A16459" s="21" t="s">
        <v>567</v>
      </c>
      <c r="B16459" t="s">
        <v>680</v>
      </c>
      <c r="C16459" t="b">
        <v>1</v>
      </c>
      <c r="D16459">
        <v>58289</v>
      </c>
      <c r="E16459" t="s">
        <v>14835</v>
      </c>
      <c r="F16459">
        <v>57993</v>
      </c>
      <c r="G16459" t="s">
        <v>14836</v>
      </c>
      <c r="H16459" t="s">
        <v>52</v>
      </c>
      <c r="I16459" t="s">
        <v>1243</v>
      </c>
      <c r="J16459" t="s">
        <v>14839</v>
      </c>
      <c r="K16459" t="s">
        <v>682</v>
      </c>
      <c r="L16459" t="s">
        <v>683</v>
      </c>
      <c r="N16459" t="s">
        <v>375</v>
      </c>
      <c r="O16459" t="s">
        <v>309</v>
      </c>
      <c r="P16459" t="s">
        <v>309</v>
      </c>
      <c r="S16459">
        <v>20.2</v>
      </c>
      <c r="U16459">
        <v>20.2</v>
      </c>
      <c r="V16459">
        <v>20.2</v>
      </c>
      <c r="X16459" t="s">
        <v>310</v>
      </c>
      <c r="AA16459" t="s">
        <v>317</v>
      </c>
      <c r="AB16459" t="s">
        <v>309</v>
      </c>
      <c r="AC16459">
        <v>11</v>
      </c>
      <c r="AD16459">
        <v>2013</v>
      </c>
      <c r="AG16459" t="s">
        <v>310</v>
      </c>
      <c r="AH16459" t="s">
        <v>433</v>
      </c>
      <c r="AI16459">
        <v>2</v>
      </c>
      <c r="AJ16459" t="s">
        <v>309</v>
      </c>
      <c r="AK16459" t="s">
        <v>684</v>
      </c>
      <c r="AU16459" t="s">
        <v>310</v>
      </c>
      <c r="AV16459" t="s">
        <v>310</v>
      </c>
      <c r="BV16459" t="s">
        <v>310</v>
      </c>
    </row>
    <row r="16460" spans="1:75" ht="14.65" customHeight="1" x14ac:dyDescent="0.25">
      <c r="A16460" s="21" t="s">
        <v>567</v>
      </c>
      <c r="B16460" t="s">
        <v>680</v>
      </c>
      <c r="C16460" t="b">
        <v>1</v>
      </c>
      <c r="D16460">
        <v>58289</v>
      </c>
      <c r="E16460" t="s">
        <v>14835</v>
      </c>
      <c r="F16460">
        <v>57993</v>
      </c>
      <c r="G16460" t="s">
        <v>14836</v>
      </c>
      <c r="H16460" t="s">
        <v>52</v>
      </c>
      <c r="I16460" t="s">
        <v>1243</v>
      </c>
      <c r="J16460" t="s">
        <v>14840</v>
      </c>
      <c r="K16460" t="s">
        <v>682</v>
      </c>
      <c r="L16460" t="s">
        <v>683</v>
      </c>
      <c r="N16460" t="s">
        <v>375</v>
      </c>
      <c r="O16460" t="s">
        <v>309</v>
      </c>
      <c r="P16460" t="s">
        <v>309</v>
      </c>
      <c r="S16460">
        <v>40.299999999999997</v>
      </c>
      <c r="U16460">
        <v>40.299999999999997</v>
      </c>
      <c r="V16460">
        <v>40.299999999999997</v>
      </c>
      <c r="X16460" t="s">
        <v>310</v>
      </c>
      <c r="AA16460" t="s">
        <v>317</v>
      </c>
      <c r="AB16460" t="s">
        <v>309</v>
      </c>
      <c r="AC16460">
        <v>11</v>
      </c>
      <c r="AD16460">
        <v>2013</v>
      </c>
      <c r="AG16460" t="s">
        <v>310</v>
      </c>
      <c r="AH16460" t="s">
        <v>433</v>
      </c>
      <c r="AI16460">
        <v>2</v>
      </c>
      <c r="AJ16460" t="s">
        <v>309</v>
      </c>
      <c r="AK16460" t="s">
        <v>684</v>
      </c>
      <c r="AU16460" t="s">
        <v>310</v>
      </c>
      <c r="AV16460" t="s">
        <v>310</v>
      </c>
    </row>
    <row r="16461" spans="1:75" ht="14.65" customHeight="1" x14ac:dyDescent="0.25">
      <c r="A16461" s="21" t="s">
        <v>567</v>
      </c>
      <c r="B16461" t="s">
        <v>680</v>
      </c>
      <c r="C16461" t="b">
        <v>1</v>
      </c>
      <c r="D16461">
        <v>58289</v>
      </c>
      <c r="E16461" t="s">
        <v>14835</v>
      </c>
      <c r="F16461">
        <v>57993</v>
      </c>
      <c r="G16461" t="s">
        <v>14836</v>
      </c>
      <c r="H16461" t="s">
        <v>52</v>
      </c>
      <c r="I16461" t="s">
        <v>1243</v>
      </c>
      <c r="J16461" t="s">
        <v>14841</v>
      </c>
      <c r="K16461" t="s">
        <v>682</v>
      </c>
      <c r="L16461" t="s">
        <v>683</v>
      </c>
      <c r="N16461" t="s">
        <v>375</v>
      </c>
      <c r="O16461" t="s">
        <v>309</v>
      </c>
      <c r="P16461" t="s">
        <v>309</v>
      </c>
      <c r="S16461">
        <v>40.299999999999997</v>
      </c>
      <c r="U16461">
        <v>40.299999999999997</v>
      </c>
      <c r="V16461">
        <v>40.299999999999997</v>
      </c>
      <c r="X16461" t="s">
        <v>310</v>
      </c>
      <c r="AA16461" t="s">
        <v>317</v>
      </c>
      <c r="AB16461" t="s">
        <v>309</v>
      </c>
      <c r="AC16461">
        <v>11</v>
      </c>
      <c r="AD16461">
        <v>2013</v>
      </c>
      <c r="AG16461" t="s">
        <v>310</v>
      </c>
      <c r="AH16461" t="s">
        <v>433</v>
      </c>
      <c r="AI16461">
        <v>2</v>
      </c>
      <c r="AJ16461" t="s">
        <v>309</v>
      </c>
      <c r="AK16461" t="s">
        <v>684</v>
      </c>
      <c r="AU16461" t="s">
        <v>310</v>
      </c>
      <c r="AV16461" t="s">
        <v>310</v>
      </c>
    </row>
    <row r="16462" spans="1:75" ht="14.65" customHeight="1" x14ac:dyDescent="0.25">
      <c r="A16462" s="21" t="s">
        <v>567</v>
      </c>
      <c r="B16462" t="s">
        <v>680</v>
      </c>
      <c r="C16462" t="b">
        <v>1</v>
      </c>
      <c r="D16462">
        <v>58289</v>
      </c>
      <c r="E16462" t="s">
        <v>14835</v>
      </c>
      <c r="F16462">
        <v>57993</v>
      </c>
      <c r="G16462" t="s">
        <v>14836</v>
      </c>
      <c r="H16462" t="s">
        <v>52</v>
      </c>
      <c r="I16462" t="s">
        <v>1243</v>
      </c>
      <c r="J16462" t="s">
        <v>14842</v>
      </c>
      <c r="K16462" t="s">
        <v>682</v>
      </c>
      <c r="L16462" t="s">
        <v>683</v>
      </c>
      <c r="N16462" t="s">
        <v>375</v>
      </c>
      <c r="O16462" t="s">
        <v>309</v>
      </c>
      <c r="P16462" t="s">
        <v>309</v>
      </c>
      <c r="S16462">
        <v>30.2</v>
      </c>
      <c r="U16462">
        <v>30.2</v>
      </c>
      <c r="V16462">
        <v>30.2</v>
      </c>
      <c r="X16462" t="s">
        <v>310</v>
      </c>
      <c r="AA16462" t="s">
        <v>317</v>
      </c>
      <c r="AB16462" t="s">
        <v>309</v>
      </c>
      <c r="AC16462">
        <v>11</v>
      </c>
      <c r="AD16462">
        <v>2013</v>
      </c>
      <c r="AG16462" t="s">
        <v>310</v>
      </c>
      <c r="AH16462" t="s">
        <v>433</v>
      </c>
      <c r="AI16462">
        <v>2</v>
      </c>
      <c r="AJ16462" t="s">
        <v>309</v>
      </c>
      <c r="AK16462" t="s">
        <v>684</v>
      </c>
      <c r="AU16462" t="s">
        <v>310</v>
      </c>
      <c r="AV16462" t="s">
        <v>310</v>
      </c>
    </row>
    <row r="16463" spans="1:75" ht="14.65" customHeight="1" x14ac:dyDescent="0.25">
      <c r="A16463" s="21" t="s">
        <v>528</v>
      </c>
      <c r="B16463" t="s">
        <v>680</v>
      </c>
      <c r="C16463" t="b">
        <v>1</v>
      </c>
      <c r="D16463">
        <v>58289</v>
      </c>
      <c r="E16463" t="s">
        <v>14835</v>
      </c>
      <c r="F16463">
        <v>57993</v>
      </c>
      <c r="G16463" t="s">
        <v>14836</v>
      </c>
      <c r="H16463" t="s">
        <v>52</v>
      </c>
      <c r="I16463" t="s">
        <v>1243</v>
      </c>
      <c r="J16463" t="s">
        <v>8279</v>
      </c>
      <c r="K16463" t="s">
        <v>682</v>
      </c>
      <c r="L16463" t="s">
        <v>683</v>
      </c>
      <c r="N16463" t="s">
        <v>375</v>
      </c>
      <c r="O16463" t="s">
        <v>309</v>
      </c>
      <c r="P16463" t="s">
        <v>309</v>
      </c>
      <c r="S16463">
        <v>25.2</v>
      </c>
      <c r="U16463">
        <v>25.2</v>
      </c>
      <c r="V16463">
        <v>25.2</v>
      </c>
      <c r="X16463" t="s">
        <v>310</v>
      </c>
      <c r="AA16463" t="s">
        <v>317</v>
      </c>
      <c r="AB16463" t="s">
        <v>309</v>
      </c>
      <c r="AC16463">
        <v>6</v>
      </c>
      <c r="AD16463">
        <v>2014</v>
      </c>
      <c r="AG16463" t="s">
        <v>310</v>
      </c>
      <c r="AH16463" t="s">
        <v>433</v>
      </c>
      <c r="AI16463">
        <v>2</v>
      </c>
      <c r="AJ16463" t="s">
        <v>309</v>
      </c>
      <c r="AK16463" t="s">
        <v>684</v>
      </c>
      <c r="AU16463" t="s">
        <v>310</v>
      </c>
      <c r="AV16463" t="s">
        <v>310</v>
      </c>
    </row>
    <row r="16464" spans="1:75" ht="14.65" customHeight="1" x14ac:dyDescent="0.25">
      <c r="A16464" s="21" t="s">
        <v>528</v>
      </c>
      <c r="B16464" t="s">
        <v>680</v>
      </c>
      <c r="C16464" t="b">
        <v>1</v>
      </c>
      <c r="D16464">
        <v>58289</v>
      </c>
      <c r="E16464" t="s">
        <v>14835</v>
      </c>
      <c r="F16464">
        <v>57993</v>
      </c>
      <c r="G16464" t="s">
        <v>14836</v>
      </c>
      <c r="H16464" t="s">
        <v>52</v>
      </c>
      <c r="I16464" t="s">
        <v>1243</v>
      </c>
      <c r="J16464" t="s">
        <v>8280</v>
      </c>
      <c r="K16464" t="s">
        <v>682</v>
      </c>
      <c r="L16464" t="s">
        <v>683</v>
      </c>
      <c r="N16464" t="s">
        <v>375</v>
      </c>
      <c r="O16464" t="s">
        <v>309</v>
      </c>
      <c r="P16464" t="s">
        <v>309</v>
      </c>
      <c r="S16464">
        <v>25.2</v>
      </c>
      <c r="U16464">
        <v>25.2</v>
      </c>
      <c r="V16464">
        <v>25.2</v>
      </c>
      <c r="X16464" t="s">
        <v>310</v>
      </c>
      <c r="AA16464" t="s">
        <v>317</v>
      </c>
      <c r="AB16464" t="s">
        <v>309</v>
      </c>
      <c r="AC16464">
        <v>8</v>
      </c>
      <c r="AD16464">
        <v>2014</v>
      </c>
      <c r="AG16464" t="s">
        <v>310</v>
      </c>
      <c r="AH16464" t="s">
        <v>433</v>
      </c>
      <c r="AI16464">
        <v>2</v>
      </c>
      <c r="AJ16464" t="s">
        <v>309</v>
      </c>
      <c r="AK16464" t="s">
        <v>684</v>
      </c>
      <c r="AU16464" t="s">
        <v>310</v>
      </c>
      <c r="AV16464" t="s">
        <v>310</v>
      </c>
    </row>
    <row r="16465" spans="1:76" ht="14.65" customHeight="1" x14ac:dyDescent="0.25">
      <c r="A16465" s="21" t="s">
        <v>528</v>
      </c>
      <c r="B16465" t="s">
        <v>680</v>
      </c>
      <c r="C16465" t="b">
        <v>1</v>
      </c>
      <c r="D16465">
        <v>58289</v>
      </c>
      <c r="E16465" t="s">
        <v>14835</v>
      </c>
      <c r="F16465">
        <v>57993</v>
      </c>
      <c r="G16465" t="s">
        <v>14836</v>
      </c>
      <c r="H16465" t="s">
        <v>52</v>
      </c>
      <c r="I16465" t="s">
        <v>1243</v>
      </c>
      <c r="J16465" t="s">
        <v>14843</v>
      </c>
      <c r="K16465" t="s">
        <v>682</v>
      </c>
      <c r="L16465" t="s">
        <v>683</v>
      </c>
      <c r="N16465" t="s">
        <v>375</v>
      </c>
      <c r="O16465" t="s">
        <v>309</v>
      </c>
      <c r="P16465" t="s">
        <v>309</v>
      </c>
      <c r="S16465">
        <v>20.2</v>
      </c>
      <c r="U16465">
        <v>20.2</v>
      </c>
      <c r="V16465">
        <v>20.2</v>
      </c>
      <c r="X16465" t="s">
        <v>310</v>
      </c>
      <c r="AA16465" t="s">
        <v>317</v>
      </c>
      <c r="AB16465" t="s">
        <v>309</v>
      </c>
      <c r="AC16465">
        <v>8</v>
      </c>
      <c r="AD16465">
        <v>2014</v>
      </c>
      <c r="AG16465" t="s">
        <v>310</v>
      </c>
      <c r="AH16465" t="s">
        <v>433</v>
      </c>
      <c r="AI16465">
        <v>2</v>
      </c>
      <c r="AJ16465" t="s">
        <v>309</v>
      </c>
      <c r="AK16465" t="s">
        <v>684</v>
      </c>
      <c r="AU16465" t="s">
        <v>310</v>
      </c>
      <c r="AV16465" t="s">
        <v>310</v>
      </c>
    </row>
    <row r="16466" spans="1:76" ht="14.65" customHeight="1" x14ac:dyDescent="0.25">
      <c r="A16466" s="21" t="s">
        <v>528</v>
      </c>
      <c r="B16466" t="s">
        <v>680</v>
      </c>
      <c r="C16466" t="b">
        <v>1</v>
      </c>
      <c r="D16466">
        <v>58289</v>
      </c>
      <c r="E16466" t="s">
        <v>14835</v>
      </c>
      <c r="F16466">
        <v>57993</v>
      </c>
      <c r="G16466" t="s">
        <v>14836</v>
      </c>
      <c r="H16466" t="s">
        <v>52</v>
      </c>
      <c r="I16466" t="s">
        <v>1243</v>
      </c>
      <c r="J16466" t="s">
        <v>14844</v>
      </c>
      <c r="K16466" t="s">
        <v>682</v>
      </c>
      <c r="L16466" t="s">
        <v>683</v>
      </c>
      <c r="N16466" t="s">
        <v>375</v>
      </c>
      <c r="O16466" t="s">
        <v>309</v>
      </c>
      <c r="P16466" t="s">
        <v>309</v>
      </c>
      <c r="S16466">
        <v>18.899999999999999</v>
      </c>
      <c r="U16466">
        <v>18.899999999999999</v>
      </c>
      <c r="V16466">
        <v>18.899999999999999</v>
      </c>
      <c r="X16466" t="s">
        <v>310</v>
      </c>
      <c r="AA16466" t="s">
        <v>317</v>
      </c>
      <c r="AB16466" t="s">
        <v>309</v>
      </c>
      <c r="AC16466">
        <v>10</v>
      </c>
      <c r="AD16466">
        <v>2014</v>
      </c>
      <c r="AG16466" t="s">
        <v>310</v>
      </c>
      <c r="AH16466" t="s">
        <v>433</v>
      </c>
      <c r="AI16466">
        <v>2</v>
      </c>
      <c r="AJ16466" t="s">
        <v>309</v>
      </c>
      <c r="AK16466" t="s">
        <v>684</v>
      </c>
      <c r="AU16466" t="s">
        <v>310</v>
      </c>
      <c r="AV16466" t="s">
        <v>310</v>
      </c>
    </row>
    <row r="16467" spans="1:76" ht="14.65" customHeight="1" x14ac:dyDescent="0.25">
      <c r="A16467" s="21" t="s">
        <v>528</v>
      </c>
      <c r="B16467" t="s">
        <v>680</v>
      </c>
      <c r="C16467" t="b">
        <v>1</v>
      </c>
      <c r="D16467">
        <v>58289</v>
      </c>
      <c r="E16467" t="s">
        <v>14835</v>
      </c>
      <c r="F16467">
        <v>57993</v>
      </c>
      <c r="G16467" t="s">
        <v>14836</v>
      </c>
      <c r="H16467" t="s">
        <v>52</v>
      </c>
      <c r="I16467" t="s">
        <v>1243</v>
      </c>
      <c r="J16467" t="s">
        <v>14845</v>
      </c>
      <c r="K16467" t="s">
        <v>682</v>
      </c>
      <c r="L16467" t="s">
        <v>683</v>
      </c>
      <c r="N16467" t="s">
        <v>375</v>
      </c>
      <c r="O16467" t="s">
        <v>309</v>
      </c>
      <c r="P16467" t="s">
        <v>309</v>
      </c>
      <c r="S16467">
        <v>22.7</v>
      </c>
      <c r="U16467">
        <v>22.7</v>
      </c>
      <c r="V16467">
        <v>22.7</v>
      </c>
      <c r="X16467" t="s">
        <v>310</v>
      </c>
      <c r="AA16467" t="s">
        <v>317</v>
      </c>
      <c r="AB16467" t="s">
        <v>309</v>
      </c>
      <c r="AC16467">
        <v>10</v>
      </c>
      <c r="AD16467">
        <v>2014</v>
      </c>
      <c r="AG16467" t="s">
        <v>310</v>
      </c>
      <c r="AH16467" t="s">
        <v>433</v>
      </c>
      <c r="AI16467">
        <v>2</v>
      </c>
      <c r="AJ16467" t="s">
        <v>309</v>
      </c>
      <c r="AK16467" t="s">
        <v>684</v>
      </c>
      <c r="AU16467" t="s">
        <v>310</v>
      </c>
      <c r="AV16467" t="s">
        <v>310</v>
      </c>
    </row>
    <row r="16468" spans="1:76" ht="14.65" customHeight="1" x14ac:dyDescent="0.25">
      <c r="A16468" s="21" t="s">
        <v>567</v>
      </c>
      <c r="B16468" t="s">
        <v>680</v>
      </c>
      <c r="C16468" t="b">
        <v>0</v>
      </c>
      <c r="D16468">
        <v>57369</v>
      </c>
      <c r="E16468" t="s">
        <v>14846</v>
      </c>
      <c r="F16468">
        <v>57994</v>
      </c>
      <c r="G16468" t="s">
        <v>14847</v>
      </c>
      <c r="H16468" t="s">
        <v>74</v>
      </c>
      <c r="I16468" t="s">
        <v>4003</v>
      </c>
      <c r="J16468" t="s">
        <v>5653</v>
      </c>
      <c r="K16468" t="s">
        <v>682</v>
      </c>
      <c r="L16468" t="s">
        <v>683</v>
      </c>
      <c r="N16468" t="s">
        <v>308</v>
      </c>
      <c r="O16468" t="s">
        <v>309</v>
      </c>
      <c r="P16468" t="s">
        <v>309</v>
      </c>
      <c r="S16468">
        <v>21</v>
      </c>
      <c r="U16468">
        <v>20</v>
      </c>
      <c r="V16468">
        <v>16.5</v>
      </c>
      <c r="X16468" t="s">
        <v>310</v>
      </c>
      <c r="AA16468" t="s">
        <v>317</v>
      </c>
      <c r="AB16468" t="s">
        <v>309</v>
      </c>
      <c r="AC16468">
        <v>2</v>
      </c>
      <c r="AD16468">
        <v>2013</v>
      </c>
      <c r="AG16468" t="s">
        <v>310</v>
      </c>
      <c r="AH16468" t="s">
        <v>524</v>
      </c>
      <c r="AI16468">
        <v>4</v>
      </c>
      <c r="AJ16468" t="s">
        <v>309</v>
      </c>
      <c r="AK16468" t="s">
        <v>684</v>
      </c>
      <c r="AU16468" t="s">
        <v>310</v>
      </c>
      <c r="AV16468" t="s">
        <v>310</v>
      </c>
    </row>
    <row r="16469" spans="1:76" ht="14.65" customHeight="1" x14ac:dyDescent="0.25">
      <c r="A16469" s="21" t="s">
        <v>537</v>
      </c>
      <c r="B16469" t="s">
        <v>15</v>
      </c>
      <c r="C16469" t="b">
        <v>1</v>
      </c>
      <c r="D16469">
        <v>57370</v>
      </c>
      <c r="E16469" t="s">
        <v>14848</v>
      </c>
      <c r="F16469">
        <v>57995</v>
      </c>
      <c r="G16469" t="s">
        <v>14849</v>
      </c>
      <c r="H16469" t="s">
        <v>73</v>
      </c>
      <c r="I16469" t="s">
        <v>13120</v>
      </c>
      <c r="J16469" t="s">
        <v>14850</v>
      </c>
      <c r="K16469" t="s">
        <v>324</v>
      </c>
      <c r="L16469" t="s">
        <v>325</v>
      </c>
      <c r="N16469" t="s">
        <v>308</v>
      </c>
      <c r="O16469" t="s">
        <v>309</v>
      </c>
      <c r="P16469" t="s">
        <v>309</v>
      </c>
      <c r="S16469">
        <v>189</v>
      </c>
      <c r="U16469">
        <v>184.6</v>
      </c>
      <c r="V16469">
        <v>184.6</v>
      </c>
      <c r="W16469">
        <v>0</v>
      </c>
      <c r="X16469" t="s">
        <v>310</v>
      </c>
      <c r="AA16469" t="s">
        <v>317</v>
      </c>
      <c r="AB16469" t="s">
        <v>309</v>
      </c>
      <c r="AC16469">
        <v>12</v>
      </c>
      <c r="AD16469">
        <v>2012</v>
      </c>
      <c r="AG16469" t="s">
        <v>310</v>
      </c>
      <c r="AH16469" t="s">
        <v>433</v>
      </c>
      <c r="AI16469">
        <v>2</v>
      </c>
      <c r="AJ16469" t="s">
        <v>309</v>
      </c>
      <c r="AK16469" t="s">
        <v>326</v>
      </c>
      <c r="AU16469" t="s">
        <v>310</v>
      </c>
      <c r="AW16469">
        <v>126</v>
      </c>
      <c r="BV16469" t="s">
        <v>310</v>
      </c>
    </row>
    <row r="16470" spans="1:76" ht="14.65" customHeight="1" x14ac:dyDescent="0.25">
      <c r="A16470" s="21" t="s">
        <v>537</v>
      </c>
      <c r="B16470" t="s">
        <v>601</v>
      </c>
      <c r="C16470" t="b">
        <v>1</v>
      </c>
      <c r="D16470">
        <v>57372</v>
      </c>
      <c r="E16470" t="s">
        <v>14851</v>
      </c>
      <c r="F16470">
        <v>57996</v>
      </c>
      <c r="G16470" t="s">
        <v>14852</v>
      </c>
      <c r="H16470" t="s">
        <v>58</v>
      </c>
      <c r="I16470" t="s">
        <v>1683</v>
      </c>
      <c r="J16470" t="s">
        <v>14853</v>
      </c>
      <c r="K16470" t="s">
        <v>677</v>
      </c>
      <c r="L16470" t="s">
        <v>678</v>
      </c>
      <c r="N16470" t="s">
        <v>308</v>
      </c>
      <c r="O16470" t="s">
        <v>309</v>
      </c>
      <c r="P16470" t="s">
        <v>309</v>
      </c>
      <c r="S16470">
        <v>11</v>
      </c>
      <c r="U16470">
        <v>11</v>
      </c>
      <c r="V16470">
        <v>11</v>
      </c>
      <c r="W16470">
        <v>0</v>
      </c>
      <c r="X16470" t="s">
        <v>310</v>
      </c>
      <c r="AA16470" t="s">
        <v>317</v>
      </c>
      <c r="AB16470" t="s">
        <v>309</v>
      </c>
      <c r="AC16470">
        <v>12</v>
      </c>
      <c r="AD16470">
        <v>2012</v>
      </c>
      <c r="AG16470" t="s">
        <v>310</v>
      </c>
      <c r="AH16470" t="s">
        <v>433</v>
      </c>
      <c r="AI16470">
        <v>2</v>
      </c>
      <c r="AJ16470" t="s">
        <v>309</v>
      </c>
      <c r="AK16470" t="s">
        <v>679</v>
      </c>
      <c r="AU16470" t="s">
        <v>310</v>
      </c>
      <c r="AV16470" t="s">
        <v>310</v>
      </c>
      <c r="AX16470" t="s">
        <v>315</v>
      </c>
      <c r="BW16470" t="s">
        <v>310</v>
      </c>
      <c r="BX16470" t="s">
        <v>310</v>
      </c>
    </row>
    <row r="16471" spans="1:76" ht="14.65" customHeight="1" x14ac:dyDescent="0.25">
      <c r="A16471" s="21" t="s">
        <v>537</v>
      </c>
      <c r="B16471" t="s">
        <v>15</v>
      </c>
      <c r="C16471" t="b">
        <v>1</v>
      </c>
      <c r="D16471">
        <v>57372</v>
      </c>
      <c r="E16471" t="s">
        <v>14851</v>
      </c>
      <c r="F16471">
        <v>57996</v>
      </c>
      <c r="G16471" t="s">
        <v>14852</v>
      </c>
      <c r="H16471" t="s">
        <v>58</v>
      </c>
      <c r="I16471" t="s">
        <v>1683</v>
      </c>
      <c r="J16471" t="s">
        <v>14854</v>
      </c>
      <c r="K16471" t="s">
        <v>324</v>
      </c>
      <c r="L16471" t="s">
        <v>325</v>
      </c>
      <c r="N16471" t="s">
        <v>308</v>
      </c>
      <c r="O16471" t="s">
        <v>309</v>
      </c>
      <c r="P16471" t="s">
        <v>309</v>
      </c>
      <c r="S16471">
        <v>24</v>
      </c>
      <c r="U16471">
        <v>24</v>
      </c>
      <c r="V16471">
        <v>24</v>
      </c>
      <c r="W16471">
        <v>0</v>
      </c>
      <c r="X16471" t="s">
        <v>310</v>
      </c>
      <c r="AA16471" t="s">
        <v>317</v>
      </c>
      <c r="AB16471" t="s">
        <v>309</v>
      </c>
      <c r="AC16471">
        <v>12</v>
      </c>
      <c r="AD16471">
        <v>2012</v>
      </c>
      <c r="AG16471" t="s">
        <v>310</v>
      </c>
      <c r="AH16471" t="s">
        <v>433</v>
      </c>
      <c r="AI16471">
        <v>2</v>
      </c>
      <c r="AJ16471" t="s">
        <v>309</v>
      </c>
      <c r="AK16471" t="s">
        <v>326</v>
      </c>
      <c r="AU16471" t="s">
        <v>310</v>
      </c>
      <c r="AV16471" t="s">
        <v>310</v>
      </c>
      <c r="AW16471">
        <v>8</v>
      </c>
    </row>
    <row r="16472" spans="1:76" ht="14.65" customHeight="1" x14ac:dyDescent="0.25">
      <c r="A16472" s="21" t="s">
        <v>567</v>
      </c>
      <c r="B16472" t="s">
        <v>680</v>
      </c>
      <c r="C16472" t="b">
        <v>1</v>
      </c>
      <c r="D16472">
        <v>803</v>
      </c>
      <c r="E16472" t="s">
        <v>617</v>
      </c>
      <c r="F16472">
        <v>57997</v>
      </c>
      <c r="G16472" t="s">
        <v>14855</v>
      </c>
      <c r="H16472" t="s">
        <v>51</v>
      </c>
      <c r="I16472" t="s">
        <v>640</v>
      </c>
      <c r="J16472" t="s">
        <v>5653</v>
      </c>
      <c r="K16472" t="s">
        <v>682</v>
      </c>
      <c r="L16472" t="s">
        <v>683</v>
      </c>
      <c r="N16472" t="s">
        <v>308</v>
      </c>
      <c r="O16472" t="s">
        <v>309</v>
      </c>
      <c r="P16472" t="s">
        <v>309</v>
      </c>
      <c r="S16472">
        <v>17</v>
      </c>
      <c r="U16472">
        <v>17</v>
      </c>
      <c r="V16472">
        <v>17</v>
      </c>
      <c r="X16472" t="s">
        <v>310</v>
      </c>
      <c r="AA16472" t="s">
        <v>317</v>
      </c>
      <c r="AB16472" t="s">
        <v>309</v>
      </c>
      <c r="AC16472">
        <v>3</v>
      </c>
      <c r="AD16472">
        <v>2013</v>
      </c>
      <c r="AG16472" t="s">
        <v>310</v>
      </c>
      <c r="AH16472" t="s">
        <v>313</v>
      </c>
      <c r="AI16472">
        <v>1</v>
      </c>
      <c r="AJ16472" t="s">
        <v>309</v>
      </c>
      <c r="AK16472" t="s">
        <v>684</v>
      </c>
      <c r="AU16472" t="s">
        <v>310</v>
      </c>
      <c r="BV16472" t="s">
        <v>310</v>
      </c>
    </row>
    <row r="16473" spans="1:76" ht="14.65" customHeight="1" x14ac:dyDescent="0.25">
      <c r="A16473" s="21" t="s">
        <v>567</v>
      </c>
      <c r="B16473" t="s">
        <v>680</v>
      </c>
      <c r="C16473" t="b">
        <v>1</v>
      </c>
      <c r="D16473">
        <v>803</v>
      </c>
      <c r="E16473" t="s">
        <v>617</v>
      </c>
      <c r="F16473">
        <v>57997</v>
      </c>
      <c r="G16473" t="s">
        <v>14855</v>
      </c>
      <c r="H16473" t="s">
        <v>51</v>
      </c>
      <c r="I16473" t="s">
        <v>640</v>
      </c>
      <c r="J16473" t="s">
        <v>5654</v>
      </c>
      <c r="K16473" t="s">
        <v>682</v>
      </c>
      <c r="L16473" t="s">
        <v>683</v>
      </c>
      <c r="N16473" t="s">
        <v>308</v>
      </c>
      <c r="O16473" t="s">
        <v>309</v>
      </c>
      <c r="P16473" t="s">
        <v>309</v>
      </c>
      <c r="S16473">
        <v>18</v>
      </c>
      <c r="U16473">
        <v>18</v>
      </c>
      <c r="V16473">
        <v>18</v>
      </c>
      <c r="X16473" t="s">
        <v>310</v>
      </c>
      <c r="AA16473" t="s">
        <v>317</v>
      </c>
      <c r="AB16473" t="s">
        <v>309</v>
      </c>
      <c r="AC16473">
        <v>12</v>
      </c>
      <c r="AD16473">
        <v>2013</v>
      </c>
      <c r="AG16473" t="s">
        <v>310</v>
      </c>
      <c r="AH16473" t="s">
        <v>313</v>
      </c>
      <c r="AI16473">
        <v>1</v>
      </c>
      <c r="AJ16473" t="s">
        <v>309</v>
      </c>
      <c r="AK16473" t="s">
        <v>684</v>
      </c>
      <c r="AU16473" t="s">
        <v>310</v>
      </c>
      <c r="BV16473" t="s">
        <v>310</v>
      </c>
    </row>
    <row r="16474" spans="1:76" ht="14.65" customHeight="1" x14ac:dyDescent="0.25">
      <c r="A16474" s="21" t="s">
        <v>537</v>
      </c>
      <c r="B16474" t="s">
        <v>15</v>
      </c>
      <c r="C16474" t="b">
        <v>1</v>
      </c>
      <c r="D16474">
        <v>63800</v>
      </c>
      <c r="E16474" t="s">
        <v>14500</v>
      </c>
      <c r="F16474">
        <v>57998</v>
      </c>
      <c r="G16474" t="s">
        <v>14856</v>
      </c>
      <c r="H16474" t="s">
        <v>85</v>
      </c>
      <c r="I16474" t="s">
        <v>2572</v>
      </c>
      <c r="J16474" t="s">
        <v>305</v>
      </c>
      <c r="K16474" t="s">
        <v>324</v>
      </c>
      <c r="L16474" t="s">
        <v>325</v>
      </c>
      <c r="N16474" t="s">
        <v>543</v>
      </c>
      <c r="O16474" t="s">
        <v>309</v>
      </c>
      <c r="P16474" t="s">
        <v>309</v>
      </c>
      <c r="S16474">
        <v>139.4</v>
      </c>
      <c r="U16474">
        <v>139.4</v>
      </c>
      <c r="V16474">
        <v>139.4</v>
      </c>
      <c r="W16474">
        <v>0</v>
      </c>
      <c r="X16474" t="s">
        <v>310</v>
      </c>
      <c r="AA16474" t="s">
        <v>317</v>
      </c>
      <c r="AB16474" t="s">
        <v>309</v>
      </c>
      <c r="AC16474">
        <v>12</v>
      </c>
      <c r="AD16474">
        <v>2012</v>
      </c>
      <c r="AG16474" t="s">
        <v>310</v>
      </c>
      <c r="AH16474" t="s">
        <v>433</v>
      </c>
      <c r="AI16474">
        <v>2</v>
      </c>
      <c r="AJ16474" t="s">
        <v>309</v>
      </c>
      <c r="AK16474" t="s">
        <v>326</v>
      </c>
      <c r="AW16474">
        <v>68</v>
      </c>
      <c r="BV16474" t="s">
        <v>310</v>
      </c>
    </row>
    <row r="16475" spans="1:76" ht="14.65" customHeight="1" x14ac:dyDescent="0.25">
      <c r="A16475" s="21" t="s">
        <v>537</v>
      </c>
      <c r="B16475" t="s">
        <v>15</v>
      </c>
      <c r="C16475" t="b">
        <v>1</v>
      </c>
      <c r="D16475">
        <v>63800</v>
      </c>
      <c r="E16475" t="s">
        <v>14500</v>
      </c>
      <c r="F16475">
        <v>57999</v>
      </c>
      <c r="G16475" t="s">
        <v>14857</v>
      </c>
      <c r="H16475" t="s">
        <v>85</v>
      </c>
      <c r="I16475" t="s">
        <v>7145</v>
      </c>
      <c r="J16475" t="s">
        <v>305</v>
      </c>
      <c r="K16475" t="s">
        <v>324</v>
      </c>
      <c r="L16475" t="s">
        <v>325</v>
      </c>
      <c r="N16475" t="s">
        <v>543</v>
      </c>
      <c r="O16475" t="s">
        <v>309</v>
      </c>
      <c r="P16475" t="s">
        <v>309</v>
      </c>
      <c r="S16475">
        <v>30</v>
      </c>
      <c r="U16475">
        <v>30</v>
      </c>
      <c r="V16475">
        <v>30</v>
      </c>
      <c r="W16475">
        <v>0</v>
      </c>
      <c r="X16475" t="s">
        <v>310</v>
      </c>
      <c r="AA16475" t="s">
        <v>317</v>
      </c>
      <c r="AB16475" t="s">
        <v>309</v>
      </c>
      <c r="AC16475">
        <v>12</v>
      </c>
      <c r="AD16475">
        <v>2012</v>
      </c>
      <c r="AG16475" t="s">
        <v>310</v>
      </c>
      <c r="AH16475" t="s">
        <v>433</v>
      </c>
      <c r="AI16475">
        <v>2</v>
      </c>
      <c r="AJ16475" t="s">
        <v>309</v>
      </c>
      <c r="AK16475" t="s">
        <v>326</v>
      </c>
      <c r="AU16475" t="s">
        <v>310</v>
      </c>
      <c r="AV16475" t="s">
        <v>310</v>
      </c>
      <c r="AW16475">
        <v>15</v>
      </c>
      <c r="BV16475" t="s">
        <v>310</v>
      </c>
    </row>
    <row r="16476" spans="1:76" ht="14.65" customHeight="1" x14ac:dyDescent="0.25">
      <c r="A16476" s="21" t="s">
        <v>537</v>
      </c>
      <c r="B16476" t="s">
        <v>15</v>
      </c>
      <c r="C16476" t="b">
        <v>1</v>
      </c>
      <c r="D16476">
        <v>56215</v>
      </c>
      <c r="E16476" t="s">
        <v>12078</v>
      </c>
      <c r="F16476">
        <v>58000</v>
      </c>
      <c r="G16476" t="s">
        <v>14858</v>
      </c>
      <c r="H16476" t="s">
        <v>90</v>
      </c>
      <c r="I16476" t="s">
        <v>14859</v>
      </c>
      <c r="J16476" t="s">
        <v>14860</v>
      </c>
      <c r="K16476" t="s">
        <v>324</v>
      </c>
      <c r="L16476" t="s">
        <v>325</v>
      </c>
      <c r="N16476" t="s">
        <v>308</v>
      </c>
      <c r="O16476" t="s">
        <v>309</v>
      </c>
      <c r="P16476" t="s">
        <v>309</v>
      </c>
      <c r="Q16476" t="s">
        <v>14861</v>
      </c>
      <c r="R16476" t="s">
        <v>14861</v>
      </c>
      <c r="S16476">
        <v>99.8</v>
      </c>
      <c r="U16476">
        <v>99.8</v>
      </c>
      <c r="V16476">
        <v>99.8</v>
      </c>
      <c r="W16476">
        <v>0</v>
      </c>
      <c r="X16476" t="s">
        <v>310</v>
      </c>
      <c r="AA16476" t="s">
        <v>317</v>
      </c>
      <c r="AB16476" t="s">
        <v>309</v>
      </c>
      <c r="AC16476">
        <v>12</v>
      </c>
      <c r="AD16476">
        <v>2012</v>
      </c>
      <c r="AG16476" t="s">
        <v>310</v>
      </c>
      <c r="AH16476" t="s">
        <v>433</v>
      </c>
      <c r="AI16476">
        <v>2</v>
      </c>
      <c r="AJ16476" t="s">
        <v>309</v>
      </c>
      <c r="AK16476" t="s">
        <v>326</v>
      </c>
      <c r="AU16476" t="s">
        <v>310</v>
      </c>
      <c r="AV16476" t="s">
        <v>310</v>
      </c>
      <c r="AW16476">
        <v>55</v>
      </c>
      <c r="BV16476" t="s">
        <v>310</v>
      </c>
    </row>
    <row r="16477" spans="1:76" ht="14.65" customHeight="1" x14ac:dyDescent="0.25">
      <c r="A16477" s="21" t="s">
        <v>528</v>
      </c>
      <c r="B16477" t="s">
        <v>23</v>
      </c>
      <c r="C16477" t="b">
        <v>1</v>
      </c>
      <c r="D16477">
        <v>57377</v>
      </c>
      <c r="E16477" t="s">
        <v>14862</v>
      </c>
      <c r="F16477">
        <v>58001</v>
      </c>
      <c r="G16477" t="s">
        <v>14863</v>
      </c>
      <c r="H16477" t="s">
        <v>90</v>
      </c>
      <c r="I16477" t="s">
        <v>14864</v>
      </c>
      <c r="J16477" t="s">
        <v>14865</v>
      </c>
      <c r="K16477" t="s">
        <v>350</v>
      </c>
      <c r="L16477" t="s">
        <v>54</v>
      </c>
      <c r="M16477" t="s">
        <v>14866</v>
      </c>
      <c r="N16477" t="s">
        <v>543</v>
      </c>
      <c r="O16477" t="s">
        <v>309</v>
      </c>
      <c r="P16477" t="s">
        <v>310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2</v>
      </c>
      <c r="Y16477">
        <v>4</v>
      </c>
      <c r="Z16477">
        <v>2021</v>
      </c>
      <c r="AA16477" t="s">
        <v>317</v>
      </c>
      <c r="AB16477" t="s">
        <v>309</v>
      </c>
      <c r="AC16477">
        <v>7</v>
      </c>
      <c r="AD16477">
        <v>2014</v>
      </c>
      <c r="AG16477" t="s">
        <v>310</v>
      </c>
      <c r="AH16477" t="s">
        <v>433</v>
      </c>
      <c r="AI16477">
        <v>2</v>
      </c>
      <c r="AJ16477" t="s">
        <v>309</v>
      </c>
      <c r="AK16477" t="s">
        <v>342</v>
      </c>
      <c r="AQ16477" t="s">
        <v>342</v>
      </c>
      <c r="AU16477" t="s">
        <v>310</v>
      </c>
      <c r="AV16477" t="s">
        <v>310</v>
      </c>
      <c r="AX16477" t="s">
        <v>336</v>
      </c>
      <c r="BV16477" t="s">
        <v>310</v>
      </c>
      <c r="BW16477" t="s">
        <v>310</v>
      </c>
      <c r="BX16477" t="s">
        <v>310</v>
      </c>
    </row>
    <row r="16478" spans="1:76" ht="14.65" customHeight="1" x14ac:dyDescent="0.25">
      <c r="A16478" s="21" t="s">
        <v>528</v>
      </c>
      <c r="B16478" t="s">
        <v>23</v>
      </c>
      <c r="C16478" t="b">
        <v>1</v>
      </c>
      <c r="D16478">
        <v>57377</v>
      </c>
      <c r="E16478" t="s">
        <v>14862</v>
      </c>
      <c r="F16478">
        <v>58001</v>
      </c>
      <c r="G16478" t="s">
        <v>14863</v>
      </c>
      <c r="H16478" t="s">
        <v>90</v>
      </c>
      <c r="I16478" t="s">
        <v>14864</v>
      </c>
      <c r="J16478" t="s">
        <v>14867</v>
      </c>
      <c r="K16478" t="s">
        <v>350</v>
      </c>
      <c r="L16478" t="s">
        <v>54</v>
      </c>
      <c r="M16478" t="s">
        <v>14866</v>
      </c>
      <c r="N16478" t="s">
        <v>543</v>
      </c>
      <c r="O16478" t="s">
        <v>309</v>
      </c>
      <c r="P16478" t="s">
        <v>310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2</v>
      </c>
      <c r="Y16478">
        <v>4</v>
      </c>
      <c r="Z16478">
        <v>2021</v>
      </c>
      <c r="AA16478" t="s">
        <v>317</v>
      </c>
      <c r="AB16478" t="s">
        <v>309</v>
      </c>
      <c r="AC16478">
        <v>7</v>
      </c>
      <c r="AD16478">
        <v>2014</v>
      </c>
      <c r="AG16478" t="s">
        <v>310</v>
      </c>
      <c r="AH16478" t="s">
        <v>433</v>
      </c>
      <c r="AI16478">
        <v>2</v>
      </c>
      <c r="AJ16478" t="s">
        <v>309</v>
      </c>
      <c r="AK16478" t="s">
        <v>342</v>
      </c>
      <c r="AQ16478" t="s">
        <v>342</v>
      </c>
      <c r="AU16478" t="s">
        <v>310</v>
      </c>
      <c r="AV16478" t="s">
        <v>310</v>
      </c>
      <c r="AX16478" t="s">
        <v>336</v>
      </c>
      <c r="BV16478" t="s">
        <v>310</v>
      </c>
      <c r="BW16478" t="s">
        <v>310</v>
      </c>
      <c r="BX16478" t="s">
        <v>310</v>
      </c>
    </row>
    <row r="16479" spans="1:76" ht="14.65" customHeight="1" x14ac:dyDescent="0.25">
      <c r="A16479" s="21" t="s">
        <v>1143</v>
      </c>
      <c r="B16479" t="s">
        <v>23</v>
      </c>
      <c r="C16479" t="b">
        <v>1</v>
      </c>
      <c r="D16479">
        <v>57377</v>
      </c>
      <c r="E16479" t="s">
        <v>14862</v>
      </c>
      <c r="F16479">
        <v>58001</v>
      </c>
      <c r="G16479" t="s">
        <v>14863</v>
      </c>
      <c r="H16479" t="s">
        <v>90</v>
      </c>
      <c r="I16479" t="s">
        <v>14864</v>
      </c>
      <c r="J16479" t="s">
        <v>14868</v>
      </c>
      <c r="K16479" t="s">
        <v>350</v>
      </c>
      <c r="L16479" t="s">
        <v>54</v>
      </c>
      <c r="M16479" t="s">
        <v>14869</v>
      </c>
      <c r="N16479" t="s">
        <v>543</v>
      </c>
      <c r="O16479" t="s">
        <v>309</v>
      </c>
      <c r="P16479" t="s">
        <v>310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10</v>
      </c>
      <c r="AA16479" t="s">
        <v>317</v>
      </c>
      <c r="AB16479" t="s">
        <v>309</v>
      </c>
      <c r="AC16479">
        <v>5</v>
      </c>
      <c r="AD16479">
        <v>2015</v>
      </c>
      <c r="AG16479" t="s">
        <v>310</v>
      </c>
      <c r="AH16479" t="s">
        <v>433</v>
      </c>
      <c r="AI16479">
        <v>2</v>
      </c>
      <c r="AJ16479" t="s">
        <v>309</v>
      </c>
      <c r="AK16479" t="s">
        <v>342</v>
      </c>
      <c r="AQ16479" t="s">
        <v>342</v>
      </c>
      <c r="AU16479" t="s">
        <v>310</v>
      </c>
      <c r="AV16479" t="s">
        <v>310</v>
      </c>
      <c r="AX16479" t="s">
        <v>336</v>
      </c>
      <c r="BV16479" t="s">
        <v>310</v>
      </c>
      <c r="BW16479" t="s">
        <v>310</v>
      </c>
      <c r="BX16479" t="s">
        <v>310</v>
      </c>
    </row>
    <row r="16480" spans="1:76" ht="14.65" customHeight="1" x14ac:dyDescent="0.25">
      <c r="A16480" s="21" t="s">
        <v>1143</v>
      </c>
      <c r="B16480" t="s">
        <v>23</v>
      </c>
      <c r="C16480" t="b">
        <v>1</v>
      </c>
      <c r="D16480">
        <v>57377</v>
      </c>
      <c r="E16480" t="s">
        <v>14862</v>
      </c>
      <c r="F16480">
        <v>58001</v>
      </c>
      <c r="G16480" t="s">
        <v>14863</v>
      </c>
      <c r="H16480" t="s">
        <v>90</v>
      </c>
      <c r="I16480" t="s">
        <v>14864</v>
      </c>
      <c r="J16480" t="s">
        <v>14870</v>
      </c>
      <c r="K16480" t="s">
        <v>350</v>
      </c>
      <c r="L16480" t="s">
        <v>54</v>
      </c>
      <c r="M16480" t="s">
        <v>14869</v>
      </c>
      <c r="N16480" t="s">
        <v>543</v>
      </c>
      <c r="O16480" t="s">
        <v>309</v>
      </c>
      <c r="P16480" t="s">
        <v>310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10</v>
      </c>
      <c r="AA16480" t="s">
        <v>317</v>
      </c>
      <c r="AB16480" t="s">
        <v>309</v>
      </c>
      <c r="AC16480">
        <v>5</v>
      </c>
      <c r="AD16480">
        <v>2015</v>
      </c>
      <c r="AG16480" t="s">
        <v>310</v>
      </c>
      <c r="AH16480" t="s">
        <v>433</v>
      </c>
      <c r="AI16480">
        <v>2</v>
      </c>
      <c r="AJ16480" t="s">
        <v>309</v>
      </c>
      <c r="AK16480" t="s">
        <v>342</v>
      </c>
      <c r="AQ16480" t="s">
        <v>342</v>
      </c>
      <c r="AU16480" t="s">
        <v>310</v>
      </c>
      <c r="AV16480" t="s">
        <v>310</v>
      </c>
      <c r="AX16480" t="s">
        <v>336</v>
      </c>
      <c r="BV16480" t="s">
        <v>310</v>
      </c>
      <c r="BW16480" t="s">
        <v>310</v>
      </c>
      <c r="BX16480" t="s">
        <v>310</v>
      </c>
    </row>
    <row r="16481" spans="1:76" ht="14.65" customHeight="1" x14ac:dyDescent="0.25">
      <c r="A16481" s="21" t="s">
        <v>528</v>
      </c>
      <c r="B16481" t="s">
        <v>23</v>
      </c>
      <c r="C16481" t="b">
        <v>1</v>
      </c>
      <c r="D16481">
        <v>57377</v>
      </c>
      <c r="E16481" t="s">
        <v>14862</v>
      </c>
      <c r="F16481">
        <v>58001</v>
      </c>
      <c r="G16481" t="s">
        <v>14863</v>
      </c>
      <c r="H16481" t="s">
        <v>90</v>
      </c>
      <c r="I16481" t="s">
        <v>14864</v>
      </c>
      <c r="J16481" t="s">
        <v>10737</v>
      </c>
      <c r="K16481" t="s">
        <v>350</v>
      </c>
      <c r="L16481" t="s">
        <v>52</v>
      </c>
      <c r="M16481" t="s">
        <v>14866</v>
      </c>
      <c r="N16481" t="s">
        <v>543</v>
      </c>
      <c r="O16481" t="s">
        <v>312</v>
      </c>
      <c r="P16481" t="s">
        <v>309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2</v>
      </c>
      <c r="Y16481">
        <v>4</v>
      </c>
      <c r="Z16481">
        <v>2021</v>
      </c>
      <c r="AA16481" t="s">
        <v>317</v>
      </c>
      <c r="AB16481" t="s">
        <v>309</v>
      </c>
      <c r="AC16481">
        <v>7</v>
      </c>
      <c r="AD16481">
        <v>2014</v>
      </c>
      <c r="AG16481" t="s">
        <v>310</v>
      </c>
      <c r="AH16481" t="s">
        <v>433</v>
      </c>
      <c r="AI16481">
        <v>2</v>
      </c>
      <c r="AJ16481" t="s">
        <v>309</v>
      </c>
      <c r="AK16481" t="s">
        <v>342</v>
      </c>
      <c r="AU16481" t="s">
        <v>310</v>
      </c>
      <c r="AV16481" t="s">
        <v>310</v>
      </c>
      <c r="AX16481" t="s">
        <v>352</v>
      </c>
      <c r="BV16481" t="s">
        <v>310</v>
      </c>
      <c r="BW16481" t="s">
        <v>310</v>
      </c>
      <c r="BX16481" t="s">
        <v>310</v>
      </c>
    </row>
    <row r="16482" spans="1:76" ht="14.65" customHeight="1" x14ac:dyDescent="0.25">
      <c r="A16482" s="21" t="s">
        <v>1143</v>
      </c>
      <c r="B16482" t="s">
        <v>23</v>
      </c>
      <c r="C16482" t="b">
        <v>1</v>
      </c>
      <c r="D16482">
        <v>57377</v>
      </c>
      <c r="E16482" t="s">
        <v>14862</v>
      </c>
      <c r="F16482">
        <v>58001</v>
      </c>
      <c r="G16482" t="s">
        <v>14863</v>
      </c>
      <c r="H16482" t="s">
        <v>90</v>
      </c>
      <c r="I16482" t="s">
        <v>14864</v>
      </c>
      <c r="J16482" t="s">
        <v>14871</v>
      </c>
      <c r="K16482" t="s">
        <v>350</v>
      </c>
      <c r="L16482" t="s">
        <v>52</v>
      </c>
      <c r="M16482" t="s">
        <v>14869</v>
      </c>
      <c r="N16482" t="s">
        <v>543</v>
      </c>
      <c r="O16482" t="s">
        <v>312</v>
      </c>
      <c r="P16482" t="s">
        <v>309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10</v>
      </c>
      <c r="AA16482" t="s">
        <v>317</v>
      </c>
      <c r="AB16482" t="s">
        <v>309</v>
      </c>
      <c r="AC16482">
        <v>5</v>
      </c>
      <c r="AD16482">
        <v>2015</v>
      </c>
      <c r="AG16482" t="s">
        <v>310</v>
      </c>
      <c r="AH16482" t="s">
        <v>433</v>
      </c>
      <c r="AI16482">
        <v>2</v>
      </c>
      <c r="AJ16482" t="s">
        <v>309</v>
      </c>
      <c r="AK16482" t="s">
        <v>342</v>
      </c>
      <c r="AU16482" t="s">
        <v>310</v>
      </c>
      <c r="AX16482" t="s">
        <v>352</v>
      </c>
      <c r="BV16482" t="s">
        <v>310</v>
      </c>
      <c r="BW16482" t="s">
        <v>310</v>
      </c>
      <c r="BX16482" t="s">
        <v>310</v>
      </c>
    </row>
    <row r="16483" spans="1:76" ht="14.65" customHeight="1" x14ac:dyDescent="0.25">
      <c r="A16483" s="21" t="s">
        <v>537</v>
      </c>
      <c r="B16483" t="s">
        <v>680</v>
      </c>
      <c r="C16483" t="b">
        <v>1</v>
      </c>
      <c r="D16483">
        <v>56769</v>
      </c>
      <c r="E16483" t="s">
        <v>10876</v>
      </c>
      <c r="F16483">
        <v>58002</v>
      </c>
      <c r="G16483" t="s">
        <v>14872</v>
      </c>
      <c r="H16483" t="s">
        <v>52</v>
      </c>
      <c r="I16483" t="s">
        <v>988</v>
      </c>
      <c r="J16483" t="s">
        <v>14873</v>
      </c>
      <c r="K16483" t="s">
        <v>682</v>
      </c>
      <c r="L16483" t="s">
        <v>683</v>
      </c>
      <c r="N16483" t="s">
        <v>308</v>
      </c>
      <c r="O16483" t="s">
        <v>309</v>
      </c>
      <c r="P16483" t="s">
        <v>309</v>
      </c>
      <c r="S16483">
        <v>20</v>
      </c>
      <c r="U16483">
        <v>20</v>
      </c>
      <c r="V16483">
        <v>20</v>
      </c>
      <c r="X16483" t="s">
        <v>310</v>
      </c>
      <c r="AA16483" t="s">
        <v>317</v>
      </c>
      <c r="AB16483" t="s">
        <v>309</v>
      </c>
      <c r="AC16483">
        <v>12</v>
      </c>
      <c r="AD16483">
        <v>2012</v>
      </c>
      <c r="AG16483" t="s">
        <v>310</v>
      </c>
      <c r="AH16483" t="s">
        <v>433</v>
      </c>
      <c r="AI16483">
        <v>2</v>
      </c>
      <c r="AJ16483" t="s">
        <v>309</v>
      </c>
      <c r="AK16483" t="s">
        <v>684</v>
      </c>
      <c r="AU16483" t="s">
        <v>310</v>
      </c>
    </row>
    <row r="16484" spans="1:76" ht="14.65" customHeight="1" x14ac:dyDescent="0.25">
      <c r="A16484" s="21" t="s">
        <v>537</v>
      </c>
      <c r="B16484" t="s">
        <v>680</v>
      </c>
      <c r="C16484" t="b">
        <v>1</v>
      </c>
      <c r="D16484">
        <v>56769</v>
      </c>
      <c r="E16484" t="s">
        <v>10876</v>
      </c>
      <c r="F16484">
        <v>58003</v>
      </c>
      <c r="G16484" t="s">
        <v>14874</v>
      </c>
      <c r="H16484" t="s">
        <v>52</v>
      </c>
      <c r="I16484" t="s">
        <v>988</v>
      </c>
      <c r="J16484" t="s">
        <v>14875</v>
      </c>
      <c r="K16484" t="s">
        <v>682</v>
      </c>
      <c r="L16484" t="s">
        <v>683</v>
      </c>
      <c r="N16484" t="s">
        <v>308</v>
      </c>
      <c r="O16484" t="s">
        <v>309</v>
      </c>
      <c r="P16484" t="s">
        <v>309</v>
      </c>
      <c r="S16484">
        <v>50</v>
      </c>
      <c r="U16484">
        <v>50</v>
      </c>
      <c r="V16484">
        <v>50</v>
      </c>
      <c r="X16484" t="s">
        <v>310</v>
      </c>
      <c r="AA16484" t="s">
        <v>317</v>
      </c>
      <c r="AB16484" t="s">
        <v>309</v>
      </c>
      <c r="AC16484">
        <v>12</v>
      </c>
      <c r="AD16484">
        <v>2012</v>
      </c>
      <c r="AG16484" t="s">
        <v>310</v>
      </c>
      <c r="AH16484" t="s">
        <v>433</v>
      </c>
      <c r="AI16484">
        <v>2</v>
      </c>
      <c r="AJ16484" t="s">
        <v>309</v>
      </c>
      <c r="AK16484" t="s">
        <v>684</v>
      </c>
      <c r="AU16484" t="s">
        <v>310</v>
      </c>
    </row>
    <row r="16485" spans="1:76" ht="14.65" customHeight="1" x14ac:dyDescent="0.25">
      <c r="A16485" s="21" t="s">
        <v>537</v>
      </c>
      <c r="B16485" t="s">
        <v>15</v>
      </c>
      <c r="C16485" t="b">
        <v>1</v>
      </c>
      <c r="D16485">
        <v>64421</v>
      </c>
      <c r="E16485" t="s">
        <v>14876</v>
      </c>
      <c r="F16485">
        <v>58004</v>
      </c>
      <c r="G16485" t="s">
        <v>14877</v>
      </c>
      <c r="H16485" t="s">
        <v>77</v>
      </c>
      <c r="I16485" t="s">
        <v>3660</v>
      </c>
      <c r="J16485" t="s">
        <v>305</v>
      </c>
      <c r="K16485" t="s">
        <v>324</v>
      </c>
      <c r="L16485" t="s">
        <v>325</v>
      </c>
      <c r="N16485" t="s">
        <v>375</v>
      </c>
      <c r="O16485" t="s">
        <v>309</v>
      </c>
      <c r="P16485" t="s">
        <v>309</v>
      </c>
      <c r="S16485">
        <v>99</v>
      </c>
      <c r="U16485">
        <v>99</v>
      </c>
      <c r="V16485">
        <v>99</v>
      </c>
      <c r="W16485">
        <v>0.5</v>
      </c>
      <c r="X16485" t="s">
        <v>310</v>
      </c>
      <c r="AA16485" t="s">
        <v>317</v>
      </c>
      <c r="AB16485" t="s">
        <v>309</v>
      </c>
      <c r="AC16485">
        <v>2</v>
      </c>
      <c r="AD16485">
        <v>2012</v>
      </c>
      <c r="AG16485" t="s">
        <v>310</v>
      </c>
      <c r="AH16485" t="s">
        <v>433</v>
      </c>
      <c r="AI16485">
        <v>2</v>
      </c>
      <c r="AJ16485" t="s">
        <v>309</v>
      </c>
      <c r="AK16485" t="s">
        <v>326</v>
      </c>
      <c r="AU16485" t="s">
        <v>310</v>
      </c>
      <c r="AW16485">
        <v>33</v>
      </c>
      <c r="BV16485" t="s">
        <v>310</v>
      </c>
    </row>
    <row r="16486" spans="1:76" ht="14.65" customHeight="1" x14ac:dyDescent="0.25">
      <c r="A16486" s="21" t="s">
        <v>528</v>
      </c>
      <c r="B16486" t="s">
        <v>23</v>
      </c>
      <c r="C16486" t="b">
        <v>1</v>
      </c>
      <c r="D16486">
        <v>57379</v>
      </c>
      <c r="E16486" t="s">
        <v>14878</v>
      </c>
      <c r="F16486">
        <v>58005</v>
      </c>
      <c r="G16486" t="s">
        <v>14879</v>
      </c>
      <c r="H16486" t="s">
        <v>90</v>
      </c>
      <c r="I16486" t="s">
        <v>1091</v>
      </c>
      <c r="J16486" t="s">
        <v>14865</v>
      </c>
      <c r="K16486" t="s">
        <v>350</v>
      </c>
      <c r="L16486" t="s">
        <v>54</v>
      </c>
      <c r="M16486" t="s">
        <v>629</v>
      </c>
      <c r="N16486" t="s">
        <v>308</v>
      </c>
      <c r="O16486" t="s">
        <v>309</v>
      </c>
      <c r="P16486" t="s">
        <v>310</v>
      </c>
      <c r="Q16486" t="s">
        <v>14880</v>
      </c>
      <c r="R16486" t="s">
        <v>14881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10</v>
      </c>
      <c r="AA16486" t="s">
        <v>317</v>
      </c>
      <c r="AB16486" t="s">
        <v>309</v>
      </c>
      <c r="AC16486">
        <v>8</v>
      </c>
      <c r="AD16486">
        <v>2014</v>
      </c>
      <c r="AG16486" t="s">
        <v>310</v>
      </c>
      <c r="AH16486" t="s">
        <v>433</v>
      </c>
      <c r="AI16486">
        <v>2</v>
      </c>
      <c r="AJ16486" t="s">
        <v>309</v>
      </c>
      <c r="AK16486" t="s">
        <v>342</v>
      </c>
      <c r="AU16486" t="s">
        <v>310</v>
      </c>
      <c r="AV16486" t="s">
        <v>310</v>
      </c>
      <c r="AX16486" t="s">
        <v>336</v>
      </c>
      <c r="BV16486" t="s">
        <v>310</v>
      </c>
      <c r="BW16486" t="s">
        <v>310</v>
      </c>
      <c r="BX16486" t="s">
        <v>310</v>
      </c>
    </row>
    <row r="16487" spans="1:76" ht="14.65" customHeight="1" x14ac:dyDescent="0.25">
      <c r="A16487" s="21" t="s">
        <v>528</v>
      </c>
      <c r="B16487" t="s">
        <v>23</v>
      </c>
      <c r="C16487" t="b">
        <v>1</v>
      </c>
      <c r="D16487">
        <v>57379</v>
      </c>
      <c r="E16487" t="s">
        <v>14878</v>
      </c>
      <c r="F16487">
        <v>58005</v>
      </c>
      <c r="G16487" t="s">
        <v>14879</v>
      </c>
      <c r="H16487" t="s">
        <v>90</v>
      </c>
      <c r="I16487" t="s">
        <v>1091</v>
      </c>
      <c r="J16487" t="s">
        <v>14867</v>
      </c>
      <c r="K16487" t="s">
        <v>350</v>
      </c>
      <c r="L16487" t="s">
        <v>54</v>
      </c>
      <c r="M16487" t="s">
        <v>629</v>
      </c>
      <c r="N16487" t="s">
        <v>308</v>
      </c>
      <c r="O16487" t="s">
        <v>309</v>
      </c>
      <c r="P16487" t="s">
        <v>310</v>
      </c>
      <c r="Q16487" t="s">
        <v>14882</v>
      </c>
      <c r="R16487" t="s">
        <v>14881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10</v>
      </c>
      <c r="AA16487" t="s">
        <v>317</v>
      </c>
      <c r="AB16487" t="s">
        <v>309</v>
      </c>
      <c r="AC16487">
        <v>8</v>
      </c>
      <c r="AD16487">
        <v>2014</v>
      </c>
      <c r="AG16487" t="s">
        <v>310</v>
      </c>
      <c r="AH16487" t="s">
        <v>433</v>
      </c>
      <c r="AI16487">
        <v>2</v>
      </c>
      <c r="AJ16487" t="s">
        <v>309</v>
      </c>
      <c r="AK16487" t="s">
        <v>342</v>
      </c>
      <c r="AU16487" t="s">
        <v>310</v>
      </c>
      <c r="AV16487" t="s">
        <v>310</v>
      </c>
      <c r="AX16487" t="s">
        <v>336</v>
      </c>
      <c r="BV16487" t="s">
        <v>310</v>
      </c>
      <c r="BW16487" t="s">
        <v>310</v>
      </c>
      <c r="BX16487" t="s">
        <v>310</v>
      </c>
    </row>
    <row r="16488" spans="1:76" ht="14.65" customHeight="1" x14ac:dyDescent="0.25">
      <c r="A16488" s="21" t="s">
        <v>528</v>
      </c>
      <c r="B16488" t="s">
        <v>23</v>
      </c>
      <c r="C16488" t="b">
        <v>1</v>
      </c>
      <c r="D16488">
        <v>57379</v>
      </c>
      <c r="E16488" t="s">
        <v>14878</v>
      </c>
      <c r="F16488">
        <v>58005</v>
      </c>
      <c r="G16488" t="s">
        <v>14879</v>
      </c>
      <c r="H16488" t="s">
        <v>90</v>
      </c>
      <c r="I16488" t="s">
        <v>1091</v>
      </c>
      <c r="J16488" t="s">
        <v>10737</v>
      </c>
      <c r="K16488" t="s">
        <v>350</v>
      </c>
      <c r="L16488" t="s">
        <v>52</v>
      </c>
      <c r="M16488" t="s">
        <v>629</v>
      </c>
      <c r="N16488" t="s">
        <v>308</v>
      </c>
      <c r="O16488" t="s">
        <v>312</v>
      </c>
      <c r="P16488" t="s">
        <v>309</v>
      </c>
      <c r="Q16488" t="s">
        <v>14883</v>
      </c>
      <c r="R16488" t="s">
        <v>14881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10</v>
      </c>
      <c r="AA16488" t="s">
        <v>317</v>
      </c>
      <c r="AB16488" t="s">
        <v>309</v>
      </c>
      <c r="AC16488">
        <v>8</v>
      </c>
      <c r="AD16488">
        <v>2014</v>
      </c>
      <c r="AG16488" t="s">
        <v>310</v>
      </c>
      <c r="AH16488" t="s">
        <v>433</v>
      </c>
      <c r="AI16488">
        <v>2</v>
      </c>
      <c r="AJ16488" t="s">
        <v>309</v>
      </c>
      <c r="AK16488" t="s">
        <v>342</v>
      </c>
      <c r="AU16488" t="s">
        <v>310</v>
      </c>
      <c r="AV16488" t="s">
        <v>310</v>
      </c>
      <c r="AX16488" t="s">
        <v>352</v>
      </c>
      <c r="BV16488" t="s">
        <v>310</v>
      </c>
      <c r="BW16488" t="s">
        <v>310</v>
      </c>
      <c r="BX16488" t="s">
        <v>310</v>
      </c>
    </row>
    <row r="16489" spans="1:76" ht="14.65" customHeight="1" x14ac:dyDescent="0.25">
      <c r="A16489" s="21" t="s">
        <v>537</v>
      </c>
      <c r="B16489" t="s">
        <v>680</v>
      </c>
      <c r="C16489" t="b">
        <v>1</v>
      </c>
      <c r="D16489">
        <v>57383</v>
      </c>
      <c r="E16489" t="s">
        <v>14884</v>
      </c>
      <c r="F16489">
        <v>58006</v>
      </c>
      <c r="G16489" t="s">
        <v>14885</v>
      </c>
      <c r="H16489" t="s">
        <v>91</v>
      </c>
      <c r="I16489" t="s">
        <v>4804</v>
      </c>
      <c r="J16489" t="s">
        <v>305</v>
      </c>
      <c r="K16489" t="s">
        <v>682</v>
      </c>
      <c r="L16489" t="s">
        <v>683</v>
      </c>
      <c r="N16489" t="s">
        <v>308</v>
      </c>
      <c r="O16489" t="s">
        <v>309</v>
      </c>
      <c r="P16489" t="s">
        <v>309</v>
      </c>
      <c r="S16489">
        <v>0.8</v>
      </c>
      <c r="U16489">
        <v>0.8</v>
      </c>
      <c r="V16489">
        <v>0.8</v>
      </c>
      <c r="X16489" t="s">
        <v>310</v>
      </c>
      <c r="AA16489" t="s">
        <v>317</v>
      </c>
      <c r="AB16489" t="s">
        <v>309</v>
      </c>
      <c r="AC16489">
        <v>5</v>
      </c>
      <c r="AD16489">
        <v>2012</v>
      </c>
      <c r="AG16489" t="s">
        <v>310</v>
      </c>
      <c r="AH16489" t="s">
        <v>433</v>
      </c>
      <c r="AI16489">
        <v>2</v>
      </c>
      <c r="AJ16489" t="s">
        <v>309</v>
      </c>
      <c r="AK16489" t="s">
        <v>684</v>
      </c>
      <c r="AU16489" t="s">
        <v>310</v>
      </c>
      <c r="AV16489" t="s">
        <v>310</v>
      </c>
      <c r="AW16489">
        <v>0</v>
      </c>
      <c r="BV16489" t="s">
        <v>310</v>
      </c>
    </row>
    <row r="16490" spans="1:76" ht="14.65" customHeight="1" x14ac:dyDescent="0.25">
      <c r="A16490" s="21" t="s">
        <v>537</v>
      </c>
      <c r="B16490" t="s">
        <v>680</v>
      </c>
      <c r="C16490" t="b">
        <v>1</v>
      </c>
      <c r="D16490">
        <v>57383</v>
      </c>
      <c r="E16490" t="s">
        <v>14884</v>
      </c>
      <c r="F16490">
        <v>58006</v>
      </c>
      <c r="G16490" t="s">
        <v>14885</v>
      </c>
      <c r="H16490" t="s">
        <v>91</v>
      </c>
      <c r="I16490" t="s">
        <v>4804</v>
      </c>
      <c r="J16490" t="s">
        <v>316</v>
      </c>
      <c r="K16490" t="s">
        <v>682</v>
      </c>
      <c r="L16490" t="s">
        <v>683</v>
      </c>
      <c r="N16490" t="s">
        <v>308</v>
      </c>
      <c r="O16490" t="s">
        <v>309</v>
      </c>
      <c r="P16490" t="s">
        <v>309</v>
      </c>
      <c r="S16490">
        <v>0.5</v>
      </c>
      <c r="U16490">
        <v>0.5</v>
      </c>
      <c r="V16490">
        <v>0.5</v>
      </c>
      <c r="X16490" t="s">
        <v>310</v>
      </c>
      <c r="AA16490" t="s">
        <v>317</v>
      </c>
      <c r="AB16490" t="s">
        <v>309</v>
      </c>
      <c r="AC16490">
        <v>5</v>
      </c>
      <c r="AD16490">
        <v>2012</v>
      </c>
      <c r="AG16490" t="s">
        <v>310</v>
      </c>
      <c r="AH16490" t="s">
        <v>433</v>
      </c>
      <c r="AI16490">
        <v>2</v>
      </c>
      <c r="AJ16490" t="s">
        <v>309</v>
      </c>
      <c r="AK16490" t="s">
        <v>684</v>
      </c>
      <c r="AU16490" t="s">
        <v>310</v>
      </c>
      <c r="AV16490" t="s">
        <v>310</v>
      </c>
      <c r="AW16490">
        <v>0</v>
      </c>
      <c r="BV16490" t="s">
        <v>310</v>
      </c>
    </row>
    <row r="16491" spans="1:76" ht="14.65" customHeight="1" x14ac:dyDescent="0.25">
      <c r="A16491" s="21" t="s">
        <v>537</v>
      </c>
      <c r="B16491" t="s">
        <v>5</v>
      </c>
      <c r="C16491" t="b">
        <v>1</v>
      </c>
      <c r="D16491">
        <v>57384</v>
      </c>
      <c r="E16491" t="s">
        <v>14886</v>
      </c>
      <c r="F16491">
        <v>58007</v>
      </c>
      <c r="G16491" t="s">
        <v>14887</v>
      </c>
      <c r="H16491" t="s">
        <v>52</v>
      </c>
      <c r="I16491" t="s">
        <v>1041</v>
      </c>
      <c r="J16491" t="s">
        <v>2210</v>
      </c>
      <c r="K16491" t="s">
        <v>3097</v>
      </c>
      <c r="L16491" t="s">
        <v>54</v>
      </c>
      <c r="M16491" t="s">
        <v>629</v>
      </c>
      <c r="N16491" t="s">
        <v>308</v>
      </c>
      <c r="O16491" t="s">
        <v>309</v>
      </c>
      <c r="P16491" t="s">
        <v>310</v>
      </c>
      <c r="Q16491" t="s">
        <v>14888</v>
      </c>
      <c r="R16491" t="s">
        <v>14888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10</v>
      </c>
      <c r="AA16491" t="s">
        <v>317</v>
      </c>
      <c r="AB16491" t="s">
        <v>309</v>
      </c>
      <c r="AC16491">
        <v>11</v>
      </c>
      <c r="AD16491">
        <v>2012</v>
      </c>
      <c r="AG16491" t="s">
        <v>310</v>
      </c>
      <c r="AH16491" t="s">
        <v>433</v>
      </c>
      <c r="AI16491">
        <v>2</v>
      </c>
      <c r="AJ16491" t="s">
        <v>309</v>
      </c>
      <c r="AK16491" t="s">
        <v>648</v>
      </c>
      <c r="AU16491" t="s">
        <v>310</v>
      </c>
      <c r="AV16491" t="s">
        <v>310</v>
      </c>
      <c r="AX16491" t="s">
        <v>352</v>
      </c>
      <c r="BV16491" t="s">
        <v>310</v>
      </c>
      <c r="BW16491" t="s">
        <v>310</v>
      </c>
      <c r="BX16491" t="s">
        <v>310</v>
      </c>
    </row>
    <row r="16492" spans="1:76" ht="14.65" customHeight="1" x14ac:dyDescent="0.25">
      <c r="A16492" s="21" t="s">
        <v>537</v>
      </c>
      <c r="B16492" t="s">
        <v>5</v>
      </c>
      <c r="C16492" t="b">
        <v>1</v>
      </c>
      <c r="D16492">
        <v>57384</v>
      </c>
      <c r="E16492" t="s">
        <v>14886</v>
      </c>
      <c r="F16492">
        <v>58007</v>
      </c>
      <c r="G16492" t="s">
        <v>14887</v>
      </c>
      <c r="H16492" t="s">
        <v>52</v>
      </c>
      <c r="I16492" t="s">
        <v>1041</v>
      </c>
      <c r="J16492" t="s">
        <v>2128</v>
      </c>
      <c r="K16492" t="s">
        <v>3097</v>
      </c>
      <c r="L16492" t="s">
        <v>54</v>
      </c>
      <c r="M16492" t="s">
        <v>629</v>
      </c>
      <c r="N16492" t="s">
        <v>308</v>
      </c>
      <c r="O16492" t="s">
        <v>309</v>
      </c>
      <c r="P16492" t="s">
        <v>310</v>
      </c>
      <c r="Q16492" t="s">
        <v>14888</v>
      </c>
      <c r="R16492" t="s">
        <v>14888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10</v>
      </c>
      <c r="AA16492" t="s">
        <v>317</v>
      </c>
      <c r="AB16492" t="s">
        <v>309</v>
      </c>
      <c r="AC16492">
        <v>11</v>
      </c>
      <c r="AD16492">
        <v>2012</v>
      </c>
      <c r="AG16492" t="s">
        <v>310</v>
      </c>
      <c r="AH16492" t="s">
        <v>433</v>
      </c>
      <c r="AI16492">
        <v>2</v>
      </c>
      <c r="AJ16492" t="s">
        <v>309</v>
      </c>
      <c r="AK16492" t="s">
        <v>648</v>
      </c>
      <c r="AU16492" t="s">
        <v>310</v>
      </c>
      <c r="AV16492" t="s">
        <v>310</v>
      </c>
      <c r="AX16492" t="s">
        <v>352</v>
      </c>
      <c r="BV16492" t="s">
        <v>310</v>
      </c>
      <c r="BW16492" t="s">
        <v>310</v>
      </c>
      <c r="BX16492" t="s">
        <v>310</v>
      </c>
    </row>
    <row r="16493" spans="1:76" ht="14.65" customHeight="1" x14ac:dyDescent="0.25">
      <c r="A16493" s="21" t="s">
        <v>537</v>
      </c>
      <c r="B16493" t="s">
        <v>5</v>
      </c>
      <c r="C16493" t="b">
        <v>1</v>
      </c>
      <c r="D16493">
        <v>57384</v>
      </c>
      <c r="E16493" t="s">
        <v>14886</v>
      </c>
      <c r="F16493">
        <v>58007</v>
      </c>
      <c r="G16493" t="s">
        <v>14887</v>
      </c>
      <c r="H16493" t="s">
        <v>52</v>
      </c>
      <c r="I16493" t="s">
        <v>1041</v>
      </c>
      <c r="J16493" t="s">
        <v>2211</v>
      </c>
      <c r="K16493" t="s">
        <v>3097</v>
      </c>
      <c r="L16493" t="s">
        <v>54</v>
      </c>
      <c r="M16493" t="s">
        <v>629</v>
      </c>
      <c r="N16493" t="s">
        <v>308</v>
      </c>
      <c r="O16493" t="s">
        <v>309</v>
      </c>
      <c r="P16493" t="s">
        <v>310</v>
      </c>
      <c r="Q16493" t="s">
        <v>14888</v>
      </c>
      <c r="R16493" t="s">
        <v>14888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10</v>
      </c>
      <c r="AA16493" t="s">
        <v>317</v>
      </c>
      <c r="AB16493" t="s">
        <v>309</v>
      </c>
      <c r="AC16493">
        <v>11</v>
      </c>
      <c r="AD16493">
        <v>2012</v>
      </c>
      <c r="AG16493" t="s">
        <v>310</v>
      </c>
      <c r="AH16493" t="s">
        <v>433</v>
      </c>
      <c r="AI16493">
        <v>2</v>
      </c>
      <c r="AJ16493" t="s">
        <v>309</v>
      </c>
      <c r="AK16493" t="s">
        <v>648</v>
      </c>
      <c r="AU16493" t="s">
        <v>310</v>
      </c>
      <c r="AV16493" t="s">
        <v>310</v>
      </c>
      <c r="AX16493" t="s">
        <v>352</v>
      </c>
      <c r="BV16493" t="s">
        <v>310</v>
      </c>
      <c r="BW16493" t="s">
        <v>310</v>
      </c>
      <c r="BX16493" t="s">
        <v>310</v>
      </c>
    </row>
    <row r="16494" spans="1:76" ht="14.65" customHeight="1" x14ac:dyDescent="0.25">
      <c r="A16494" s="21" t="s">
        <v>537</v>
      </c>
      <c r="B16494" t="s">
        <v>5</v>
      </c>
      <c r="C16494" t="b">
        <v>1</v>
      </c>
      <c r="D16494">
        <v>57384</v>
      </c>
      <c r="E16494" t="s">
        <v>14886</v>
      </c>
      <c r="F16494">
        <v>58007</v>
      </c>
      <c r="G16494" t="s">
        <v>14887</v>
      </c>
      <c r="H16494" t="s">
        <v>52</v>
      </c>
      <c r="I16494" t="s">
        <v>1041</v>
      </c>
      <c r="J16494" t="s">
        <v>6244</v>
      </c>
      <c r="K16494" t="s">
        <v>3097</v>
      </c>
      <c r="L16494" t="s">
        <v>54</v>
      </c>
      <c r="M16494" t="s">
        <v>629</v>
      </c>
      <c r="N16494" t="s">
        <v>308</v>
      </c>
      <c r="O16494" t="s">
        <v>309</v>
      </c>
      <c r="P16494" t="s">
        <v>310</v>
      </c>
      <c r="Q16494" t="s">
        <v>14888</v>
      </c>
      <c r="R16494" t="s">
        <v>14888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10</v>
      </c>
      <c r="AA16494" t="s">
        <v>317</v>
      </c>
      <c r="AB16494" t="s">
        <v>309</v>
      </c>
      <c r="AC16494">
        <v>11</v>
      </c>
      <c r="AD16494">
        <v>2012</v>
      </c>
      <c r="AG16494" t="s">
        <v>310</v>
      </c>
      <c r="AH16494" t="s">
        <v>433</v>
      </c>
      <c r="AI16494">
        <v>2</v>
      </c>
      <c r="AJ16494" t="s">
        <v>309</v>
      </c>
      <c r="AK16494" t="s">
        <v>648</v>
      </c>
      <c r="AU16494" t="s">
        <v>310</v>
      </c>
      <c r="AX16494" t="s">
        <v>352</v>
      </c>
      <c r="BV16494" t="s">
        <v>310</v>
      </c>
      <c r="BW16494" t="s">
        <v>310</v>
      </c>
      <c r="BX16494" t="s">
        <v>310</v>
      </c>
    </row>
    <row r="16495" spans="1:76" ht="14.65" customHeight="1" x14ac:dyDescent="0.25">
      <c r="A16495" s="21" t="s">
        <v>537</v>
      </c>
      <c r="B16495" t="s">
        <v>5</v>
      </c>
      <c r="C16495" t="b">
        <v>1</v>
      </c>
      <c r="D16495">
        <v>57384</v>
      </c>
      <c r="E16495" t="s">
        <v>14886</v>
      </c>
      <c r="F16495">
        <v>58007</v>
      </c>
      <c r="G16495" t="s">
        <v>14887</v>
      </c>
      <c r="H16495" t="s">
        <v>52</v>
      </c>
      <c r="I16495" t="s">
        <v>1041</v>
      </c>
      <c r="J16495" t="s">
        <v>6245</v>
      </c>
      <c r="K16495" t="s">
        <v>3097</v>
      </c>
      <c r="L16495" t="s">
        <v>52</v>
      </c>
      <c r="M16495" t="s">
        <v>629</v>
      </c>
      <c r="N16495" t="s">
        <v>308</v>
      </c>
      <c r="O16495" t="s">
        <v>310</v>
      </c>
      <c r="P16495" t="s">
        <v>309</v>
      </c>
      <c r="Q16495" t="s">
        <v>14888</v>
      </c>
      <c r="R16495" t="s">
        <v>14888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10</v>
      </c>
      <c r="AA16495" t="s">
        <v>317</v>
      </c>
      <c r="AB16495" t="s">
        <v>309</v>
      </c>
      <c r="AC16495">
        <v>11</v>
      </c>
      <c r="AD16495">
        <v>2012</v>
      </c>
      <c r="AG16495" t="s">
        <v>310</v>
      </c>
      <c r="AH16495" t="s">
        <v>433</v>
      </c>
      <c r="AI16495">
        <v>2</v>
      </c>
      <c r="AJ16495" t="s">
        <v>309</v>
      </c>
      <c r="AK16495" t="s">
        <v>648</v>
      </c>
      <c r="AU16495" t="s">
        <v>310</v>
      </c>
      <c r="AX16495" t="s">
        <v>352</v>
      </c>
      <c r="BV16495" t="s">
        <v>310</v>
      </c>
      <c r="BW16495" t="s">
        <v>310</v>
      </c>
      <c r="BX16495" t="s">
        <v>310</v>
      </c>
    </row>
    <row r="16496" spans="1:76" ht="27" customHeight="1" x14ac:dyDescent="0.25">
      <c r="A16496" s="21" t="s">
        <v>537</v>
      </c>
      <c r="B16496" t="s">
        <v>15</v>
      </c>
      <c r="C16496" t="b">
        <v>1</v>
      </c>
      <c r="D16496">
        <v>59139</v>
      </c>
      <c r="E16496" t="s">
        <v>13859</v>
      </c>
      <c r="F16496">
        <v>58008</v>
      </c>
      <c r="G16496" t="s">
        <v>14889</v>
      </c>
      <c r="H16496" t="s">
        <v>61</v>
      </c>
      <c r="I16496" t="s">
        <v>6456</v>
      </c>
      <c r="J16496" t="s">
        <v>14890</v>
      </c>
      <c r="K16496" t="s">
        <v>324</v>
      </c>
      <c r="L16496" t="s">
        <v>325</v>
      </c>
      <c r="N16496" t="s">
        <v>308</v>
      </c>
      <c r="O16496" t="s">
        <v>309</v>
      </c>
      <c r="P16496" t="s">
        <v>309</v>
      </c>
      <c r="Q16496" t="s">
        <v>14891</v>
      </c>
      <c r="R16496" t="s">
        <v>14892</v>
      </c>
      <c r="S16496">
        <v>217</v>
      </c>
      <c r="U16496">
        <v>200</v>
      </c>
      <c r="V16496">
        <v>200</v>
      </c>
      <c r="W16496">
        <v>0</v>
      </c>
      <c r="X16496" t="s">
        <v>310</v>
      </c>
      <c r="AA16496" t="s">
        <v>317</v>
      </c>
      <c r="AB16496" t="s">
        <v>309</v>
      </c>
      <c r="AC16496">
        <v>12</v>
      </c>
      <c r="AD16496">
        <v>2012</v>
      </c>
      <c r="AG16496" t="s">
        <v>310</v>
      </c>
      <c r="AH16496" t="s">
        <v>433</v>
      </c>
      <c r="AI16496">
        <v>2</v>
      </c>
      <c r="AJ16496" t="s">
        <v>309</v>
      </c>
      <c r="AK16496" t="s">
        <v>326</v>
      </c>
      <c r="AU16496" t="s">
        <v>310</v>
      </c>
      <c r="AW16496">
        <v>134</v>
      </c>
      <c r="BV16496" t="s">
        <v>310</v>
      </c>
    </row>
    <row r="16497" spans="1:74" ht="14.65" customHeight="1" x14ac:dyDescent="0.25">
      <c r="A16497" s="21" t="s">
        <v>537</v>
      </c>
      <c r="B16497" t="s">
        <v>680</v>
      </c>
      <c r="C16497" t="b">
        <v>1</v>
      </c>
      <c r="D16497">
        <v>57386</v>
      </c>
      <c r="E16497" t="s">
        <v>14893</v>
      </c>
      <c r="F16497">
        <v>58009</v>
      </c>
      <c r="G16497" t="s">
        <v>14893</v>
      </c>
      <c r="H16497" t="s">
        <v>90</v>
      </c>
      <c r="I16497" t="s">
        <v>4759</v>
      </c>
      <c r="J16497" t="s">
        <v>305</v>
      </c>
      <c r="K16497" t="s">
        <v>682</v>
      </c>
      <c r="L16497" t="s">
        <v>683</v>
      </c>
      <c r="N16497" t="s">
        <v>308</v>
      </c>
      <c r="O16497" t="s">
        <v>309</v>
      </c>
      <c r="P16497" t="s">
        <v>309</v>
      </c>
      <c r="S16497">
        <v>5.6</v>
      </c>
      <c r="U16497">
        <v>5.6</v>
      </c>
      <c r="V16497">
        <v>5.6</v>
      </c>
      <c r="X16497" t="s">
        <v>310</v>
      </c>
      <c r="AA16497" t="s">
        <v>317</v>
      </c>
      <c r="AB16497" t="s">
        <v>309</v>
      </c>
      <c r="AC16497">
        <v>5</v>
      </c>
      <c r="AD16497">
        <v>2012</v>
      </c>
      <c r="AG16497" t="s">
        <v>310</v>
      </c>
      <c r="AH16497" t="s">
        <v>433</v>
      </c>
      <c r="AI16497">
        <v>2</v>
      </c>
      <c r="AJ16497" t="s">
        <v>309</v>
      </c>
      <c r="AK16497" t="s">
        <v>684</v>
      </c>
      <c r="AU16497" t="s">
        <v>310</v>
      </c>
    </row>
    <row r="16498" spans="1:74" ht="14.65" customHeight="1" x14ac:dyDescent="0.25">
      <c r="A16498" s="21" t="s">
        <v>537</v>
      </c>
      <c r="B16498" t="s">
        <v>680</v>
      </c>
      <c r="C16498" t="b">
        <v>1</v>
      </c>
      <c r="D16498">
        <v>57386</v>
      </c>
      <c r="E16498" t="s">
        <v>14893</v>
      </c>
      <c r="F16498">
        <v>58009</v>
      </c>
      <c r="G16498" t="s">
        <v>14893</v>
      </c>
      <c r="H16498" t="s">
        <v>90</v>
      </c>
      <c r="I16498" t="s">
        <v>4759</v>
      </c>
      <c r="J16498" t="s">
        <v>316</v>
      </c>
      <c r="K16498" t="s">
        <v>682</v>
      </c>
      <c r="L16498" t="s">
        <v>683</v>
      </c>
      <c r="N16498" t="s">
        <v>308</v>
      </c>
      <c r="O16498" t="s">
        <v>309</v>
      </c>
      <c r="P16498" t="s">
        <v>309</v>
      </c>
      <c r="S16498">
        <v>5</v>
      </c>
      <c r="U16498">
        <v>5</v>
      </c>
      <c r="V16498">
        <v>5</v>
      </c>
      <c r="X16498" t="s">
        <v>310</v>
      </c>
      <c r="AA16498" t="s">
        <v>317</v>
      </c>
      <c r="AB16498" t="s">
        <v>309</v>
      </c>
      <c r="AC16498">
        <v>7</v>
      </c>
      <c r="AD16498">
        <v>2012</v>
      </c>
      <c r="AG16498" t="s">
        <v>310</v>
      </c>
      <c r="AH16498" t="s">
        <v>433</v>
      </c>
      <c r="AI16498">
        <v>2</v>
      </c>
      <c r="AJ16498" t="s">
        <v>309</v>
      </c>
      <c r="AK16498" t="s">
        <v>684</v>
      </c>
      <c r="AU16498" t="s">
        <v>310</v>
      </c>
    </row>
    <row r="16499" spans="1:74" ht="14.65" customHeight="1" x14ac:dyDescent="0.25">
      <c r="A16499" s="21" t="s">
        <v>537</v>
      </c>
      <c r="B16499" t="s">
        <v>680</v>
      </c>
      <c r="C16499" t="b">
        <v>1</v>
      </c>
      <c r="D16499">
        <v>57390</v>
      </c>
      <c r="E16499" t="s">
        <v>14894</v>
      </c>
      <c r="F16499">
        <v>58010</v>
      </c>
      <c r="G16499" t="s">
        <v>14895</v>
      </c>
      <c r="H16499" t="s">
        <v>79</v>
      </c>
      <c r="I16499" t="s">
        <v>3740</v>
      </c>
      <c r="J16499" t="s">
        <v>14896</v>
      </c>
      <c r="K16499" t="s">
        <v>682</v>
      </c>
      <c r="L16499" t="s">
        <v>683</v>
      </c>
      <c r="N16499" t="s">
        <v>543</v>
      </c>
      <c r="O16499" t="s">
        <v>309</v>
      </c>
      <c r="P16499" t="s">
        <v>309</v>
      </c>
      <c r="S16499">
        <v>3.7</v>
      </c>
      <c r="U16499">
        <v>4.0999999999999996</v>
      </c>
      <c r="V16499">
        <v>4.0999999999999996</v>
      </c>
      <c r="X16499" t="s">
        <v>310</v>
      </c>
      <c r="AA16499" t="s">
        <v>317</v>
      </c>
      <c r="AB16499" t="s">
        <v>309</v>
      </c>
      <c r="AC16499">
        <v>12</v>
      </c>
      <c r="AD16499">
        <v>2012</v>
      </c>
      <c r="AG16499" t="s">
        <v>310</v>
      </c>
      <c r="AH16499" t="s">
        <v>433</v>
      </c>
      <c r="AI16499">
        <v>2</v>
      </c>
      <c r="AJ16499" t="s">
        <v>309</v>
      </c>
      <c r="AK16499" t="s">
        <v>684</v>
      </c>
      <c r="AU16499" t="s">
        <v>310</v>
      </c>
      <c r="AV16499" t="s">
        <v>310</v>
      </c>
      <c r="BB16499" t="s">
        <v>310</v>
      </c>
      <c r="BV16499" t="s">
        <v>310</v>
      </c>
    </row>
    <row r="16500" spans="1:74" ht="14.65" customHeight="1" x14ac:dyDescent="0.25">
      <c r="A16500" s="21" t="s">
        <v>537</v>
      </c>
      <c r="B16500" t="s">
        <v>680</v>
      </c>
      <c r="C16500" t="b">
        <v>1</v>
      </c>
      <c r="D16500">
        <v>57390</v>
      </c>
      <c r="E16500" t="s">
        <v>14894</v>
      </c>
      <c r="F16500">
        <v>58010</v>
      </c>
      <c r="G16500" t="s">
        <v>14895</v>
      </c>
      <c r="H16500" t="s">
        <v>79</v>
      </c>
      <c r="I16500" t="s">
        <v>3740</v>
      </c>
      <c r="J16500" t="s">
        <v>14897</v>
      </c>
      <c r="K16500" t="s">
        <v>682</v>
      </c>
      <c r="L16500" t="s">
        <v>683</v>
      </c>
      <c r="N16500" t="s">
        <v>543</v>
      </c>
      <c r="O16500" t="s">
        <v>309</v>
      </c>
      <c r="P16500" t="s">
        <v>309</v>
      </c>
      <c r="S16500">
        <v>0.4</v>
      </c>
      <c r="U16500">
        <v>0.4</v>
      </c>
      <c r="V16500">
        <v>0.4</v>
      </c>
      <c r="X16500" t="s">
        <v>310</v>
      </c>
      <c r="AA16500" t="s">
        <v>317</v>
      </c>
      <c r="AB16500" t="s">
        <v>309</v>
      </c>
      <c r="AC16500">
        <v>12</v>
      </c>
      <c r="AD16500">
        <v>2012</v>
      </c>
      <c r="AG16500" t="s">
        <v>310</v>
      </c>
      <c r="AH16500" t="s">
        <v>433</v>
      </c>
      <c r="AI16500">
        <v>2</v>
      </c>
      <c r="AJ16500" t="s">
        <v>309</v>
      </c>
      <c r="AK16500" t="s">
        <v>684</v>
      </c>
      <c r="AU16500" t="s">
        <v>310</v>
      </c>
      <c r="AV16500" t="s">
        <v>310</v>
      </c>
      <c r="BB16500" t="s">
        <v>310</v>
      </c>
      <c r="BV16500" t="s">
        <v>310</v>
      </c>
    </row>
    <row r="16501" spans="1:74" ht="14.65" customHeight="1" x14ac:dyDescent="0.25">
      <c r="A16501" s="21" t="s">
        <v>518</v>
      </c>
      <c r="B16501" t="s">
        <v>680</v>
      </c>
      <c r="C16501" t="b">
        <v>0</v>
      </c>
      <c r="D16501">
        <v>57389</v>
      </c>
      <c r="E16501" t="s">
        <v>14898</v>
      </c>
      <c r="F16501">
        <v>58011</v>
      </c>
      <c r="G16501" t="s">
        <v>14899</v>
      </c>
      <c r="H16501" t="s">
        <v>57</v>
      </c>
      <c r="I16501" t="s">
        <v>1616</v>
      </c>
      <c r="J16501" t="s">
        <v>14900</v>
      </c>
      <c r="K16501" t="s">
        <v>682</v>
      </c>
      <c r="L16501" t="s">
        <v>683</v>
      </c>
      <c r="N16501" t="s">
        <v>308</v>
      </c>
      <c r="O16501" t="s">
        <v>309</v>
      </c>
      <c r="P16501" t="s">
        <v>309</v>
      </c>
      <c r="S16501">
        <v>1</v>
      </c>
      <c r="U16501">
        <v>1.2</v>
      </c>
      <c r="V16501">
        <v>1.2</v>
      </c>
      <c r="X16501" t="s">
        <v>310</v>
      </c>
      <c r="AA16501" t="s">
        <v>317</v>
      </c>
      <c r="AB16501" t="s">
        <v>309</v>
      </c>
      <c r="AC16501">
        <v>1</v>
      </c>
      <c r="AD16501">
        <v>2021</v>
      </c>
      <c r="AG16501" t="s">
        <v>310</v>
      </c>
      <c r="AH16501" t="s">
        <v>524</v>
      </c>
      <c r="AI16501">
        <v>4</v>
      </c>
      <c r="AJ16501" t="s">
        <v>309</v>
      </c>
      <c r="AK16501" t="s">
        <v>684</v>
      </c>
    </row>
    <row r="16502" spans="1:74" ht="14.65" customHeight="1" x14ac:dyDescent="0.25">
      <c r="A16502" s="21" t="s">
        <v>537</v>
      </c>
      <c r="B16502" t="s">
        <v>680</v>
      </c>
      <c r="C16502" t="b">
        <v>0</v>
      </c>
      <c r="D16502">
        <v>57389</v>
      </c>
      <c r="E16502" t="s">
        <v>14898</v>
      </c>
      <c r="F16502">
        <v>58011</v>
      </c>
      <c r="G16502" t="s">
        <v>14899</v>
      </c>
      <c r="H16502" t="s">
        <v>57</v>
      </c>
      <c r="I16502" t="s">
        <v>1616</v>
      </c>
      <c r="J16502" t="s">
        <v>683</v>
      </c>
      <c r="K16502" t="s">
        <v>682</v>
      </c>
      <c r="L16502" t="s">
        <v>683</v>
      </c>
      <c r="N16502" t="s">
        <v>308</v>
      </c>
      <c r="O16502" t="s">
        <v>309</v>
      </c>
      <c r="P16502" t="s">
        <v>309</v>
      </c>
      <c r="S16502">
        <v>1.2</v>
      </c>
      <c r="U16502">
        <v>1.2</v>
      </c>
      <c r="V16502">
        <v>1.2</v>
      </c>
      <c r="X16502" t="s">
        <v>310</v>
      </c>
      <c r="AA16502" t="s">
        <v>317</v>
      </c>
      <c r="AB16502" t="s">
        <v>309</v>
      </c>
      <c r="AC16502">
        <v>9</v>
      </c>
      <c r="AD16502">
        <v>2012</v>
      </c>
      <c r="AG16502" t="s">
        <v>310</v>
      </c>
      <c r="AH16502" t="s">
        <v>524</v>
      </c>
      <c r="AI16502">
        <v>4</v>
      </c>
      <c r="AJ16502" t="s">
        <v>309</v>
      </c>
      <c r="AK16502" t="s">
        <v>684</v>
      </c>
    </row>
    <row r="16503" spans="1:74" ht="14.65" customHeight="1" x14ac:dyDescent="0.25">
      <c r="A16503" s="21" t="s">
        <v>537</v>
      </c>
      <c r="B16503" t="s">
        <v>680</v>
      </c>
      <c r="C16503" t="b">
        <v>0</v>
      </c>
      <c r="D16503">
        <v>57389</v>
      </c>
      <c r="E16503" t="s">
        <v>14898</v>
      </c>
      <c r="F16503">
        <v>58012</v>
      </c>
      <c r="G16503" t="s">
        <v>14901</v>
      </c>
      <c r="H16503" t="s">
        <v>56</v>
      </c>
      <c r="I16503" t="s">
        <v>1506</v>
      </c>
      <c r="J16503" t="s">
        <v>683</v>
      </c>
      <c r="K16503" t="s">
        <v>682</v>
      </c>
      <c r="L16503" t="s">
        <v>683</v>
      </c>
      <c r="N16503" t="s">
        <v>308</v>
      </c>
      <c r="O16503" t="s">
        <v>309</v>
      </c>
      <c r="P16503" t="s">
        <v>309</v>
      </c>
      <c r="S16503">
        <v>1</v>
      </c>
      <c r="U16503">
        <v>1</v>
      </c>
      <c r="V16503">
        <v>1</v>
      </c>
      <c r="X16503" t="s">
        <v>310</v>
      </c>
      <c r="AA16503" t="s">
        <v>317</v>
      </c>
      <c r="AB16503" t="s">
        <v>309</v>
      </c>
      <c r="AC16503">
        <v>8</v>
      </c>
      <c r="AD16503">
        <v>2012</v>
      </c>
      <c r="AG16503" t="s">
        <v>310</v>
      </c>
      <c r="AH16503" t="s">
        <v>524</v>
      </c>
      <c r="AI16503">
        <v>4</v>
      </c>
      <c r="AJ16503" t="s">
        <v>309</v>
      </c>
      <c r="AK16503" t="s">
        <v>684</v>
      </c>
    </row>
    <row r="16504" spans="1:74" ht="14.65" customHeight="1" x14ac:dyDescent="0.25">
      <c r="A16504" s="21" t="s">
        <v>537</v>
      </c>
      <c r="B16504" t="s">
        <v>680</v>
      </c>
      <c r="C16504" t="b">
        <v>0</v>
      </c>
      <c r="D16504">
        <v>57389</v>
      </c>
      <c r="E16504" t="s">
        <v>14898</v>
      </c>
      <c r="F16504">
        <v>58013</v>
      </c>
      <c r="G16504" t="s">
        <v>14902</v>
      </c>
      <c r="H16504" t="s">
        <v>90</v>
      </c>
      <c r="I16504" t="s">
        <v>1923</v>
      </c>
      <c r="J16504" t="s">
        <v>683</v>
      </c>
      <c r="K16504" t="s">
        <v>682</v>
      </c>
      <c r="L16504" t="s">
        <v>683</v>
      </c>
      <c r="N16504" t="s">
        <v>308</v>
      </c>
      <c r="O16504" t="s">
        <v>309</v>
      </c>
      <c r="P16504" t="s">
        <v>309</v>
      </c>
      <c r="S16504">
        <v>1.4</v>
      </c>
      <c r="U16504">
        <v>1.3</v>
      </c>
      <c r="V16504">
        <v>1.3</v>
      </c>
      <c r="X16504" t="s">
        <v>310</v>
      </c>
      <c r="AA16504" t="s">
        <v>317</v>
      </c>
      <c r="AB16504" t="s">
        <v>309</v>
      </c>
      <c r="AC16504">
        <v>9</v>
      </c>
      <c r="AD16504">
        <v>2012</v>
      </c>
      <c r="AG16504" t="s">
        <v>310</v>
      </c>
      <c r="AH16504" t="s">
        <v>524</v>
      </c>
      <c r="AI16504">
        <v>4</v>
      </c>
      <c r="AJ16504" t="s">
        <v>309</v>
      </c>
      <c r="AK16504" t="s">
        <v>684</v>
      </c>
    </row>
    <row r="16505" spans="1:74" ht="14.65" customHeight="1" x14ac:dyDescent="0.25">
      <c r="A16505" s="21" t="s">
        <v>567</v>
      </c>
      <c r="B16505" t="s">
        <v>680</v>
      </c>
      <c r="C16505" t="b">
        <v>0</v>
      </c>
      <c r="D16505">
        <v>57389</v>
      </c>
      <c r="E16505" t="s">
        <v>14898</v>
      </c>
      <c r="F16505">
        <v>58014</v>
      </c>
      <c r="G16505" t="s">
        <v>14903</v>
      </c>
      <c r="H16505" t="s">
        <v>67</v>
      </c>
      <c r="I16505" t="s">
        <v>6542</v>
      </c>
      <c r="J16505" t="s">
        <v>683</v>
      </c>
      <c r="K16505" t="s">
        <v>682</v>
      </c>
      <c r="L16505" t="s">
        <v>683</v>
      </c>
      <c r="N16505" t="s">
        <v>308</v>
      </c>
      <c r="O16505" t="s">
        <v>309</v>
      </c>
      <c r="P16505" t="s">
        <v>309</v>
      </c>
      <c r="S16505">
        <v>2.1</v>
      </c>
      <c r="U16505">
        <v>2</v>
      </c>
      <c r="V16505">
        <v>2</v>
      </c>
      <c r="X16505" t="s">
        <v>310</v>
      </c>
      <c r="AA16505" t="s">
        <v>317</v>
      </c>
      <c r="AB16505" t="s">
        <v>309</v>
      </c>
      <c r="AC16505">
        <v>2</v>
      </c>
      <c r="AD16505">
        <v>2013</v>
      </c>
      <c r="AG16505" t="s">
        <v>310</v>
      </c>
      <c r="AH16505" t="s">
        <v>524</v>
      </c>
      <c r="AI16505">
        <v>4</v>
      </c>
      <c r="AJ16505" t="s">
        <v>309</v>
      </c>
      <c r="AK16505" t="s">
        <v>684</v>
      </c>
    </row>
    <row r="16506" spans="1:74" ht="14.65" customHeight="1" x14ac:dyDescent="0.25">
      <c r="A16506" s="21" t="s">
        <v>518</v>
      </c>
      <c r="B16506" t="s">
        <v>680</v>
      </c>
      <c r="C16506" t="b">
        <v>0</v>
      </c>
      <c r="D16506">
        <v>57389</v>
      </c>
      <c r="E16506" t="s">
        <v>14898</v>
      </c>
      <c r="F16506">
        <v>58015</v>
      </c>
      <c r="G16506" t="s">
        <v>14904</v>
      </c>
      <c r="H16506" t="s">
        <v>67</v>
      </c>
      <c r="I16506" t="s">
        <v>2648</v>
      </c>
      <c r="J16506" t="s">
        <v>14900</v>
      </c>
      <c r="K16506" t="s">
        <v>682</v>
      </c>
      <c r="L16506" t="s">
        <v>683</v>
      </c>
      <c r="N16506" t="s">
        <v>308</v>
      </c>
      <c r="O16506" t="s">
        <v>309</v>
      </c>
      <c r="P16506" t="s">
        <v>309</v>
      </c>
      <c r="S16506">
        <v>1</v>
      </c>
      <c r="U16506">
        <v>1</v>
      </c>
      <c r="V16506">
        <v>1</v>
      </c>
      <c r="X16506" t="s">
        <v>310</v>
      </c>
      <c r="AA16506" t="s">
        <v>317</v>
      </c>
      <c r="AB16506" t="s">
        <v>309</v>
      </c>
      <c r="AC16506">
        <v>10</v>
      </c>
      <c r="AD16506">
        <v>2021</v>
      </c>
      <c r="AG16506" t="s">
        <v>310</v>
      </c>
      <c r="AH16506" t="s">
        <v>524</v>
      </c>
      <c r="AI16506">
        <v>4</v>
      </c>
      <c r="AJ16506" t="s">
        <v>309</v>
      </c>
      <c r="AK16506" t="s">
        <v>684</v>
      </c>
    </row>
    <row r="16507" spans="1:74" ht="14.65" customHeight="1" x14ac:dyDescent="0.25">
      <c r="A16507" s="21" t="s">
        <v>537</v>
      </c>
      <c r="B16507" t="s">
        <v>680</v>
      </c>
      <c r="C16507" t="b">
        <v>0</v>
      </c>
      <c r="D16507">
        <v>57389</v>
      </c>
      <c r="E16507" t="s">
        <v>14898</v>
      </c>
      <c r="F16507">
        <v>58015</v>
      </c>
      <c r="G16507" t="s">
        <v>14904</v>
      </c>
      <c r="H16507" t="s">
        <v>67</v>
      </c>
      <c r="I16507" t="s">
        <v>2648</v>
      </c>
      <c r="J16507" t="s">
        <v>683</v>
      </c>
      <c r="K16507" t="s">
        <v>682</v>
      </c>
      <c r="L16507" t="s">
        <v>683</v>
      </c>
      <c r="N16507" t="s">
        <v>308</v>
      </c>
      <c r="O16507" t="s">
        <v>309</v>
      </c>
      <c r="P16507" t="s">
        <v>309</v>
      </c>
      <c r="S16507">
        <v>1</v>
      </c>
      <c r="U16507">
        <v>1</v>
      </c>
      <c r="V16507">
        <v>1</v>
      </c>
      <c r="X16507" t="s">
        <v>310</v>
      </c>
      <c r="AA16507" t="s">
        <v>317</v>
      </c>
      <c r="AB16507" t="s">
        <v>309</v>
      </c>
      <c r="AC16507">
        <v>2</v>
      </c>
      <c r="AD16507">
        <v>2012</v>
      </c>
      <c r="AG16507" t="s">
        <v>310</v>
      </c>
      <c r="AH16507" t="s">
        <v>524</v>
      </c>
      <c r="AI16507">
        <v>4</v>
      </c>
      <c r="AJ16507" t="s">
        <v>309</v>
      </c>
      <c r="AK16507" t="s">
        <v>684</v>
      </c>
    </row>
    <row r="16508" spans="1:74" ht="14.65" customHeight="1" x14ac:dyDescent="0.25">
      <c r="A16508" s="21" t="s">
        <v>567</v>
      </c>
      <c r="B16508" t="s">
        <v>680</v>
      </c>
      <c r="C16508" t="b">
        <v>0</v>
      </c>
      <c r="D16508">
        <v>57389</v>
      </c>
      <c r="E16508" t="s">
        <v>14898</v>
      </c>
      <c r="F16508">
        <v>58016</v>
      </c>
      <c r="G16508" t="s">
        <v>14905</v>
      </c>
      <c r="H16508" t="s">
        <v>78</v>
      </c>
      <c r="I16508" t="s">
        <v>3701</v>
      </c>
      <c r="J16508" t="s">
        <v>683</v>
      </c>
      <c r="K16508" t="s">
        <v>682</v>
      </c>
      <c r="L16508" t="s">
        <v>683</v>
      </c>
      <c r="N16508" t="s">
        <v>308</v>
      </c>
      <c r="O16508" t="s">
        <v>309</v>
      </c>
      <c r="P16508" t="s">
        <v>309</v>
      </c>
      <c r="S16508">
        <v>1.8</v>
      </c>
      <c r="U16508">
        <v>1.8</v>
      </c>
      <c r="V16508">
        <v>1.8</v>
      </c>
      <c r="X16508" t="s">
        <v>310</v>
      </c>
      <c r="AA16508" t="s">
        <v>317</v>
      </c>
      <c r="AB16508" t="s">
        <v>309</v>
      </c>
      <c r="AC16508">
        <v>2</v>
      </c>
      <c r="AD16508">
        <v>2013</v>
      </c>
      <c r="AG16508" t="s">
        <v>310</v>
      </c>
      <c r="AH16508" t="s">
        <v>524</v>
      </c>
      <c r="AI16508">
        <v>4</v>
      </c>
      <c r="AJ16508" t="s">
        <v>309</v>
      </c>
      <c r="AK16508" t="s">
        <v>684</v>
      </c>
      <c r="AU16508" t="s">
        <v>310</v>
      </c>
    </row>
    <row r="16509" spans="1:74" ht="14.65" customHeight="1" x14ac:dyDescent="0.25">
      <c r="A16509" s="21" t="s">
        <v>537</v>
      </c>
      <c r="B16509" t="s">
        <v>680</v>
      </c>
      <c r="C16509" t="b">
        <v>1</v>
      </c>
      <c r="D16509">
        <v>56769</v>
      </c>
      <c r="E16509" t="s">
        <v>10876</v>
      </c>
      <c r="F16509">
        <v>58017</v>
      </c>
      <c r="G16509" t="s">
        <v>14906</v>
      </c>
      <c r="H16509" t="s">
        <v>80</v>
      </c>
      <c r="I16509" t="s">
        <v>467</v>
      </c>
      <c r="J16509" t="s">
        <v>12934</v>
      </c>
      <c r="K16509" t="s">
        <v>682</v>
      </c>
      <c r="L16509" t="s">
        <v>683</v>
      </c>
      <c r="N16509" t="s">
        <v>308</v>
      </c>
      <c r="O16509" t="s">
        <v>309</v>
      </c>
      <c r="P16509" t="s">
        <v>309</v>
      </c>
      <c r="S16509">
        <v>30</v>
      </c>
      <c r="U16509">
        <v>30</v>
      </c>
      <c r="V16509">
        <v>30</v>
      </c>
      <c r="X16509" t="s">
        <v>310</v>
      </c>
      <c r="AA16509" t="s">
        <v>317</v>
      </c>
      <c r="AB16509" t="s">
        <v>309</v>
      </c>
      <c r="AC16509">
        <v>10</v>
      </c>
      <c r="AD16509">
        <v>2012</v>
      </c>
      <c r="AG16509" t="s">
        <v>310</v>
      </c>
      <c r="AH16509" t="s">
        <v>433</v>
      </c>
      <c r="AI16509">
        <v>2</v>
      </c>
      <c r="AJ16509" t="s">
        <v>309</v>
      </c>
      <c r="AK16509" t="s">
        <v>684</v>
      </c>
      <c r="AU16509" t="s">
        <v>310</v>
      </c>
      <c r="AV16509" t="s">
        <v>310</v>
      </c>
      <c r="BV16509" t="s">
        <v>310</v>
      </c>
    </row>
    <row r="16510" spans="1:74" ht="14.65" customHeight="1" x14ac:dyDescent="0.25">
      <c r="A16510" s="21" t="s">
        <v>537</v>
      </c>
      <c r="B16510" t="s">
        <v>680</v>
      </c>
      <c r="C16510" t="b">
        <v>1</v>
      </c>
      <c r="D16510">
        <v>56769</v>
      </c>
      <c r="E16510" t="s">
        <v>10876</v>
      </c>
      <c r="F16510">
        <v>58017</v>
      </c>
      <c r="G16510" t="s">
        <v>14906</v>
      </c>
      <c r="H16510" t="s">
        <v>80</v>
      </c>
      <c r="I16510" t="s">
        <v>467</v>
      </c>
      <c r="J16510" t="s">
        <v>13359</v>
      </c>
      <c r="K16510" t="s">
        <v>682</v>
      </c>
      <c r="L16510" t="s">
        <v>683</v>
      </c>
      <c r="N16510" t="s">
        <v>308</v>
      </c>
      <c r="O16510" t="s">
        <v>309</v>
      </c>
      <c r="P16510" t="s">
        <v>309</v>
      </c>
      <c r="S16510">
        <v>30</v>
      </c>
      <c r="U16510">
        <v>30</v>
      </c>
      <c r="V16510">
        <v>30</v>
      </c>
      <c r="X16510" t="s">
        <v>310</v>
      </c>
      <c r="AA16510" t="s">
        <v>317</v>
      </c>
      <c r="AB16510" t="s">
        <v>309</v>
      </c>
      <c r="AC16510">
        <v>8</v>
      </c>
      <c r="AD16510">
        <v>2012</v>
      </c>
      <c r="AG16510" t="s">
        <v>310</v>
      </c>
      <c r="AH16510" t="s">
        <v>433</v>
      </c>
      <c r="AI16510">
        <v>2</v>
      </c>
      <c r="AJ16510" t="s">
        <v>309</v>
      </c>
      <c r="AK16510" t="s">
        <v>684</v>
      </c>
      <c r="AU16510" t="s">
        <v>310</v>
      </c>
      <c r="AV16510" t="s">
        <v>310</v>
      </c>
      <c r="BV16510" t="s">
        <v>310</v>
      </c>
    </row>
    <row r="16511" spans="1:74" ht="14.65" customHeight="1" x14ac:dyDescent="0.25">
      <c r="A16511" s="21" t="s">
        <v>537</v>
      </c>
      <c r="B16511" t="s">
        <v>680</v>
      </c>
      <c r="C16511" t="b">
        <v>1</v>
      </c>
      <c r="D16511">
        <v>56769</v>
      </c>
      <c r="E16511" t="s">
        <v>10876</v>
      </c>
      <c r="F16511">
        <v>58017</v>
      </c>
      <c r="G16511" t="s">
        <v>14906</v>
      </c>
      <c r="H16511" t="s">
        <v>80</v>
      </c>
      <c r="I16511" t="s">
        <v>467</v>
      </c>
      <c r="J16511" t="s">
        <v>13360</v>
      </c>
      <c r="K16511" t="s">
        <v>682</v>
      </c>
      <c r="L16511" t="s">
        <v>683</v>
      </c>
      <c r="N16511" t="s">
        <v>308</v>
      </c>
      <c r="O16511" t="s">
        <v>309</v>
      </c>
      <c r="P16511" t="s">
        <v>309</v>
      </c>
      <c r="S16511">
        <v>34</v>
      </c>
      <c r="U16511">
        <v>34</v>
      </c>
      <c r="V16511">
        <v>34</v>
      </c>
      <c r="X16511" t="s">
        <v>310</v>
      </c>
      <c r="AA16511" t="s">
        <v>317</v>
      </c>
      <c r="AB16511" t="s">
        <v>309</v>
      </c>
      <c r="AC16511">
        <v>7</v>
      </c>
      <c r="AD16511">
        <v>2012</v>
      </c>
      <c r="AG16511" t="s">
        <v>310</v>
      </c>
      <c r="AH16511" t="s">
        <v>433</v>
      </c>
      <c r="AI16511">
        <v>2</v>
      </c>
      <c r="AJ16511" t="s">
        <v>309</v>
      </c>
      <c r="AK16511" t="s">
        <v>684</v>
      </c>
      <c r="AU16511" t="s">
        <v>310</v>
      </c>
      <c r="AV16511" t="s">
        <v>310</v>
      </c>
      <c r="BV16511" t="s">
        <v>310</v>
      </c>
    </row>
    <row r="16512" spans="1:74" ht="14.65" customHeight="1" x14ac:dyDescent="0.25">
      <c r="A16512" s="21" t="s">
        <v>1143</v>
      </c>
      <c r="B16512" t="s">
        <v>680</v>
      </c>
      <c r="C16512" t="b">
        <v>1</v>
      </c>
      <c r="D16512">
        <v>56769</v>
      </c>
      <c r="E16512" t="s">
        <v>10876</v>
      </c>
      <c r="F16512">
        <v>58017</v>
      </c>
      <c r="G16512" t="s">
        <v>14906</v>
      </c>
      <c r="H16512" t="s">
        <v>80</v>
      </c>
      <c r="I16512" t="s">
        <v>467</v>
      </c>
      <c r="J16512" t="s">
        <v>13361</v>
      </c>
      <c r="K16512" t="s">
        <v>682</v>
      </c>
      <c r="L16512" t="s">
        <v>683</v>
      </c>
      <c r="N16512" t="s">
        <v>308</v>
      </c>
      <c r="O16512" t="s">
        <v>309</v>
      </c>
      <c r="P16512" t="s">
        <v>309</v>
      </c>
      <c r="S16512">
        <v>30</v>
      </c>
      <c r="U16512">
        <v>30</v>
      </c>
      <c r="V16512">
        <v>30</v>
      </c>
      <c r="X16512" t="s">
        <v>310</v>
      </c>
      <c r="AA16512" t="s">
        <v>317</v>
      </c>
      <c r="AB16512" t="s">
        <v>309</v>
      </c>
      <c r="AC16512">
        <v>1</v>
      </c>
      <c r="AD16512">
        <v>2015</v>
      </c>
      <c r="AG16512" t="s">
        <v>310</v>
      </c>
      <c r="AH16512" t="s">
        <v>433</v>
      </c>
      <c r="AI16512">
        <v>2</v>
      </c>
      <c r="AJ16512" t="s">
        <v>309</v>
      </c>
      <c r="AK16512" t="s">
        <v>684</v>
      </c>
      <c r="BV16512" t="s">
        <v>310</v>
      </c>
    </row>
    <row r="16513" spans="1:76" ht="14.65" customHeight="1" x14ac:dyDescent="0.25">
      <c r="A16513" s="21" t="s">
        <v>1143</v>
      </c>
      <c r="B16513" t="s">
        <v>680</v>
      </c>
      <c r="C16513" t="b">
        <v>1</v>
      </c>
      <c r="D16513">
        <v>56769</v>
      </c>
      <c r="E16513" t="s">
        <v>10876</v>
      </c>
      <c r="F16513">
        <v>58017</v>
      </c>
      <c r="G16513" t="s">
        <v>14906</v>
      </c>
      <c r="H16513" t="s">
        <v>80</v>
      </c>
      <c r="I16513" t="s">
        <v>467</v>
      </c>
      <c r="J16513" t="s">
        <v>13362</v>
      </c>
      <c r="K16513" t="s">
        <v>682</v>
      </c>
      <c r="L16513" t="s">
        <v>683</v>
      </c>
      <c r="N16513" t="s">
        <v>308</v>
      </c>
      <c r="O16513" t="s">
        <v>309</v>
      </c>
      <c r="P16513" t="s">
        <v>309</v>
      </c>
      <c r="S16513">
        <v>30</v>
      </c>
      <c r="U16513">
        <v>30</v>
      </c>
      <c r="V16513">
        <v>30</v>
      </c>
      <c r="X16513" t="s">
        <v>310</v>
      </c>
      <c r="AA16513" t="s">
        <v>317</v>
      </c>
      <c r="AB16513" t="s">
        <v>309</v>
      </c>
      <c r="AC16513">
        <v>2</v>
      </c>
      <c r="AD16513">
        <v>2015</v>
      </c>
      <c r="AG16513" t="s">
        <v>310</v>
      </c>
      <c r="AH16513" t="s">
        <v>433</v>
      </c>
      <c r="AI16513">
        <v>2</v>
      </c>
      <c r="AJ16513" t="s">
        <v>309</v>
      </c>
      <c r="AK16513" t="s">
        <v>684</v>
      </c>
      <c r="BV16513" t="s">
        <v>310</v>
      </c>
    </row>
    <row r="16514" spans="1:76" ht="14.65" customHeight="1" x14ac:dyDescent="0.25">
      <c r="A16514" s="21" t="s">
        <v>537</v>
      </c>
      <c r="B16514" t="s">
        <v>15</v>
      </c>
      <c r="C16514" t="b">
        <v>1</v>
      </c>
      <c r="D16514">
        <v>57395</v>
      </c>
      <c r="E16514" t="s">
        <v>14907</v>
      </c>
      <c r="F16514">
        <v>58018</v>
      </c>
      <c r="G16514" t="s">
        <v>14908</v>
      </c>
      <c r="H16514" t="s">
        <v>63</v>
      </c>
      <c r="I16514" t="s">
        <v>13212</v>
      </c>
      <c r="J16514" t="s">
        <v>305</v>
      </c>
      <c r="K16514" t="s">
        <v>324</v>
      </c>
      <c r="L16514" t="s">
        <v>325</v>
      </c>
      <c r="N16514" t="s">
        <v>308</v>
      </c>
      <c r="O16514" t="s">
        <v>309</v>
      </c>
      <c r="P16514" t="s">
        <v>309</v>
      </c>
      <c r="Q16514" t="s">
        <v>14909</v>
      </c>
      <c r="S16514">
        <v>104</v>
      </c>
      <c r="U16514">
        <v>104</v>
      </c>
      <c r="V16514">
        <v>104</v>
      </c>
      <c r="W16514">
        <v>0.8</v>
      </c>
      <c r="X16514" t="s">
        <v>310</v>
      </c>
      <c r="AA16514" t="s">
        <v>317</v>
      </c>
      <c r="AB16514" t="s">
        <v>309</v>
      </c>
      <c r="AC16514">
        <v>9</v>
      </c>
      <c r="AD16514">
        <v>2012</v>
      </c>
      <c r="AG16514" t="s">
        <v>310</v>
      </c>
      <c r="AH16514" t="s">
        <v>433</v>
      </c>
      <c r="AI16514">
        <v>2</v>
      </c>
      <c r="AJ16514" t="s">
        <v>309</v>
      </c>
      <c r="AK16514" t="s">
        <v>326</v>
      </c>
      <c r="AU16514" t="s">
        <v>310</v>
      </c>
      <c r="AW16514">
        <v>65</v>
      </c>
      <c r="BS16514" t="s">
        <v>310</v>
      </c>
      <c r="BV16514" t="s">
        <v>310</v>
      </c>
    </row>
    <row r="16515" spans="1:76" ht="14.65" customHeight="1" x14ac:dyDescent="0.25">
      <c r="A16515" s="21" t="s">
        <v>537</v>
      </c>
      <c r="B16515" t="s">
        <v>15</v>
      </c>
      <c r="C16515" t="b">
        <v>1</v>
      </c>
      <c r="D16515">
        <v>57396</v>
      </c>
      <c r="E16515" t="s">
        <v>14910</v>
      </c>
      <c r="F16515">
        <v>58019</v>
      </c>
      <c r="G16515" t="s">
        <v>14911</v>
      </c>
      <c r="H16515" t="s">
        <v>60</v>
      </c>
      <c r="I16515" t="s">
        <v>1755</v>
      </c>
      <c r="J16515" t="s">
        <v>305</v>
      </c>
      <c r="K16515" t="s">
        <v>324</v>
      </c>
      <c r="L16515" t="s">
        <v>325</v>
      </c>
      <c r="N16515" t="s">
        <v>308</v>
      </c>
      <c r="O16515" t="s">
        <v>309</v>
      </c>
      <c r="P16515" t="s">
        <v>309</v>
      </c>
      <c r="S16515">
        <v>40</v>
      </c>
      <c r="U16515">
        <v>39.9</v>
      </c>
      <c r="V16515">
        <v>39.9</v>
      </c>
      <c r="W16515">
        <v>1.2</v>
      </c>
      <c r="X16515" t="s">
        <v>310</v>
      </c>
      <c r="AA16515" t="s">
        <v>317</v>
      </c>
      <c r="AB16515" t="s">
        <v>309</v>
      </c>
      <c r="AC16515">
        <v>12</v>
      </c>
      <c r="AD16515">
        <v>2012</v>
      </c>
      <c r="AG16515" t="s">
        <v>310</v>
      </c>
      <c r="AH16515" t="s">
        <v>433</v>
      </c>
      <c r="AI16515">
        <v>2</v>
      </c>
      <c r="AJ16515" t="s">
        <v>309</v>
      </c>
      <c r="AK16515" t="s">
        <v>326</v>
      </c>
      <c r="AU16515" t="s">
        <v>310</v>
      </c>
      <c r="AW16515">
        <v>19</v>
      </c>
      <c r="BS16515" t="s">
        <v>310</v>
      </c>
      <c r="BV16515" t="s">
        <v>310</v>
      </c>
    </row>
    <row r="16516" spans="1:76" ht="14.65" customHeight="1" x14ac:dyDescent="0.25">
      <c r="A16516" s="21" t="s">
        <v>537</v>
      </c>
      <c r="B16516" t="s">
        <v>15</v>
      </c>
      <c r="C16516" t="b">
        <v>1</v>
      </c>
      <c r="D16516">
        <v>57397</v>
      </c>
      <c r="E16516" t="s">
        <v>14912</v>
      </c>
      <c r="F16516">
        <v>58020</v>
      </c>
      <c r="G16516" t="s">
        <v>14913</v>
      </c>
      <c r="H16516" t="s">
        <v>69</v>
      </c>
      <c r="I16516" t="s">
        <v>2960</v>
      </c>
      <c r="J16516" t="s">
        <v>305</v>
      </c>
      <c r="K16516" t="s">
        <v>324</v>
      </c>
      <c r="L16516" t="s">
        <v>325</v>
      </c>
      <c r="N16516" t="s">
        <v>308</v>
      </c>
      <c r="O16516" t="s">
        <v>309</v>
      </c>
      <c r="P16516" t="s">
        <v>309</v>
      </c>
      <c r="Q16516" t="s">
        <v>14914</v>
      </c>
      <c r="R16516" t="s">
        <v>14914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10</v>
      </c>
      <c r="AA16516" t="s">
        <v>317</v>
      </c>
      <c r="AB16516" t="s">
        <v>309</v>
      </c>
      <c r="AC16516">
        <v>12</v>
      </c>
      <c r="AD16516">
        <v>2012</v>
      </c>
      <c r="AG16516" t="s">
        <v>310</v>
      </c>
      <c r="AH16516" t="s">
        <v>433</v>
      </c>
      <c r="AI16516">
        <v>2</v>
      </c>
      <c r="AJ16516" t="s">
        <v>309</v>
      </c>
      <c r="AK16516" t="s">
        <v>326</v>
      </c>
      <c r="AU16516" t="s">
        <v>310</v>
      </c>
      <c r="AW16516">
        <v>34</v>
      </c>
      <c r="BS16516" t="s">
        <v>310</v>
      </c>
      <c r="BV16516" t="s">
        <v>310</v>
      </c>
    </row>
    <row r="16517" spans="1:76" ht="14.65" customHeight="1" x14ac:dyDescent="0.25">
      <c r="A16517" s="21" t="s">
        <v>537</v>
      </c>
      <c r="B16517" t="s">
        <v>15</v>
      </c>
      <c r="C16517" t="b">
        <v>1</v>
      </c>
      <c r="D16517">
        <v>57398</v>
      </c>
      <c r="E16517" t="s">
        <v>14915</v>
      </c>
      <c r="F16517">
        <v>58021</v>
      </c>
      <c r="G16517" t="s">
        <v>14916</v>
      </c>
      <c r="H16517" t="s">
        <v>90</v>
      </c>
      <c r="I16517" t="s">
        <v>4626</v>
      </c>
      <c r="J16517" t="s">
        <v>305</v>
      </c>
      <c r="K16517" t="s">
        <v>324</v>
      </c>
      <c r="L16517" t="s">
        <v>325</v>
      </c>
      <c r="N16517" t="s">
        <v>308</v>
      </c>
      <c r="O16517" t="s">
        <v>309</v>
      </c>
      <c r="P16517" t="s">
        <v>309</v>
      </c>
      <c r="Q16517" t="s">
        <v>14917</v>
      </c>
      <c r="R16517" t="s">
        <v>14917</v>
      </c>
      <c r="S16517">
        <v>92</v>
      </c>
      <c r="U16517">
        <v>91.2</v>
      </c>
      <c r="V16517">
        <v>91.2</v>
      </c>
      <c r="W16517">
        <v>0.7</v>
      </c>
      <c r="X16517" t="s">
        <v>310</v>
      </c>
      <c r="AA16517" t="s">
        <v>317</v>
      </c>
      <c r="AB16517" t="s">
        <v>309</v>
      </c>
      <c r="AC16517">
        <v>12</v>
      </c>
      <c r="AD16517">
        <v>2012</v>
      </c>
      <c r="AG16517" t="s">
        <v>310</v>
      </c>
      <c r="AH16517" t="s">
        <v>433</v>
      </c>
      <c r="AI16517">
        <v>2</v>
      </c>
      <c r="AJ16517" t="s">
        <v>309</v>
      </c>
      <c r="AK16517" t="s">
        <v>326</v>
      </c>
      <c r="AU16517" t="s">
        <v>310</v>
      </c>
      <c r="AV16517" t="s">
        <v>310</v>
      </c>
      <c r="AW16517">
        <v>57</v>
      </c>
      <c r="BS16517" t="s">
        <v>310</v>
      </c>
      <c r="BV16517" t="s">
        <v>310</v>
      </c>
    </row>
    <row r="16518" spans="1:76" ht="14.65" customHeight="1" x14ac:dyDescent="0.25">
      <c r="A16518" s="21" t="s">
        <v>537</v>
      </c>
      <c r="B16518" t="s">
        <v>7</v>
      </c>
      <c r="C16518" t="b">
        <v>1</v>
      </c>
      <c r="D16518">
        <v>50147</v>
      </c>
      <c r="E16518" t="s">
        <v>11973</v>
      </c>
      <c r="F16518">
        <v>58022</v>
      </c>
      <c r="G16518" t="s">
        <v>14918</v>
      </c>
      <c r="H16518" t="s">
        <v>84</v>
      </c>
      <c r="I16518" t="s">
        <v>8301</v>
      </c>
      <c r="J16518" t="s">
        <v>14919</v>
      </c>
      <c r="K16518" t="s">
        <v>164</v>
      </c>
      <c r="L16518" t="s">
        <v>7022</v>
      </c>
      <c r="N16518" t="s">
        <v>543</v>
      </c>
      <c r="O16518" t="s">
        <v>309</v>
      </c>
      <c r="P16518" t="s">
        <v>309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10</v>
      </c>
      <c r="AA16518" t="s">
        <v>317</v>
      </c>
      <c r="AB16518" t="s">
        <v>309</v>
      </c>
      <c r="AC16518">
        <v>11</v>
      </c>
      <c r="AD16518">
        <v>2012</v>
      </c>
      <c r="AG16518" t="s">
        <v>310</v>
      </c>
      <c r="AH16518" t="s">
        <v>433</v>
      </c>
      <c r="AI16518">
        <v>2</v>
      </c>
      <c r="AJ16518" t="s">
        <v>309</v>
      </c>
      <c r="AK16518" t="s">
        <v>973</v>
      </c>
      <c r="AU16518" t="s">
        <v>310</v>
      </c>
      <c r="AV16518" t="s">
        <v>310</v>
      </c>
      <c r="AX16518" t="s">
        <v>336</v>
      </c>
    </row>
    <row r="16519" spans="1:76" ht="14.65" customHeight="1" x14ac:dyDescent="0.25">
      <c r="A16519" s="21" t="s">
        <v>537</v>
      </c>
      <c r="B16519" t="s">
        <v>7</v>
      </c>
      <c r="C16519" t="b">
        <v>1</v>
      </c>
      <c r="D16519">
        <v>50147</v>
      </c>
      <c r="E16519" t="s">
        <v>11973</v>
      </c>
      <c r="F16519">
        <v>58022</v>
      </c>
      <c r="G16519" t="s">
        <v>14918</v>
      </c>
      <c r="H16519" t="s">
        <v>84</v>
      </c>
      <c r="I16519" t="s">
        <v>8301</v>
      </c>
      <c r="J16519" t="s">
        <v>14920</v>
      </c>
      <c r="K16519" t="s">
        <v>164</v>
      </c>
      <c r="L16519" t="s">
        <v>7022</v>
      </c>
      <c r="N16519" t="s">
        <v>543</v>
      </c>
      <c r="O16519" t="s">
        <v>309</v>
      </c>
      <c r="P16519" t="s">
        <v>309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10</v>
      </c>
      <c r="AA16519" t="s">
        <v>317</v>
      </c>
      <c r="AB16519" t="s">
        <v>309</v>
      </c>
      <c r="AC16519">
        <v>11</v>
      </c>
      <c r="AD16519">
        <v>2012</v>
      </c>
      <c r="AG16519" t="s">
        <v>310</v>
      </c>
      <c r="AH16519" t="s">
        <v>433</v>
      </c>
      <c r="AI16519">
        <v>2</v>
      </c>
      <c r="AJ16519" t="s">
        <v>309</v>
      </c>
      <c r="AK16519" t="s">
        <v>973</v>
      </c>
      <c r="AU16519" t="s">
        <v>310</v>
      </c>
      <c r="AV16519" t="s">
        <v>310</v>
      </c>
      <c r="AX16519" t="s">
        <v>336</v>
      </c>
    </row>
    <row r="16520" spans="1:76" ht="14.65" customHeight="1" x14ac:dyDescent="0.25">
      <c r="A16520" s="21" t="s">
        <v>537</v>
      </c>
      <c r="B16520" t="s">
        <v>7</v>
      </c>
      <c r="C16520" t="b">
        <v>1</v>
      </c>
      <c r="D16520">
        <v>50147</v>
      </c>
      <c r="E16520" t="s">
        <v>11973</v>
      </c>
      <c r="F16520">
        <v>58022</v>
      </c>
      <c r="G16520" t="s">
        <v>14918</v>
      </c>
      <c r="H16520" t="s">
        <v>84</v>
      </c>
      <c r="I16520" t="s">
        <v>8301</v>
      </c>
      <c r="J16520" t="s">
        <v>14921</v>
      </c>
      <c r="K16520" t="s">
        <v>164</v>
      </c>
      <c r="L16520" t="s">
        <v>7022</v>
      </c>
      <c r="N16520" t="s">
        <v>543</v>
      </c>
      <c r="O16520" t="s">
        <v>309</v>
      </c>
      <c r="P16520" t="s">
        <v>309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10</v>
      </c>
      <c r="AA16520" t="s">
        <v>317</v>
      </c>
      <c r="AB16520" t="s">
        <v>309</v>
      </c>
      <c r="AC16520">
        <v>12</v>
      </c>
      <c r="AD16520">
        <v>2012</v>
      </c>
      <c r="AG16520" t="s">
        <v>310</v>
      </c>
      <c r="AH16520" t="s">
        <v>433</v>
      </c>
      <c r="AI16520">
        <v>2</v>
      </c>
      <c r="AJ16520" t="s">
        <v>309</v>
      </c>
      <c r="AK16520" t="s">
        <v>973</v>
      </c>
      <c r="AU16520" t="s">
        <v>310</v>
      </c>
      <c r="AV16520" t="s">
        <v>310</v>
      </c>
      <c r="AX16520" t="s">
        <v>336</v>
      </c>
    </row>
    <row r="16521" spans="1:76" ht="14.65" customHeight="1" x14ac:dyDescent="0.25">
      <c r="A16521" s="21" t="s">
        <v>322</v>
      </c>
      <c r="B16521" t="s">
        <v>5</v>
      </c>
      <c r="C16521" t="b">
        <v>1</v>
      </c>
      <c r="D16521">
        <v>56211</v>
      </c>
      <c r="E16521" t="s">
        <v>3283</v>
      </c>
      <c r="F16521">
        <v>58024</v>
      </c>
      <c r="G16521" t="s">
        <v>14922</v>
      </c>
      <c r="H16521" t="s">
        <v>71</v>
      </c>
      <c r="I16521" t="s">
        <v>3289</v>
      </c>
      <c r="J16521" t="s">
        <v>8996</v>
      </c>
      <c r="K16521" t="s">
        <v>3097</v>
      </c>
      <c r="L16521" t="s">
        <v>307</v>
      </c>
      <c r="N16521" t="s">
        <v>308</v>
      </c>
      <c r="O16521" t="s">
        <v>309</v>
      </c>
      <c r="P16521" t="s">
        <v>309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10</v>
      </c>
      <c r="AA16521" t="s">
        <v>317</v>
      </c>
      <c r="AB16521" t="s">
        <v>309</v>
      </c>
      <c r="AC16521">
        <v>12</v>
      </c>
      <c r="AD16521">
        <v>2011</v>
      </c>
      <c r="AG16521" t="s">
        <v>310</v>
      </c>
      <c r="AH16521" t="s">
        <v>313</v>
      </c>
      <c r="AI16521">
        <v>1</v>
      </c>
      <c r="AJ16521" t="s">
        <v>309</v>
      </c>
      <c r="AK16521" t="s">
        <v>648</v>
      </c>
      <c r="AX16521" t="s">
        <v>336</v>
      </c>
      <c r="BV16521" t="s">
        <v>310</v>
      </c>
      <c r="BX16521" t="s">
        <v>310</v>
      </c>
    </row>
    <row r="16522" spans="1:76" ht="14.65" customHeight="1" x14ac:dyDescent="0.25">
      <c r="A16522" s="21" t="s">
        <v>322</v>
      </c>
      <c r="B16522" t="s">
        <v>15</v>
      </c>
      <c r="C16522" t="b">
        <v>0</v>
      </c>
      <c r="D16522">
        <v>57401</v>
      </c>
      <c r="E16522" t="s">
        <v>14923</v>
      </c>
      <c r="F16522">
        <v>58025</v>
      </c>
      <c r="G16522" t="s">
        <v>14923</v>
      </c>
      <c r="H16522" t="s">
        <v>66</v>
      </c>
      <c r="I16522" t="s">
        <v>5442</v>
      </c>
      <c r="J16522" t="s">
        <v>11507</v>
      </c>
      <c r="K16522" t="s">
        <v>324</v>
      </c>
      <c r="L16522" t="s">
        <v>325</v>
      </c>
      <c r="N16522" t="s">
        <v>308</v>
      </c>
      <c r="O16522" t="s">
        <v>309</v>
      </c>
      <c r="P16522" t="s">
        <v>309</v>
      </c>
      <c r="S16522">
        <v>1.7</v>
      </c>
      <c r="U16522">
        <v>1.7</v>
      </c>
      <c r="V16522">
        <v>1.7</v>
      </c>
      <c r="W16522">
        <v>0</v>
      </c>
      <c r="X16522" t="s">
        <v>310</v>
      </c>
      <c r="AA16522" t="s">
        <v>317</v>
      </c>
      <c r="AB16522" t="s">
        <v>309</v>
      </c>
      <c r="AC16522">
        <v>3</v>
      </c>
      <c r="AD16522">
        <v>2011</v>
      </c>
      <c r="AG16522" t="s">
        <v>310</v>
      </c>
      <c r="AH16522" t="s">
        <v>524</v>
      </c>
      <c r="AI16522">
        <v>4</v>
      </c>
      <c r="AJ16522" t="s">
        <v>309</v>
      </c>
      <c r="AK16522" t="s">
        <v>326</v>
      </c>
      <c r="AU16522" t="s">
        <v>310</v>
      </c>
      <c r="AW16522">
        <v>1</v>
      </c>
      <c r="BS16522" t="s">
        <v>310</v>
      </c>
      <c r="BV16522" t="s">
        <v>310</v>
      </c>
    </row>
    <row r="16523" spans="1:76" ht="14.65" customHeight="1" x14ac:dyDescent="0.25">
      <c r="A16523" s="21" t="s">
        <v>322</v>
      </c>
      <c r="B16523" t="s">
        <v>15</v>
      </c>
      <c r="C16523" t="b">
        <v>0</v>
      </c>
      <c r="D16523">
        <v>57401</v>
      </c>
      <c r="E16523" t="s">
        <v>14923</v>
      </c>
      <c r="F16523">
        <v>58025</v>
      </c>
      <c r="G16523" t="s">
        <v>14923</v>
      </c>
      <c r="H16523" t="s">
        <v>66</v>
      </c>
      <c r="I16523" t="s">
        <v>5442</v>
      </c>
      <c r="J16523" t="s">
        <v>14924</v>
      </c>
      <c r="K16523" t="s">
        <v>324</v>
      </c>
      <c r="L16523" t="s">
        <v>325</v>
      </c>
      <c r="N16523" t="s">
        <v>308</v>
      </c>
      <c r="O16523" t="s">
        <v>309</v>
      </c>
      <c r="P16523" t="s">
        <v>309</v>
      </c>
      <c r="S16523">
        <v>1.7</v>
      </c>
      <c r="U16523">
        <v>1.7</v>
      </c>
      <c r="V16523">
        <v>1.7</v>
      </c>
      <c r="W16523">
        <v>0</v>
      </c>
      <c r="X16523" t="s">
        <v>310</v>
      </c>
      <c r="AA16523" t="s">
        <v>317</v>
      </c>
      <c r="AB16523" t="s">
        <v>309</v>
      </c>
      <c r="AC16523">
        <v>3</v>
      </c>
      <c r="AD16523">
        <v>2011</v>
      </c>
      <c r="AG16523" t="s">
        <v>310</v>
      </c>
      <c r="AH16523" t="s">
        <v>524</v>
      </c>
      <c r="AI16523">
        <v>4</v>
      </c>
      <c r="AJ16523" t="s">
        <v>309</v>
      </c>
      <c r="AK16523" t="s">
        <v>326</v>
      </c>
      <c r="AU16523" t="s">
        <v>310</v>
      </c>
      <c r="AW16523">
        <v>1</v>
      </c>
      <c r="BS16523" t="s">
        <v>310</v>
      </c>
      <c r="BV16523" t="s">
        <v>310</v>
      </c>
    </row>
    <row r="16524" spans="1:76" ht="14.65" customHeight="1" x14ac:dyDescent="0.25">
      <c r="A16524" s="21" t="s">
        <v>322</v>
      </c>
      <c r="B16524" t="s">
        <v>15</v>
      </c>
      <c r="C16524" t="b">
        <v>1</v>
      </c>
      <c r="D16524">
        <v>57402</v>
      </c>
      <c r="E16524" t="s">
        <v>14925</v>
      </c>
      <c r="F16524">
        <v>58026</v>
      </c>
      <c r="G16524" t="s">
        <v>14926</v>
      </c>
      <c r="H16524" t="s">
        <v>68</v>
      </c>
      <c r="I16524" t="s">
        <v>7494</v>
      </c>
      <c r="J16524" t="s">
        <v>305</v>
      </c>
      <c r="K16524" t="s">
        <v>324</v>
      </c>
      <c r="L16524" t="s">
        <v>325</v>
      </c>
      <c r="N16524" t="s">
        <v>308</v>
      </c>
      <c r="O16524" t="s">
        <v>309</v>
      </c>
      <c r="P16524" t="s">
        <v>309</v>
      </c>
      <c r="S16524">
        <v>20</v>
      </c>
      <c r="U16524">
        <v>20</v>
      </c>
      <c r="V16524">
        <v>20</v>
      </c>
      <c r="W16524">
        <v>0.5</v>
      </c>
      <c r="X16524" t="s">
        <v>310</v>
      </c>
      <c r="AA16524" t="s">
        <v>317</v>
      </c>
      <c r="AB16524" t="s">
        <v>309</v>
      </c>
      <c r="AC16524">
        <v>12</v>
      </c>
      <c r="AD16524">
        <v>2011</v>
      </c>
      <c r="AG16524" t="s">
        <v>310</v>
      </c>
      <c r="AH16524" t="s">
        <v>433</v>
      </c>
      <c r="AI16524">
        <v>2</v>
      </c>
      <c r="AJ16524" t="s">
        <v>309</v>
      </c>
      <c r="AK16524" t="s">
        <v>326</v>
      </c>
      <c r="AU16524" t="s">
        <v>310</v>
      </c>
      <c r="AV16524" t="s">
        <v>310</v>
      </c>
      <c r="AW16524">
        <v>10</v>
      </c>
      <c r="AX16524" t="s">
        <v>315</v>
      </c>
      <c r="BV16524" t="s">
        <v>310</v>
      </c>
    </row>
    <row r="16525" spans="1:76" ht="14.65" customHeight="1" x14ac:dyDescent="0.25">
      <c r="A16525" s="21" t="s">
        <v>537</v>
      </c>
      <c r="B16525" t="s">
        <v>680</v>
      </c>
      <c r="C16525" t="b">
        <v>1</v>
      </c>
      <c r="D16525">
        <v>57403</v>
      </c>
      <c r="E16525" t="s">
        <v>14927</v>
      </c>
      <c r="F16525">
        <v>58027</v>
      </c>
      <c r="G16525" t="s">
        <v>14927</v>
      </c>
      <c r="H16525" t="s">
        <v>90</v>
      </c>
      <c r="I16525" t="s">
        <v>4759</v>
      </c>
      <c r="J16525" t="s">
        <v>305</v>
      </c>
      <c r="K16525" t="s">
        <v>682</v>
      </c>
      <c r="L16525" t="s">
        <v>683</v>
      </c>
      <c r="N16525" t="s">
        <v>308</v>
      </c>
      <c r="O16525" t="s">
        <v>309</v>
      </c>
      <c r="P16525" t="s">
        <v>309</v>
      </c>
      <c r="S16525">
        <v>10</v>
      </c>
      <c r="U16525">
        <v>9.9</v>
      </c>
      <c r="V16525">
        <v>9.9</v>
      </c>
      <c r="X16525" t="s">
        <v>310</v>
      </c>
      <c r="AA16525" t="s">
        <v>317</v>
      </c>
      <c r="AB16525" t="s">
        <v>309</v>
      </c>
      <c r="AC16525">
        <v>5</v>
      </c>
      <c r="AD16525">
        <v>2012</v>
      </c>
      <c r="AG16525" t="s">
        <v>310</v>
      </c>
      <c r="AH16525" t="s">
        <v>433</v>
      </c>
      <c r="AI16525">
        <v>2</v>
      </c>
      <c r="AJ16525" t="s">
        <v>309</v>
      </c>
      <c r="AK16525" t="s">
        <v>684</v>
      </c>
      <c r="AU16525" t="s">
        <v>310</v>
      </c>
    </row>
    <row r="16526" spans="1:76" ht="14.65" customHeight="1" x14ac:dyDescent="0.25">
      <c r="A16526" s="21" t="s">
        <v>322</v>
      </c>
      <c r="B16526" t="s">
        <v>680</v>
      </c>
      <c r="C16526" t="b">
        <v>0</v>
      </c>
      <c r="D16526">
        <v>57389</v>
      </c>
      <c r="E16526" t="s">
        <v>14898</v>
      </c>
      <c r="F16526">
        <v>58028</v>
      </c>
      <c r="G16526" t="s">
        <v>14928</v>
      </c>
      <c r="H16526" t="s">
        <v>52</v>
      </c>
      <c r="I16526" t="s">
        <v>1047</v>
      </c>
      <c r="J16526" t="s">
        <v>683</v>
      </c>
      <c r="K16526" t="s">
        <v>682</v>
      </c>
      <c r="L16526" t="s">
        <v>683</v>
      </c>
      <c r="N16526" t="s">
        <v>308</v>
      </c>
      <c r="O16526" t="s">
        <v>309</v>
      </c>
      <c r="P16526" t="s">
        <v>309</v>
      </c>
      <c r="S16526">
        <v>1.5</v>
      </c>
      <c r="U16526">
        <v>1.5</v>
      </c>
      <c r="V16526">
        <v>1.5</v>
      </c>
      <c r="X16526" t="s">
        <v>310</v>
      </c>
      <c r="AA16526" t="s">
        <v>317</v>
      </c>
      <c r="AB16526" t="s">
        <v>309</v>
      </c>
      <c r="AC16526">
        <v>4</v>
      </c>
      <c r="AD16526">
        <v>2011</v>
      </c>
      <c r="AG16526" t="s">
        <v>310</v>
      </c>
      <c r="AH16526" t="s">
        <v>524</v>
      </c>
      <c r="AI16526">
        <v>4</v>
      </c>
      <c r="AJ16526" t="s">
        <v>309</v>
      </c>
      <c r="AK16526" t="s">
        <v>684</v>
      </c>
    </row>
    <row r="16527" spans="1:76" ht="14.65" customHeight="1" x14ac:dyDescent="0.25">
      <c r="A16527" s="21" t="s">
        <v>322</v>
      </c>
      <c r="B16527" t="s">
        <v>680</v>
      </c>
      <c r="C16527" t="b">
        <v>1</v>
      </c>
      <c r="D16527">
        <v>57311</v>
      </c>
      <c r="E16527" t="s">
        <v>14929</v>
      </c>
      <c r="F16527">
        <v>58029</v>
      </c>
      <c r="G16527" t="s">
        <v>14930</v>
      </c>
      <c r="H16527" t="s">
        <v>78</v>
      </c>
      <c r="I16527" t="s">
        <v>3701</v>
      </c>
      <c r="J16527" t="s">
        <v>5653</v>
      </c>
      <c r="K16527" t="s">
        <v>682</v>
      </c>
      <c r="L16527" t="s">
        <v>683</v>
      </c>
      <c r="N16527" t="s">
        <v>308</v>
      </c>
      <c r="O16527" t="s">
        <v>309</v>
      </c>
      <c r="P16527" t="s">
        <v>309</v>
      </c>
      <c r="S16527">
        <v>3.9</v>
      </c>
      <c r="U16527">
        <v>3.9</v>
      </c>
      <c r="V16527">
        <v>3.9</v>
      </c>
      <c r="X16527" t="s">
        <v>310</v>
      </c>
      <c r="AA16527" t="s">
        <v>317</v>
      </c>
      <c r="AB16527" t="s">
        <v>309</v>
      </c>
      <c r="AC16527">
        <v>12</v>
      </c>
      <c r="AD16527">
        <v>2011</v>
      </c>
      <c r="AG16527" t="s">
        <v>310</v>
      </c>
      <c r="AH16527" t="s">
        <v>433</v>
      </c>
      <c r="AI16527">
        <v>2</v>
      </c>
      <c r="AJ16527" t="s">
        <v>309</v>
      </c>
      <c r="AK16527" t="s">
        <v>684</v>
      </c>
      <c r="BV16527" t="s">
        <v>310</v>
      </c>
    </row>
    <row r="16528" spans="1:76" ht="14.65" customHeight="1" x14ac:dyDescent="0.25">
      <c r="A16528" s="21" t="s">
        <v>537</v>
      </c>
      <c r="B16528" t="s">
        <v>680</v>
      </c>
      <c r="C16528" t="b">
        <v>1</v>
      </c>
      <c r="D16528">
        <v>56990</v>
      </c>
      <c r="E16528" t="s">
        <v>14185</v>
      </c>
      <c r="F16528">
        <v>58030</v>
      </c>
      <c r="G16528" t="s">
        <v>14931</v>
      </c>
      <c r="H16528" t="s">
        <v>78</v>
      </c>
      <c r="I16528" t="s">
        <v>3701</v>
      </c>
      <c r="J16528" t="s">
        <v>14932</v>
      </c>
      <c r="K16528" t="s">
        <v>682</v>
      </c>
      <c r="L16528" t="s">
        <v>683</v>
      </c>
      <c r="N16528" t="s">
        <v>308</v>
      </c>
      <c r="O16528" t="s">
        <v>309</v>
      </c>
      <c r="P16528" t="s">
        <v>309</v>
      </c>
      <c r="S16528">
        <v>5.5</v>
      </c>
      <c r="U16528">
        <v>5.5</v>
      </c>
      <c r="V16528">
        <v>5.5</v>
      </c>
      <c r="X16528" t="s">
        <v>310</v>
      </c>
      <c r="AA16528" t="s">
        <v>317</v>
      </c>
      <c r="AB16528" t="s">
        <v>309</v>
      </c>
      <c r="AC16528">
        <v>10</v>
      </c>
      <c r="AD16528">
        <v>2012</v>
      </c>
      <c r="AG16528" t="s">
        <v>310</v>
      </c>
      <c r="AH16528" t="s">
        <v>433</v>
      </c>
      <c r="AI16528">
        <v>2</v>
      </c>
      <c r="AJ16528" t="s">
        <v>309</v>
      </c>
      <c r="AK16528" t="s">
        <v>684</v>
      </c>
      <c r="AU16528" t="s">
        <v>310</v>
      </c>
    </row>
    <row r="16529" spans="1:76" ht="14.65" customHeight="1" x14ac:dyDescent="0.25">
      <c r="A16529" s="21" t="s">
        <v>537</v>
      </c>
      <c r="B16529" t="s">
        <v>680</v>
      </c>
      <c r="C16529" t="b">
        <v>1</v>
      </c>
      <c r="D16529">
        <v>57365</v>
      </c>
      <c r="E16529" t="s">
        <v>14832</v>
      </c>
      <c r="F16529">
        <v>58032</v>
      </c>
      <c r="G16529" t="s">
        <v>14933</v>
      </c>
      <c r="H16529" t="s">
        <v>66</v>
      </c>
      <c r="I16529" t="s">
        <v>2779</v>
      </c>
      <c r="J16529" t="s">
        <v>14934</v>
      </c>
      <c r="K16529" t="s">
        <v>682</v>
      </c>
      <c r="L16529" t="s">
        <v>683</v>
      </c>
      <c r="N16529" t="s">
        <v>308</v>
      </c>
      <c r="O16529" t="s">
        <v>309</v>
      </c>
      <c r="P16529" t="s">
        <v>309</v>
      </c>
      <c r="S16529">
        <v>2.2000000000000002</v>
      </c>
      <c r="U16529">
        <v>2.2000000000000002</v>
      </c>
      <c r="V16529">
        <v>2.2000000000000002</v>
      </c>
      <c r="X16529" t="s">
        <v>310</v>
      </c>
      <c r="AA16529" t="s">
        <v>317</v>
      </c>
      <c r="AB16529" t="s">
        <v>309</v>
      </c>
      <c r="AC16529">
        <v>12</v>
      </c>
      <c r="AD16529">
        <v>2012</v>
      </c>
      <c r="AG16529" t="s">
        <v>310</v>
      </c>
      <c r="AH16529" t="s">
        <v>433</v>
      </c>
      <c r="AI16529">
        <v>2</v>
      </c>
      <c r="AJ16529" t="s">
        <v>309</v>
      </c>
      <c r="AK16529" t="s">
        <v>684</v>
      </c>
      <c r="AU16529" t="s">
        <v>310</v>
      </c>
      <c r="AV16529" t="s">
        <v>310</v>
      </c>
    </row>
    <row r="16530" spans="1:76" ht="14.65" customHeight="1" x14ac:dyDescent="0.25">
      <c r="A16530" s="21" t="s">
        <v>537</v>
      </c>
      <c r="B16530" t="s">
        <v>680</v>
      </c>
      <c r="C16530" t="b">
        <v>1</v>
      </c>
      <c r="D16530">
        <v>60281</v>
      </c>
      <c r="E16530" t="s">
        <v>13799</v>
      </c>
      <c r="F16530">
        <v>58034</v>
      </c>
      <c r="G16530" t="s">
        <v>14935</v>
      </c>
      <c r="H16530" t="s">
        <v>52</v>
      </c>
      <c r="I16530" t="s">
        <v>1047</v>
      </c>
      <c r="J16530" t="s">
        <v>305</v>
      </c>
      <c r="K16530" t="s">
        <v>682</v>
      </c>
      <c r="L16530" t="s">
        <v>683</v>
      </c>
      <c r="N16530" t="s">
        <v>308</v>
      </c>
      <c r="O16530" t="s">
        <v>309</v>
      </c>
      <c r="P16530" t="s">
        <v>309</v>
      </c>
      <c r="S16530">
        <v>1.5</v>
      </c>
      <c r="U16530">
        <v>1.5</v>
      </c>
      <c r="V16530">
        <v>1.5</v>
      </c>
      <c r="X16530" t="s">
        <v>310</v>
      </c>
      <c r="AA16530" t="s">
        <v>317</v>
      </c>
      <c r="AB16530" t="s">
        <v>309</v>
      </c>
      <c r="AC16530">
        <v>11</v>
      </c>
      <c r="AD16530">
        <v>2012</v>
      </c>
      <c r="AG16530" t="s">
        <v>310</v>
      </c>
      <c r="AH16530" t="s">
        <v>433</v>
      </c>
      <c r="AI16530">
        <v>2</v>
      </c>
      <c r="AJ16530" t="s">
        <v>309</v>
      </c>
      <c r="AK16530" t="s">
        <v>684</v>
      </c>
      <c r="BV16530" t="s">
        <v>310</v>
      </c>
    </row>
    <row r="16531" spans="1:76" ht="14.65" customHeight="1" x14ac:dyDescent="0.25">
      <c r="A16531" s="21" t="s">
        <v>1117</v>
      </c>
      <c r="B16531" t="s">
        <v>16</v>
      </c>
      <c r="C16531" t="b">
        <v>1</v>
      </c>
      <c r="D16531">
        <v>57406</v>
      </c>
      <c r="E16531" t="s">
        <v>14936</v>
      </c>
      <c r="F16531">
        <v>58035</v>
      </c>
      <c r="G16531" t="s">
        <v>14937</v>
      </c>
      <c r="H16531" t="s">
        <v>86</v>
      </c>
      <c r="I16531" t="s">
        <v>143</v>
      </c>
      <c r="J16531" t="s">
        <v>14938</v>
      </c>
      <c r="K16531" t="s">
        <v>14939</v>
      </c>
      <c r="L16531" t="s">
        <v>14940</v>
      </c>
      <c r="N16531" t="s">
        <v>308</v>
      </c>
      <c r="O16531" t="s">
        <v>309</v>
      </c>
      <c r="P16531" t="s">
        <v>309</v>
      </c>
      <c r="S16531">
        <v>30</v>
      </c>
      <c r="U16531">
        <v>29.3</v>
      </c>
      <c r="V16531">
        <v>29.3</v>
      </c>
      <c r="W16531">
        <v>0.1</v>
      </c>
      <c r="X16531" t="s">
        <v>310</v>
      </c>
      <c r="AA16531" t="s">
        <v>317</v>
      </c>
      <c r="AB16531" t="s">
        <v>309</v>
      </c>
      <c r="AC16531">
        <v>12</v>
      </c>
      <c r="AD16531">
        <v>2016</v>
      </c>
      <c r="AG16531" t="s">
        <v>310</v>
      </c>
      <c r="AH16531" t="s">
        <v>433</v>
      </c>
      <c r="AI16531">
        <v>2</v>
      </c>
      <c r="AJ16531" t="s">
        <v>309</v>
      </c>
      <c r="AK16531" t="s">
        <v>326</v>
      </c>
      <c r="AU16531" t="s">
        <v>310</v>
      </c>
      <c r="AV16531" t="s">
        <v>310</v>
      </c>
      <c r="AW16531">
        <v>5</v>
      </c>
      <c r="BV16531" t="s">
        <v>310</v>
      </c>
      <c r="BW16531" t="s">
        <v>310</v>
      </c>
      <c r="BX16531" t="s">
        <v>310</v>
      </c>
    </row>
    <row r="16532" spans="1:76" ht="14.65" customHeight="1" x14ac:dyDescent="0.25">
      <c r="A16532" s="21" t="s">
        <v>322</v>
      </c>
      <c r="B16532" t="s">
        <v>680</v>
      </c>
      <c r="C16532" t="b">
        <v>1</v>
      </c>
      <c r="D16532">
        <v>57407</v>
      </c>
      <c r="E16532" t="s">
        <v>14941</v>
      </c>
      <c r="F16532">
        <v>58036</v>
      </c>
      <c r="G16532" t="s">
        <v>14942</v>
      </c>
      <c r="H16532" t="s">
        <v>78</v>
      </c>
      <c r="I16532" t="s">
        <v>3299</v>
      </c>
      <c r="J16532" t="s">
        <v>305</v>
      </c>
      <c r="K16532" t="s">
        <v>682</v>
      </c>
      <c r="L16532" t="s">
        <v>683</v>
      </c>
      <c r="N16532" t="s">
        <v>308</v>
      </c>
      <c r="O16532" t="s">
        <v>309</v>
      </c>
      <c r="P16532" t="s">
        <v>309</v>
      </c>
      <c r="S16532">
        <v>7.5</v>
      </c>
      <c r="U16532">
        <v>7.5</v>
      </c>
      <c r="V16532">
        <v>6</v>
      </c>
      <c r="W16532">
        <v>7.5</v>
      </c>
      <c r="X16532" t="s">
        <v>310</v>
      </c>
      <c r="AA16532" t="s">
        <v>317</v>
      </c>
      <c r="AB16532" t="s">
        <v>309</v>
      </c>
      <c r="AC16532">
        <v>11</v>
      </c>
      <c r="AD16532">
        <v>2011</v>
      </c>
      <c r="AG16532" t="s">
        <v>310</v>
      </c>
      <c r="AH16532" t="s">
        <v>433</v>
      </c>
      <c r="AI16532">
        <v>2</v>
      </c>
      <c r="AJ16532" t="s">
        <v>309</v>
      </c>
      <c r="AK16532" t="s">
        <v>684</v>
      </c>
    </row>
    <row r="16533" spans="1:76" ht="14.65" customHeight="1" x14ac:dyDescent="0.25">
      <c r="A16533" s="21" t="s">
        <v>322</v>
      </c>
      <c r="B16533" t="s">
        <v>680</v>
      </c>
      <c r="C16533" t="b">
        <v>1</v>
      </c>
      <c r="D16533">
        <v>57408</v>
      </c>
      <c r="E16533" t="s">
        <v>14943</v>
      </c>
      <c r="F16533">
        <v>58037</v>
      </c>
      <c r="G16533" t="s">
        <v>14944</v>
      </c>
      <c r="H16533" t="s">
        <v>51</v>
      </c>
      <c r="I16533" t="s">
        <v>599</v>
      </c>
      <c r="J16533" t="s">
        <v>5653</v>
      </c>
      <c r="K16533" t="s">
        <v>682</v>
      </c>
      <c r="L16533" t="s">
        <v>683</v>
      </c>
      <c r="N16533" t="s">
        <v>308</v>
      </c>
      <c r="O16533" t="s">
        <v>309</v>
      </c>
      <c r="P16533" t="s">
        <v>309</v>
      </c>
      <c r="S16533">
        <v>3.3</v>
      </c>
      <c r="U16533">
        <v>3.3</v>
      </c>
      <c r="V16533">
        <v>3.3</v>
      </c>
      <c r="X16533" t="s">
        <v>310</v>
      </c>
      <c r="AA16533" t="s">
        <v>317</v>
      </c>
      <c r="AB16533" t="s">
        <v>309</v>
      </c>
      <c r="AC16533">
        <v>12</v>
      </c>
      <c r="AD16533">
        <v>2011</v>
      </c>
      <c r="AG16533" t="s">
        <v>310</v>
      </c>
      <c r="AH16533" t="s">
        <v>433</v>
      </c>
      <c r="AI16533">
        <v>2</v>
      </c>
      <c r="AJ16533" t="s">
        <v>309</v>
      </c>
      <c r="AK16533" t="s">
        <v>684</v>
      </c>
      <c r="BV16533" t="s">
        <v>310</v>
      </c>
    </row>
    <row r="16534" spans="1:76" ht="14.65" customHeight="1" x14ac:dyDescent="0.25">
      <c r="A16534" s="21" t="s">
        <v>322</v>
      </c>
      <c r="B16534" t="s">
        <v>15</v>
      </c>
      <c r="C16534" t="b">
        <v>1</v>
      </c>
      <c r="D16534">
        <v>57409</v>
      </c>
      <c r="E16534" t="s">
        <v>14945</v>
      </c>
      <c r="F16534">
        <v>58038</v>
      </c>
      <c r="G16534" t="s">
        <v>14945</v>
      </c>
      <c r="H16534" t="s">
        <v>59</v>
      </c>
      <c r="I16534" t="s">
        <v>2179</v>
      </c>
      <c r="J16534" t="s">
        <v>14946</v>
      </c>
      <c r="K16534" t="s">
        <v>324</v>
      </c>
      <c r="L16534" t="s">
        <v>325</v>
      </c>
      <c r="N16534" t="s">
        <v>308</v>
      </c>
      <c r="O16534" t="s">
        <v>309</v>
      </c>
      <c r="P16534" t="s">
        <v>309</v>
      </c>
      <c r="S16534">
        <v>1.5</v>
      </c>
      <c r="U16534">
        <v>1.5</v>
      </c>
      <c r="V16534">
        <v>1.5</v>
      </c>
      <c r="W16534">
        <v>0.1</v>
      </c>
      <c r="X16534" t="s">
        <v>310</v>
      </c>
      <c r="AA16534" t="s">
        <v>317</v>
      </c>
      <c r="AB16534" t="s">
        <v>309</v>
      </c>
      <c r="AC16534">
        <v>11</v>
      </c>
      <c r="AD16534">
        <v>2011</v>
      </c>
      <c r="AG16534" t="s">
        <v>310</v>
      </c>
      <c r="AH16534" t="s">
        <v>433</v>
      </c>
      <c r="AI16534">
        <v>2</v>
      </c>
      <c r="AJ16534" t="s">
        <v>309</v>
      </c>
      <c r="AK16534" t="s">
        <v>326</v>
      </c>
      <c r="AW16534">
        <v>1</v>
      </c>
      <c r="BV16534" t="s">
        <v>310</v>
      </c>
    </row>
    <row r="16535" spans="1:76" ht="14.65" customHeight="1" x14ac:dyDescent="0.25">
      <c r="A16535" s="21" t="s">
        <v>537</v>
      </c>
      <c r="B16535" t="s">
        <v>680</v>
      </c>
      <c r="C16535" t="b">
        <v>1</v>
      </c>
      <c r="D16535">
        <v>60898</v>
      </c>
      <c r="E16535" t="s">
        <v>14947</v>
      </c>
      <c r="F16535">
        <v>58039</v>
      </c>
      <c r="G16535" t="s">
        <v>14948</v>
      </c>
      <c r="H16535" t="s">
        <v>52</v>
      </c>
      <c r="I16535" t="s">
        <v>711</v>
      </c>
      <c r="J16535" t="s">
        <v>305</v>
      </c>
      <c r="K16535" t="s">
        <v>682</v>
      </c>
      <c r="L16535" t="s">
        <v>683</v>
      </c>
      <c r="N16535" t="s">
        <v>308</v>
      </c>
      <c r="O16535" t="s">
        <v>309</v>
      </c>
      <c r="P16535" t="s">
        <v>309</v>
      </c>
      <c r="S16535">
        <v>25</v>
      </c>
      <c r="U16535">
        <v>25</v>
      </c>
      <c r="V16535">
        <v>25</v>
      </c>
      <c r="X16535" t="s">
        <v>310</v>
      </c>
      <c r="AA16535" t="s">
        <v>317</v>
      </c>
      <c r="AB16535" t="s">
        <v>309</v>
      </c>
      <c r="AC16535">
        <v>12</v>
      </c>
      <c r="AD16535">
        <v>2012</v>
      </c>
      <c r="AG16535" t="s">
        <v>310</v>
      </c>
      <c r="AH16535" t="s">
        <v>433</v>
      </c>
      <c r="AI16535">
        <v>2</v>
      </c>
      <c r="AJ16535" t="s">
        <v>309</v>
      </c>
      <c r="AK16535" t="s">
        <v>684</v>
      </c>
      <c r="AU16535" t="s">
        <v>310</v>
      </c>
      <c r="AV16535" t="s">
        <v>310</v>
      </c>
      <c r="BV16535" t="s">
        <v>310</v>
      </c>
    </row>
    <row r="16536" spans="1:76" ht="14.65" customHeight="1" x14ac:dyDescent="0.25">
      <c r="A16536" s="21" t="s">
        <v>322</v>
      </c>
      <c r="B16536" t="s">
        <v>680</v>
      </c>
      <c r="C16536" t="b">
        <v>0</v>
      </c>
      <c r="D16536">
        <v>63068</v>
      </c>
      <c r="E16536" t="s">
        <v>14949</v>
      </c>
      <c r="F16536">
        <v>58040</v>
      </c>
      <c r="G16536" t="s">
        <v>14950</v>
      </c>
      <c r="H16536" t="s">
        <v>78</v>
      </c>
      <c r="I16536" t="s">
        <v>1360</v>
      </c>
      <c r="J16536" t="s">
        <v>14951</v>
      </c>
      <c r="K16536" t="s">
        <v>682</v>
      </c>
      <c r="L16536" t="s">
        <v>683</v>
      </c>
      <c r="N16536" t="s">
        <v>308</v>
      </c>
      <c r="O16536" t="s">
        <v>309</v>
      </c>
      <c r="P16536" t="s">
        <v>309</v>
      </c>
      <c r="S16536">
        <v>2</v>
      </c>
      <c r="U16536">
        <v>2</v>
      </c>
      <c r="V16536">
        <v>2</v>
      </c>
      <c r="X16536" t="s">
        <v>310</v>
      </c>
      <c r="AA16536" t="s">
        <v>317</v>
      </c>
      <c r="AB16536" t="s">
        <v>309</v>
      </c>
      <c r="AC16536">
        <v>12</v>
      </c>
      <c r="AD16536">
        <v>2011</v>
      </c>
      <c r="AG16536" t="s">
        <v>310</v>
      </c>
      <c r="AH16536" t="s">
        <v>524</v>
      </c>
      <c r="AI16536">
        <v>4</v>
      </c>
      <c r="AJ16536" t="s">
        <v>309</v>
      </c>
      <c r="AK16536" t="s">
        <v>684</v>
      </c>
      <c r="AU16536" t="s">
        <v>310</v>
      </c>
      <c r="AV16536" t="s">
        <v>310</v>
      </c>
      <c r="BV16536" t="s">
        <v>310</v>
      </c>
    </row>
    <row r="16537" spans="1:76" ht="14.65" customHeight="1" x14ac:dyDescent="0.25">
      <c r="A16537" s="21" t="s">
        <v>322</v>
      </c>
      <c r="B16537" t="s">
        <v>680</v>
      </c>
      <c r="C16537" t="b">
        <v>0</v>
      </c>
      <c r="D16537">
        <v>63068</v>
      </c>
      <c r="E16537" t="s">
        <v>14949</v>
      </c>
      <c r="F16537">
        <v>58040</v>
      </c>
      <c r="G16537" t="s">
        <v>14950</v>
      </c>
      <c r="H16537" t="s">
        <v>78</v>
      </c>
      <c r="I16537" t="s">
        <v>1360</v>
      </c>
      <c r="J16537" t="s">
        <v>14952</v>
      </c>
      <c r="K16537" t="s">
        <v>682</v>
      </c>
      <c r="L16537" t="s">
        <v>683</v>
      </c>
      <c r="N16537" t="s">
        <v>308</v>
      </c>
      <c r="O16537" t="s">
        <v>309</v>
      </c>
      <c r="P16537" t="s">
        <v>309</v>
      </c>
      <c r="S16537">
        <v>0.8</v>
      </c>
      <c r="U16537">
        <v>0.8</v>
      </c>
      <c r="V16537">
        <v>0.8</v>
      </c>
      <c r="X16537" t="s">
        <v>310</v>
      </c>
      <c r="AA16537" t="s">
        <v>317</v>
      </c>
      <c r="AB16537" t="s">
        <v>309</v>
      </c>
      <c r="AC16537">
        <v>12</v>
      </c>
      <c r="AD16537">
        <v>2011</v>
      </c>
      <c r="AG16537" t="s">
        <v>310</v>
      </c>
      <c r="AH16537" t="s">
        <v>524</v>
      </c>
      <c r="AI16537">
        <v>4</v>
      </c>
      <c r="AJ16537" t="s">
        <v>309</v>
      </c>
      <c r="AK16537" t="s">
        <v>684</v>
      </c>
      <c r="AU16537" t="s">
        <v>310</v>
      </c>
      <c r="AV16537" t="s">
        <v>310</v>
      </c>
      <c r="BV16537" t="s">
        <v>310</v>
      </c>
    </row>
    <row r="16538" spans="1:76" ht="14.65" customHeight="1" x14ac:dyDescent="0.25">
      <c r="A16538" s="21" t="s">
        <v>537</v>
      </c>
      <c r="B16538" t="s">
        <v>15</v>
      </c>
      <c r="C16538" t="b">
        <v>1</v>
      </c>
      <c r="D16538">
        <v>57412</v>
      </c>
      <c r="E16538" t="s">
        <v>14953</v>
      </c>
      <c r="F16538">
        <v>58041</v>
      </c>
      <c r="G16538" t="s">
        <v>14953</v>
      </c>
      <c r="H16538" t="s">
        <v>83</v>
      </c>
      <c r="I16538" t="s">
        <v>1240</v>
      </c>
      <c r="J16538" t="s">
        <v>305</v>
      </c>
      <c r="K16538" t="s">
        <v>324</v>
      </c>
      <c r="L16538" t="s">
        <v>325</v>
      </c>
      <c r="N16538" t="s">
        <v>308</v>
      </c>
      <c r="O16538" t="s">
        <v>309</v>
      </c>
      <c r="P16538" t="s">
        <v>309</v>
      </c>
      <c r="S16538">
        <v>235.2</v>
      </c>
      <c r="U16538">
        <v>235.2</v>
      </c>
      <c r="V16538">
        <v>235.2</v>
      </c>
      <c r="W16538">
        <v>0.1</v>
      </c>
      <c r="X16538" t="s">
        <v>310</v>
      </c>
      <c r="AA16538" t="s">
        <v>317</v>
      </c>
      <c r="AB16538" t="s">
        <v>309</v>
      </c>
      <c r="AC16538">
        <v>12</v>
      </c>
      <c r="AD16538">
        <v>2012</v>
      </c>
      <c r="AG16538" t="s">
        <v>310</v>
      </c>
      <c r="AH16538" t="s">
        <v>433</v>
      </c>
      <c r="AI16538">
        <v>2</v>
      </c>
      <c r="AJ16538" t="s">
        <v>309</v>
      </c>
      <c r="AK16538" t="s">
        <v>326</v>
      </c>
      <c r="AU16538" t="s">
        <v>310</v>
      </c>
      <c r="AW16538">
        <v>140</v>
      </c>
    </row>
    <row r="16539" spans="1:76" ht="14.65" customHeight="1" x14ac:dyDescent="0.25">
      <c r="A16539" s="21" t="s">
        <v>1117</v>
      </c>
      <c r="B16539" t="s">
        <v>15</v>
      </c>
      <c r="C16539" t="b">
        <v>1</v>
      </c>
      <c r="D16539">
        <v>57412</v>
      </c>
      <c r="E16539" t="s">
        <v>14953</v>
      </c>
      <c r="F16539">
        <v>58041</v>
      </c>
      <c r="G16539" t="s">
        <v>14953</v>
      </c>
      <c r="H16539" t="s">
        <v>83</v>
      </c>
      <c r="I16539" t="s">
        <v>1240</v>
      </c>
      <c r="J16539" t="s">
        <v>316</v>
      </c>
      <c r="K16539" t="s">
        <v>324</v>
      </c>
      <c r="L16539" t="s">
        <v>325</v>
      </c>
      <c r="N16539" t="s">
        <v>308</v>
      </c>
      <c r="O16539" t="s">
        <v>309</v>
      </c>
      <c r="P16539" t="s">
        <v>309</v>
      </c>
      <c r="S16539">
        <v>64.8</v>
      </c>
      <c r="U16539">
        <v>64.8</v>
      </c>
      <c r="V16539">
        <v>64.8</v>
      </c>
      <c r="W16539">
        <v>0.1</v>
      </c>
      <c r="X16539" t="s">
        <v>310</v>
      </c>
      <c r="AA16539" t="s">
        <v>317</v>
      </c>
      <c r="AB16539" t="s">
        <v>309</v>
      </c>
      <c r="AC16539">
        <v>12</v>
      </c>
      <c r="AD16539">
        <v>2016</v>
      </c>
      <c r="AG16539" t="s">
        <v>310</v>
      </c>
      <c r="AH16539" t="s">
        <v>433</v>
      </c>
      <c r="AI16539">
        <v>2</v>
      </c>
      <c r="AJ16539" t="s">
        <v>309</v>
      </c>
      <c r="AK16539" t="s">
        <v>326</v>
      </c>
      <c r="AW16539">
        <v>27</v>
      </c>
    </row>
    <row r="16540" spans="1:76" ht="14.65" customHeight="1" x14ac:dyDescent="0.25">
      <c r="A16540" s="21" t="s">
        <v>537</v>
      </c>
      <c r="B16540" t="s">
        <v>680</v>
      </c>
      <c r="C16540" t="b">
        <v>1</v>
      </c>
      <c r="D16540">
        <v>57413</v>
      </c>
      <c r="E16540" t="s">
        <v>14954</v>
      </c>
      <c r="F16540">
        <v>58042</v>
      </c>
      <c r="G16540" t="s">
        <v>14954</v>
      </c>
      <c r="H16540" t="s">
        <v>51</v>
      </c>
      <c r="I16540" t="s">
        <v>714</v>
      </c>
      <c r="J16540" t="s">
        <v>305</v>
      </c>
      <c r="K16540" t="s">
        <v>682</v>
      </c>
      <c r="L16540" t="s">
        <v>683</v>
      </c>
      <c r="N16540" t="s">
        <v>308</v>
      </c>
      <c r="O16540" t="s">
        <v>309</v>
      </c>
      <c r="P16540" t="s">
        <v>309</v>
      </c>
      <c r="S16540">
        <v>9</v>
      </c>
      <c r="U16540">
        <v>9</v>
      </c>
      <c r="V16540">
        <v>9</v>
      </c>
      <c r="X16540" t="s">
        <v>310</v>
      </c>
      <c r="AA16540" t="s">
        <v>317</v>
      </c>
      <c r="AB16540" t="s">
        <v>309</v>
      </c>
      <c r="AC16540">
        <v>12</v>
      </c>
      <c r="AD16540">
        <v>2012</v>
      </c>
      <c r="AG16540" t="s">
        <v>310</v>
      </c>
      <c r="AH16540" t="s">
        <v>433</v>
      </c>
      <c r="AI16540">
        <v>2</v>
      </c>
      <c r="AJ16540" t="s">
        <v>309</v>
      </c>
      <c r="AK16540" t="s">
        <v>684</v>
      </c>
      <c r="AU16540" t="s">
        <v>310</v>
      </c>
      <c r="BV16540" t="s">
        <v>310</v>
      </c>
    </row>
    <row r="16541" spans="1:76" ht="14.65" customHeight="1" x14ac:dyDescent="0.25">
      <c r="A16541" s="21" t="s">
        <v>557</v>
      </c>
      <c r="B16541" t="s">
        <v>8</v>
      </c>
      <c r="C16541" t="b">
        <v>0</v>
      </c>
      <c r="D16541">
        <v>57414</v>
      </c>
      <c r="E16541" t="s">
        <v>14955</v>
      </c>
      <c r="F16541">
        <v>58043</v>
      </c>
      <c r="G16541" t="s">
        <v>14956</v>
      </c>
      <c r="H16541" t="s">
        <v>62</v>
      </c>
      <c r="I16541" t="s">
        <v>780</v>
      </c>
      <c r="J16541" t="s">
        <v>305</v>
      </c>
      <c r="K16541" t="s">
        <v>306</v>
      </c>
      <c r="L16541" t="s">
        <v>307</v>
      </c>
      <c r="N16541" t="s">
        <v>308</v>
      </c>
      <c r="O16541" t="s">
        <v>309</v>
      </c>
      <c r="P16541" t="s">
        <v>309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10</v>
      </c>
      <c r="AA16541" t="s">
        <v>311</v>
      </c>
      <c r="AB16541" t="s">
        <v>310</v>
      </c>
      <c r="AC16541">
        <v>3</v>
      </c>
      <c r="AD16541">
        <v>1998</v>
      </c>
      <c r="AG16541" t="s">
        <v>310</v>
      </c>
      <c r="AH16541" t="s">
        <v>7026</v>
      </c>
      <c r="AI16541">
        <v>6</v>
      </c>
      <c r="AJ16541" t="s">
        <v>309</v>
      </c>
      <c r="AK16541" t="s">
        <v>314</v>
      </c>
      <c r="AU16541" t="s">
        <v>310</v>
      </c>
      <c r="AV16541" t="s">
        <v>310</v>
      </c>
      <c r="AX16541" t="s">
        <v>315</v>
      </c>
      <c r="BB16541" t="s">
        <v>310</v>
      </c>
      <c r="BV16541" t="s">
        <v>310</v>
      </c>
      <c r="BW16541" t="s">
        <v>310</v>
      </c>
      <c r="BX16541" t="s">
        <v>310</v>
      </c>
    </row>
    <row r="16542" spans="1:76" ht="14.65" customHeight="1" x14ac:dyDescent="0.25">
      <c r="A16542" s="21" t="s">
        <v>423</v>
      </c>
      <c r="B16542" t="s">
        <v>8</v>
      </c>
      <c r="C16542" t="b">
        <v>0</v>
      </c>
      <c r="D16542">
        <v>57414</v>
      </c>
      <c r="E16542" t="s">
        <v>14955</v>
      </c>
      <c r="F16542">
        <v>58043</v>
      </c>
      <c r="G16542" t="s">
        <v>14956</v>
      </c>
      <c r="H16542" t="s">
        <v>62</v>
      </c>
      <c r="I16542" t="s">
        <v>780</v>
      </c>
      <c r="J16542" t="s">
        <v>316</v>
      </c>
      <c r="K16542" t="s">
        <v>306</v>
      </c>
      <c r="L16542" t="s">
        <v>307</v>
      </c>
      <c r="N16542" t="s">
        <v>308</v>
      </c>
      <c r="O16542" t="s">
        <v>309</v>
      </c>
      <c r="P16542" t="s">
        <v>309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10</v>
      </c>
      <c r="AA16542" t="s">
        <v>311</v>
      </c>
      <c r="AB16542" t="s">
        <v>310</v>
      </c>
      <c r="AC16542">
        <v>7</v>
      </c>
      <c r="AD16542">
        <v>2001</v>
      </c>
      <c r="AG16542" t="s">
        <v>310</v>
      </c>
      <c r="AH16542" t="s">
        <v>7026</v>
      </c>
      <c r="AI16542">
        <v>6</v>
      </c>
      <c r="AJ16542" t="s">
        <v>309</v>
      </c>
      <c r="AK16542" t="s">
        <v>314</v>
      </c>
      <c r="AU16542" t="s">
        <v>310</v>
      </c>
      <c r="AV16542" t="s">
        <v>310</v>
      </c>
      <c r="AX16542" t="s">
        <v>315</v>
      </c>
      <c r="BB16542" t="s">
        <v>310</v>
      </c>
      <c r="BV16542" t="s">
        <v>310</v>
      </c>
      <c r="BW16542" t="s">
        <v>310</v>
      </c>
      <c r="BX16542" t="s">
        <v>310</v>
      </c>
    </row>
    <row r="16543" spans="1:76" ht="14.65" customHeight="1" x14ac:dyDescent="0.25">
      <c r="A16543" s="21" t="s">
        <v>468</v>
      </c>
      <c r="B16543" t="s">
        <v>8</v>
      </c>
      <c r="C16543" t="b">
        <v>0</v>
      </c>
      <c r="D16543">
        <v>57414</v>
      </c>
      <c r="E16543" t="s">
        <v>14955</v>
      </c>
      <c r="F16543">
        <v>58043</v>
      </c>
      <c r="G16543" t="s">
        <v>14956</v>
      </c>
      <c r="H16543" t="s">
        <v>62</v>
      </c>
      <c r="I16543" t="s">
        <v>780</v>
      </c>
      <c r="J16543" t="s">
        <v>319</v>
      </c>
      <c r="K16543" t="s">
        <v>306</v>
      </c>
      <c r="L16543" t="s">
        <v>307</v>
      </c>
      <c r="N16543" t="s">
        <v>308</v>
      </c>
      <c r="O16543" t="s">
        <v>309</v>
      </c>
      <c r="P16543" t="s">
        <v>309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10</v>
      </c>
      <c r="AA16543" t="s">
        <v>311</v>
      </c>
      <c r="AB16543" t="s">
        <v>310</v>
      </c>
      <c r="AC16543">
        <v>4</v>
      </c>
      <c r="AD16543">
        <v>2005</v>
      </c>
      <c r="AG16543" t="s">
        <v>310</v>
      </c>
      <c r="AH16543" t="s">
        <v>7026</v>
      </c>
      <c r="AI16543">
        <v>6</v>
      </c>
      <c r="AJ16543" t="s">
        <v>309</v>
      </c>
      <c r="AK16543" t="s">
        <v>314</v>
      </c>
      <c r="AU16543" t="s">
        <v>310</v>
      </c>
      <c r="AV16543" t="s">
        <v>310</v>
      </c>
      <c r="AX16543" t="s">
        <v>315</v>
      </c>
      <c r="BB16543" t="s">
        <v>310</v>
      </c>
      <c r="BV16543" t="s">
        <v>310</v>
      </c>
      <c r="BW16543" t="s">
        <v>310</v>
      </c>
      <c r="BX16543" t="s">
        <v>310</v>
      </c>
    </row>
    <row r="16544" spans="1:76" ht="14.65" customHeight="1" x14ac:dyDescent="0.25">
      <c r="A16544" s="21" t="s">
        <v>318</v>
      </c>
      <c r="B16544" t="s">
        <v>8</v>
      </c>
      <c r="C16544" t="b">
        <v>0</v>
      </c>
      <c r="D16544">
        <v>57414</v>
      </c>
      <c r="E16544" t="s">
        <v>14955</v>
      </c>
      <c r="F16544">
        <v>58043</v>
      </c>
      <c r="G16544" t="s">
        <v>14956</v>
      </c>
      <c r="H16544" t="s">
        <v>62</v>
      </c>
      <c r="I16544" t="s">
        <v>780</v>
      </c>
      <c r="J16544" t="s">
        <v>345</v>
      </c>
      <c r="K16544" t="s">
        <v>306</v>
      </c>
      <c r="L16544" t="s">
        <v>307</v>
      </c>
      <c r="N16544" t="s">
        <v>308</v>
      </c>
      <c r="O16544" t="s">
        <v>309</v>
      </c>
      <c r="P16544" t="s">
        <v>309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10</v>
      </c>
      <c r="AA16544" t="s">
        <v>311</v>
      </c>
      <c r="AB16544" t="s">
        <v>310</v>
      </c>
      <c r="AC16544">
        <v>6</v>
      </c>
      <c r="AD16544">
        <v>2010</v>
      </c>
      <c r="AG16544" t="s">
        <v>310</v>
      </c>
      <c r="AH16544" t="s">
        <v>7026</v>
      </c>
      <c r="AI16544">
        <v>6</v>
      </c>
      <c r="AJ16544" t="s">
        <v>309</v>
      </c>
      <c r="AK16544" t="s">
        <v>314</v>
      </c>
      <c r="AU16544" t="s">
        <v>310</v>
      </c>
      <c r="AV16544" t="s">
        <v>310</v>
      </c>
      <c r="AX16544" t="s">
        <v>315</v>
      </c>
      <c r="BV16544" t="s">
        <v>310</v>
      </c>
      <c r="BW16544" t="s">
        <v>310</v>
      </c>
      <c r="BX16544" t="s">
        <v>310</v>
      </c>
    </row>
    <row r="16545" spans="1:76" ht="14.65" customHeight="1" x14ac:dyDescent="0.25">
      <c r="A16545" s="21" t="s">
        <v>537</v>
      </c>
      <c r="B16545" t="s">
        <v>15</v>
      </c>
      <c r="C16545" t="b">
        <v>1</v>
      </c>
      <c r="D16545">
        <v>57416</v>
      </c>
      <c r="E16545" t="s">
        <v>14957</v>
      </c>
      <c r="F16545">
        <v>58044</v>
      </c>
      <c r="G16545" t="s">
        <v>14958</v>
      </c>
      <c r="H16545" t="s">
        <v>59</v>
      </c>
      <c r="I16545" t="s">
        <v>3353</v>
      </c>
      <c r="J16545" t="s">
        <v>2738</v>
      </c>
      <c r="K16545" t="s">
        <v>324</v>
      </c>
      <c r="L16545" t="s">
        <v>325</v>
      </c>
      <c r="N16545" t="s">
        <v>308</v>
      </c>
      <c r="O16545" t="s">
        <v>309</v>
      </c>
      <c r="P16545" t="s">
        <v>309</v>
      </c>
      <c r="S16545">
        <v>6</v>
      </c>
      <c r="U16545">
        <v>5.9</v>
      </c>
      <c r="V16545">
        <v>5.9</v>
      </c>
      <c r="W16545">
        <v>0</v>
      </c>
      <c r="X16545" t="s">
        <v>310</v>
      </c>
      <c r="AA16545" t="s">
        <v>317</v>
      </c>
      <c r="AB16545" t="s">
        <v>309</v>
      </c>
      <c r="AC16545">
        <v>10</v>
      </c>
      <c r="AD16545">
        <v>2012</v>
      </c>
      <c r="AG16545" t="s">
        <v>310</v>
      </c>
      <c r="AH16545" t="s">
        <v>433</v>
      </c>
      <c r="AI16545">
        <v>2</v>
      </c>
      <c r="AJ16545" t="s">
        <v>309</v>
      </c>
      <c r="AK16545" t="s">
        <v>326</v>
      </c>
      <c r="AU16545" t="s">
        <v>310</v>
      </c>
      <c r="AV16545" t="s">
        <v>310</v>
      </c>
      <c r="AW16545">
        <v>2</v>
      </c>
      <c r="BV16545" t="s">
        <v>310</v>
      </c>
    </row>
    <row r="16546" spans="1:76" ht="14.65" customHeight="1" x14ac:dyDescent="0.25">
      <c r="A16546" s="21" t="s">
        <v>537</v>
      </c>
      <c r="B16546" t="s">
        <v>15</v>
      </c>
      <c r="C16546" t="b">
        <v>1</v>
      </c>
      <c r="D16546">
        <v>60025</v>
      </c>
      <c r="E16546" t="s">
        <v>11952</v>
      </c>
      <c r="F16546">
        <v>58045</v>
      </c>
      <c r="G16546" t="s">
        <v>14959</v>
      </c>
      <c r="H16546" t="s">
        <v>70</v>
      </c>
      <c r="I16546" t="s">
        <v>3075</v>
      </c>
      <c r="J16546" t="s">
        <v>2738</v>
      </c>
      <c r="K16546" t="s">
        <v>324</v>
      </c>
      <c r="L16546" t="s">
        <v>325</v>
      </c>
      <c r="N16546" t="s">
        <v>308</v>
      </c>
      <c r="O16546" t="s">
        <v>309</v>
      </c>
      <c r="P16546" t="s">
        <v>309</v>
      </c>
      <c r="S16546">
        <v>30</v>
      </c>
      <c r="U16546">
        <v>30</v>
      </c>
      <c r="V16546">
        <v>30</v>
      </c>
      <c r="W16546">
        <v>0.3</v>
      </c>
      <c r="X16546" t="s">
        <v>310</v>
      </c>
      <c r="AA16546" t="s">
        <v>317</v>
      </c>
      <c r="AB16546" t="s">
        <v>309</v>
      </c>
      <c r="AC16546">
        <v>12</v>
      </c>
      <c r="AD16546">
        <v>2012</v>
      </c>
      <c r="AG16546" t="s">
        <v>310</v>
      </c>
      <c r="AH16546" t="s">
        <v>433</v>
      </c>
      <c r="AI16546">
        <v>2</v>
      </c>
      <c r="AJ16546" t="s">
        <v>309</v>
      </c>
      <c r="AK16546" t="s">
        <v>326</v>
      </c>
      <c r="AU16546" t="s">
        <v>310</v>
      </c>
      <c r="AW16546">
        <v>15</v>
      </c>
    </row>
    <row r="16547" spans="1:76" ht="14.65" customHeight="1" x14ac:dyDescent="0.25">
      <c r="A16547" s="21" t="s">
        <v>359</v>
      </c>
      <c r="B16547" t="s">
        <v>8</v>
      </c>
      <c r="C16547" t="b">
        <v>0</v>
      </c>
      <c r="D16547">
        <v>57422</v>
      </c>
      <c r="E16547" t="s">
        <v>14960</v>
      </c>
      <c r="F16547">
        <v>58046</v>
      </c>
      <c r="G16547" t="s">
        <v>14961</v>
      </c>
      <c r="H16547" t="s">
        <v>74</v>
      </c>
      <c r="I16547" t="s">
        <v>4620</v>
      </c>
      <c r="J16547" t="s">
        <v>305</v>
      </c>
      <c r="K16547" t="s">
        <v>306</v>
      </c>
      <c r="L16547" t="s">
        <v>307</v>
      </c>
      <c r="N16547" t="s">
        <v>308</v>
      </c>
      <c r="O16547" t="s">
        <v>309</v>
      </c>
      <c r="P16547" t="s">
        <v>309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10</v>
      </c>
      <c r="AA16547" t="s">
        <v>311</v>
      </c>
      <c r="AB16547" t="s">
        <v>310</v>
      </c>
      <c r="AC16547">
        <v>1</v>
      </c>
      <c r="AD16547">
        <v>1967</v>
      </c>
      <c r="AG16547" t="s">
        <v>310</v>
      </c>
      <c r="AH16547" t="s">
        <v>7026</v>
      </c>
      <c r="AI16547">
        <v>6</v>
      </c>
      <c r="AJ16547" t="s">
        <v>309</v>
      </c>
      <c r="AK16547" t="s">
        <v>314</v>
      </c>
      <c r="AU16547" t="s">
        <v>310</v>
      </c>
      <c r="AV16547" t="s">
        <v>310</v>
      </c>
      <c r="AX16547" t="s">
        <v>315</v>
      </c>
      <c r="BV16547" t="s">
        <v>310</v>
      </c>
      <c r="BW16547" t="s">
        <v>310</v>
      </c>
      <c r="BX16547" t="s">
        <v>310</v>
      </c>
    </row>
    <row r="16548" spans="1:76" ht="14.65" customHeight="1" x14ac:dyDescent="0.25">
      <c r="A16548" s="21" t="s">
        <v>441</v>
      </c>
      <c r="B16548" t="s">
        <v>8</v>
      </c>
      <c r="C16548" t="b">
        <v>0</v>
      </c>
      <c r="D16548">
        <v>57422</v>
      </c>
      <c r="E16548" t="s">
        <v>14960</v>
      </c>
      <c r="F16548">
        <v>58046</v>
      </c>
      <c r="G16548" t="s">
        <v>14961</v>
      </c>
      <c r="H16548" t="s">
        <v>74</v>
      </c>
      <c r="I16548" t="s">
        <v>4620</v>
      </c>
      <c r="J16548" t="s">
        <v>316</v>
      </c>
      <c r="K16548" t="s">
        <v>306</v>
      </c>
      <c r="L16548" t="s">
        <v>307</v>
      </c>
      <c r="N16548" t="s">
        <v>308</v>
      </c>
      <c r="O16548" t="s">
        <v>309</v>
      </c>
      <c r="P16548" t="s">
        <v>309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10</v>
      </c>
      <c r="AA16548" t="s">
        <v>311</v>
      </c>
      <c r="AB16548" t="s">
        <v>310</v>
      </c>
      <c r="AC16548">
        <v>1</v>
      </c>
      <c r="AD16548">
        <v>1975</v>
      </c>
      <c r="AG16548" t="s">
        <v>310</v>
      </c>
      <c r="AH16548" t="s">
        <v>7026</v>
      </c>
      <c r="AI16548">
        <v>6</v>
      </c>
      <c r="AJ16548" t="s">
        <v>309</v>
      </c>
      <c r="AK16548" t="s">
        <v>314</v>
      </c>
      <c r="AU16548" t="s">
        <v>310</v>
      </c>
      <c r="AV16548" t="s">
        <v>310</v>
      </c>
      <c r="AX16548" t="s">
        <v>315</v>
      </c>
      <c r="BV16548" t="s">
        <v>310</v>
      </c>
      <c r="BW16548" t="s">
        <v>310</v>
      </c>
      <c r="BX16548" t="s">
        <v>310</v>
      </c>
    </row>
    <row r="16549" spans="1:76" ht="14.65" customHeight="1" x14ac:dyDescent="0.25">
      <c r="A16549" s="21" t="s">
        <v>611</v>
      </c>
      <c r="B16549" t="s">
        <v>8</v>
      </c>
      <c r="C16549" t="b">
        <v>0</v>
      </c>
      <c r="D16549">
        <v>57422</v>
      </c>
      <c r="E16549" t="s">
        <v>14960</v>
      </c>
      <c r="F16549">
        <v>58046</v>
      </c>
      <c r="G16549" t="s">
        <v>14961</v>
      </c>
      <c r="H16549" t="s">
        <v>74</v>
      </c>
      <c r="I16549" t="s">
        <v>4620</v>
      </c>
      <c r="J16549" t="s">
        <v>319</v>
      </c>
      <c r="K16549" t="s">
        <v>306</v>
      </c>
      <c r="L16549" t="s">
        <v>307</v>
      </c>
      <c r="N16549" t="s">
        <v>308</v>
      </c>
      <c r="O16549" t="s">
        <v>309</v>
      </c>
      <c r="P16549" t="s">
        <v>309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10</v>
      </c>
      <c r="AA16549" t="s">
        <v>311</v>
      </c>
      <c r="AB16549" t="s">
        <v>310</v>
      </c>
      <c r="AC16549">
        <v>1</v>
      </c>
      <c r="AD16549">
        <v>1988</v>
      </c>
      <c r="AG16549" t="s">
        <v>310</v>
      </c>
      <c r="AH16549" t="s">
        <v>7026</v>
      </c>
      <c r="AI16549">
        <v>6</v>
      </c>
      <c r="AJ16549" t="s">
        <v>309</v>
      </c>
      <c r="AK16549" t="s">
        <v>314</v>
      </c>
      <c r="AU16549" t="s">
        <v>310</v>
      </c>
      <c r="AV16549" t="s">
        <v>310</v>
      </c>
      <c r="AX16549" t="s">
        <v>315</v>
      </c>
      <c r="BV16549" t="s">
        <v>310</v>
      </c>
      <c r="BW16549" t="s">
        <v>310</v>
      </c>
      <c r="BX16549" t="s">
        <v>310</v>
      </c>
    </row>
    <row r="16550" spans="1:76" ht="14.65" customHeight="1" x14ac:dyDescent="0.25">
      <c r="A16550" s="21" t="s">
        <v>301</v>
      </c>
      <c r="B16550" t="s">
        <v>8</v>
      </c>
      <c r="C16550" t="b">
        <v>0</v>
      </c>
      <c r="D16550">
        <v>57423</v>
      </c>
      <c r="E16550" t="s">
        <v>14962</v>
      </c>
      <c r="F16550">
        <v>58047</v>
      </c>
      <c r="G16550" t="s">
        <v>14962</v>
      </c>
      <c r="H16550" t="s">
        <v>85</v>
      </c>
      <c r="I16550" t="s">
        <v>4310</v>
      </c>
      <c r="J16550" t="s">
        <v>316</v>
      </c>
      <c r="K16550" t="s">
        <v>306</v>
      </c>
      <c r="L16550" t="s">
        <v>307</v>
      </c>
      <c r="N16550" t="s">
        <v>308</v>
      </c>
      <c r="O16550" t="s">
        <v>309</v>
      </c>
      <c r="P16550" t="s">
        <v>309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10</v>
      </c>
      <c r="AA16550" t="s">
        <v>311</v>
      </c>
      <c r="AB16550" t="s">
        <v>312</v>
      </c>
      <c r="AC16550">
        <v>9</v>
      </c>
      <c r="AD16550">
        <v>2000</v>
      </c>
      <c r="AG16550" t="s">
        <v>310</v>
      </c>
      <c r="AH16550" t="s">
        <v>524</v>
      </c>
      <c r="AI16550">
        <v>4</v>
      </c>
      <c r="AJ16550" t="s">
        <v>309</v>
      </c>
      <c r="AK16550" t="s">
        <v>314</v>
      </c>
      <c r="AU16550" t="s">
        <v>310</v>
      </c>
      <c r="AV16550" t="s">
        <v>310</v>
      </c>
      <c r="AX16550" t="s">
        <v>315</v>
      </c>
      <c r="BV16550" t="s">
        <v>310</v>
      </c>
      <c r="BW16550" t="s">
        <v>310</v>
      </c>
    </row>
    <row r="16551" spans="1:76" ht="14.65" customHeight="1" x14ac:dyDescent="0.25">
      <c r="A16551" s="21" t="s">
        <v>557</v>
      </c>
      <c r="B16551" t="s">
        <v>8</v>
      </c>
      <c r="C16551" t="b">
        <v>0</v>
      </c>
      <c r="D16551">
        <v>57423</v>
      </c>
      <c r="E16551" t="s">
        <v>14962</v>
      </c>
      <c r="F16551">
        <v>58047</v>
      </c>
      <c r="G16551" t="s">
        <v>14962</v>
      </c>
      <c r="H16551" t="s">
        <v>85</v>
      </c>
      <c r="I16551" t="s">
        <v>4310</v>
      </c>
      <c r="J16551" t="s">
        <v>319</v>
      </c>
      <c r="K16551" t="s">
        <v>306</v>
      </c>
      <c r="L16551" t="s">
        <v>307</v>
      </c>
      <c r="N16551" t="s">
        <v>308</v>
      </c>
      <c r="O16551" t="s">
        <v>309</v>
      </c>
      <c r="P16551" t="s">
        <v>309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10</v>
      </c>
      <c r="AA16551" t="s">
        <v>311</v>
      </c>
      <c r="AB16551" t="s">
        <v>312</v>
      </c>
      <c r="AC16551">
        <v>10</v>
      </c>
      <c r="AD16551">
        <v>1998</v>
      </c>
      <c r="AG16551" t="s">
        <v>310</v>
      </c>
      <c r="AH16551" t="s">
        <v>524</v>
      </c>
      <c r="AI16551">
        <v>4</v>
      </c>
      <c r="AJ16551" t="s">
        <v>309</v>
      </c>
      <c r="AK16551" t="s">
        <v>314</v>
      </c>
      <c r="AU16551" t="s">
        <v>310</v>
      </c>
      <c r="AV16551" t="s">
        <v>310</v>
      </c>
      <c r="AX16551" t="s">
        <v>315</v>
      </c>
      <c r="BV16551" t="s">
        <v>310</v>
      </c>
      <c r="BW16551" t="s">
        <v>310</v>
      </c>
    </row>
    <row r="16552" spans="1:76" ht="14.65" customHeight="1" x14ac:dyDescent="0.25">
      <c r="A16552" s="21" t="s">
        <v>537</v>
      </c>
      <c r="B16552" t="s">
        <v>15</v>
      </c>
      <c r="C16552" t="b">
        <v>1</v>
      </c>
      <c r="D16552">
        <v>57421</v>
      </c>
      <c r="E16552" t="s">
        <v>14963</v>
      </c>
      <c r="F16552">
        <v>58048</v>
      </c>
      <c r="G16552" t="s">
        <v>14964</v>
      </c>
      <c r="H16552" t="s">
        <v>90</v>
      </c>
      <c r="I16552" t="s">
        <v>6192</v>
      </c>
      <c r="J16552" t="s">
        <v>305</v>
      </c>
      <c r="K16552" t="s">
        <v>324</v>
      </c>
      <c r="L16552" t="s">
        <v>325</v>
      </c>
      <c r="N16552" t="s">
        <v>543</v>
      </c>
      <c r="O16552" t="s">
        <v>309</v>
      </c>
      <c r="P16552" t="s">
        <v>309</v>
      </c>
      <c r="Q16552" t="s">
        <v>14965</v>
      </c>
      <c r="R16552" t="s">
        <v>14965</v>
      </c>
      <c r="S16552">
        <v>30</v>
      </c>
      <c r="U16552">
        <v>30</v>
      </c>
      <c r="V16552">
        <v>30</v>
      </c>
      <c r="W16552">
        <v>0</v>
      </c>
      <c r="X16552" t="s">
        <v>310</v>
      </c>
      <c r="AA16552" t="s">
        <v>317</v>
      </c>
      <c r="AB16552" t="s">
        <v>309</v>
      </c>
      <c r="AC16552">
        <v>12</v>
      </c>
      <c r="AD16552">
        <v>2012</v>
      </c>
      <c r="AG16552" t="s">
        <v>310</v>
      </c>
      <c r="AH16552" t="s">
        <v>433</v>
      </c>
      <c r="AI16552">
        <v>2</v>
      </c>
      <c r="AJ16552" t="s">
        <v>309</v>
      </c>
      <c r="AK16552" t="s">
        <v>326</v>
      </c>
      <c r="AU16552" t="s">
        <v>310</v>
      </c>
      <c r="AV16552" t="s">
        <v>310</v>
      </c>
      <c r="AW16552">
        <v>12</v>
      </c>
      <c r="BB16552" t="s">
        <v>310</v>
      </c>
      <c r="BV16552" t="s">
        <v>310</v>
      </c>
    </row>
    <row r="16553" spans="1:76" ht="14.65" customHeight="1" x14ac:dyDescent="0.25">
      <c r="A16553" s="21" t="s">
        <v>322</v>
      </c>
      <c r="B16553" t="s">
        <v>680</v>
      </c>
      <c r="C16553" t="b">
        <v>0</v>
      </c>
      <c r="D16553">
        <v>57420</v>
      </c>
      <c r="E16553" t="s">
        <v>14966</v>
      </c>
      <c r="F16553">
        <v>58049</v>
      </c>
      <c r="G16553" t="s">
        <v>14967</v>
      </c>
      <c r="H16553" t="s">
        <v>78</v>
      </c>
      <c r="I16553" t="s">
        <v>1360</v>
      </c>
      <c r="J16553" t="s">
        <v>683</v>
      </c>
      <c r="K16553" t="s">
        <v>682</v>
      </c>
      <c r="L16553" t="s">
        <v>683</v>
      </c>
      <c r="N16553" t="s">
        <v>308</v>
      </c>
      <c r="O16553" t="s">
        <v>309</v>
      </c>
      <c r="P16553" t="s">
        <v>309</v>
      </c>
      <c r="S16553">
        <v>1.3</v>
      </c>
      <c r="U16553">
        <v>1.3</v>
      </c>
      <c r="V16553">
        <v>1.3</v>
      </c>
      <c r="X16553" t="s">
        <v>310</v>
      </c>
      <c r="AA16553" t="s">
        <v>317</v>
      </c>
      <c r="AB16553" t="s">
        <v>309</v>
      </c>
      <c r="AC16553">
        <v>11</v>
      </c>
      <c r="AD16553">
        <v>2011</v>
      </c>
      <c r="AG16553" t="s">
        <v>310</v>
      </c>
      <c r="AH16553" t="s">
        <v>524</v>
      </c>
      <c r="AI16553">
        <v>4</v>
      </c>
      <c r="AJ16553" t="s">
        <v>309</v>
      </c>
      <c r="AK16553" t="s">
        <v>684</v>
      </c>
      <c r="AU16553" t="s">
        <v>310</v>
      </c>
      <c r="AV16553" t="s">
        <v>310</v>
      </c>
      <c r="BV16553" t="s">
        <v>310</v>
      </c>
    </row>
    <row r="16554" spans="1:76" ht="14.65" customHeight="1" x14ac:dyDescent="0.25">
      <c r="A16554" s="21" t="s">
        <v>443</v>
      </c>
      <c r="B16554" t="s">
        <v>8</v>
      </c>
      <c r="C16554" t="b">
        <v>0</v>
      </c>
      <c r="D16554">
        <v>57425</v>
      </c>
      <c r="E16554" t="s">
        <v>14968</v>
      </c>
      <c r="F16554">
        <v>58051</v>
      </c>
      <c r="G16554" t="s">
        <v>14968</v>
      </c>
      <c r="H16554" t="s">
        <v>85</v>
      </c>
      <c r="I16554" t="s">
        <v>1988</v>
      </c>
      <c r="J16554" t="s">
        <v>6789</v>
      </c>
      <c r="K16554" t="s">
        <v>306</v>
      </c>
      <c r="L16554" t="s">
        <v>307</v>
      </c>
      <c r="N16554" t="s">
        <v>308</v>
      </c>
      <c r="O16554" t="s">
        <v>309</v>
      </c>
      <c r="P16554" t="s">
        <v>309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10</v>
      </c>
      <c r="AA16554" t="s">
        <v>311</v>
      </c>
      <c r="AB16554" t="s">
        <v>312</v>
      </c>
      <c r="AC16554">
        <v>7</v>
      </c>
      <c r="AD16554">
        <v>1972</v>
      </c>
      <c r="AG16554" t="s">
        <v>310</v>
      </c>
      <c r="AH16554" t="s">
        <v>7026</v>
      </c>
      <c r="AI16554">
        <v>6</v>
      </c>
      <c r="AJ16554" t="s">
        <v>309</v>
      </c>
      <c r="AK16554" t="s">
        <v>314</v>
      </c>
      <c r="AU16554" t="s">
        <v>310</v>
      </c>
      <c r="AV16554" t="s">
        <v>310</v>
      </c>
      <c r="AX16554" t="s">
        <v>315</v>
      </c>
      <c r="BV16554" t="s">
        <v>310</v>
      </c>
      <c r="BW16554" t="s">
        <v>310</v>
      </c>
      <c r="BX16554" t="s">
        <v>310</v>
      </c>
    </row>
    <row r="16555" spans="1:76" ht="14.65" customHeight="1" x14ac:dyDescent="0.25">
      <c r="A16555" s="21" t="s">
        <v>377</v>
      </c>
      <c r="B16555" t="s">
        <v>8</v>
      </c>
      <c r="C16555" t="b">
        <v>0</v>
      </c>
      <c r="D16555">
        <v>57425</v>
      </c>
      <c r="E16555" t="s">
        <v>14968</v>
      </c>
      <c r="F16555">
        <v>58051</v>
      </c>
      <c r="G16555" t="s">
        <v>14968</v>
      </c>
      <c r="H16555" t="s">
        <v>85</v>
      </c>
      <c r="I16555" t="s">
        <v>1988</v>
      </c>
      <c r="J16555" t="s">
        <v>14969</v>
      </c>
      <c r="K16555" t="s">
        <v>306</v>
      </c>
      <c r="L16555" t="s">
        <v>307</v>
      </c>
      <c r="N16555" t="s">
        <v>308</v>
      </c>
      <c r="O16555" t="s">
        <v>309</v>
      </c>
      <c r="P16555" t="s">
        <v>309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10</v>
      </c>
      <c r="AA16555" t="s">
        <v>311</v>
      </c>
      <c r="AB16555" t="s">
        <v>312</v>
      </c>
      <c r="AC16555">
        <v>5</v>
      </c>
      <c r="AD16555">
        <v>1996</v>
      </c>
      <c r="AG16555" t="s">
        <v>310</v>
      </c>
      <c r="AH16555" t="s">
        <v>7026</v>
      </c>
      <c r="AI16555">
        <v>6</v>
      </c>
      <c r="AJ16555" t="s">
        <v>309</v>
      </c>
      <c r="AK16555" t="s">
        <v>314</v>
      </c>
      <c r="AU16555" t="s">
        <v>310</v>
      </c>
      <c r="AV16555" t="s">
        <v>310</v>
      </c>
      <c r="AX16555" t="s">
        <v>315</v>
      </c>
      <c r="BV16555" t="s">
        <v>310</v>
      </c>
      <c r="BW16555" t="s">
        <v>310</v>
      </c>
      <c r="BX16555" t="s">
        <v>310</v>
      </c>
    </row>
    <row r="16556" spans="1:76" ht="14.65" customHeight="1" x14ac:dyDescent="0.25">
      <c r="A16556" s="21" t="s">
        <v>377</v>
      </c>
      <c r="B16556" t="s">
        <v>8</v>
      </c>
      <c r="C16556" t="b">
        <v>0</v>
      </c>
      <c r="D16556">
        <v>57425</v>
      </c>
      <c r="E16556" t="s">
        <v>14968</v>
      </c>
      <c r="F16556">
        <v>58051</v>
      </c>
      <c r="G16556" t="s">
        <v>14968</v>
      </c>
      <c r="H16556" t="s">
        <v>85</v>
      </c>
      <c r="I16556" t="s">
        <v>1988</v>
      </c>
      <c r="J16556" t="s">
        <v>14970</v>
      </c>
      <c r="K16556" t="s">
        <v>306</v>
      </c>
      <c r="L16556" t="s">
        <v>307</v>
      </c>
      <c r="N16556" t="s">
        <v>308</v>
      </c>
      <c r="O16556" t="s">
        <v>309</v>
      </c>
      <c r="P16556" t="s">
        <v>309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10</v>
      </c>
      <c r="AA16556" t="s">
        <v>311</v>
      </c>
      <c r="AB16556" t="s">
        <v>312</v>
      </c>
      <c r="AC16556">
        <v>5</v>
      </c>
      <c r="AD16556">
        <v>1996</v>
      </c>
      <c r="AG16556" t="s">
        <v>310</v>
      </c>
      <c r="AH16556" t="s">
        <v>7026</v>
      </c>
      <c r="AI16556">
        <v>6</v>
      </c>
      <c r="AJ16556" t="s">
        <v>309</v>
      </c>
      <c r="AK16556" t="s">
        <v>314</v>
      </c>
      <c r="AU16556" t="s">
        <v>310</v>
      </c>
      <c r="AV16556" t="s">
        <v>310</v>
      </c>
      <c r="AX16556" t="s">
        <v>315</v>
      </c>
      <c r="BV16556" t="s">
        <v>310</v>
      </c>
      <c r="BW16556" t="s">
        <v>310</v>
      </c>
      <c r="BX16556" t="s">
        <v>310</v>
      </c>
    </row>
    <row r="16557" spans="1:76" ht="14.65" customHeight="1" x14ac:dyDescent="0.25">
      <c r="A16557" s="21" t="s">
        <v>301</v>
      </c>
      <c r="B16557" t="s">
        <v>22</v>
      </c>
      <c r="C16557" t="b">
        <v>0</v>
      </c>
      <c r="D16557">
        <v>57427</v>
      </c>
      <c r="E16557" t="s">
        <v>14971</v>
      </c>
      <c r="F16557">
        <v>58052</v>
      </c>
      <c r="G16557" t="s">
        <v>14972</v>
      </c>
      <c r="H16557" t="s">
        <v>69</v>
      </c>
      <c r="I16557" t="s">
        <v>389</v>
      </c>
      <c r="J16557" t="s">
        <v>14973</v>
      </c>
      <c r="K16557" t="s">
        <v>340</v>
      </c>
      <c r="L16557" t="s">
        <v>341</v>
      </c>
      <c r="N16557" t="s">
        <v>308</v>
      </c>
      <c r="O16557" t="s">
        <v>309</v>
      </c>
      <c r="P16557" t="s">
        <v>309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10</v>
      </c>
      <c r="AA16557" t="s">
        <v>317</v>
      </c>
      <c r="AB16557" t="s">
        <v>309</v>
      </c>
      <c r="AC16557">
        <v>12</v>
      </c>
      <c r="AD16557">
        <v>2000</v>
      </c>
      <c r="AG16557" t="s">
        <v>312</v>
      </c>
      <c r="AH16557" t="s">
        <v>2474</v>
      </c>
      <c r="AI16557">
        <v>7</v>
      </c>
      <c r="AJ16557" t="s">
        <v>549</v>
      </c>
      <c r="AK16557" t="s">
        <v>342</v>
      </c>
      <c r="AL16557" t="s">
        <v>314</v>
      </c>
      <c r="AQ16557" t="s">
        <v>342</v>
      </c>
      <c r="AU16557" t="s">
        <v>310</v>
      </c>
      <c r="AV16557" t="s">
        <v>310</v>
      </c>
      <c r="AX16557" t="s">
        <v>352</v>
      </c>
      <c r="BV16557" t="s">
        <v>312</v>
      </c>
      <c r="BW16557" t="s">
        <v>310</v>
      </c>
      <c r="BX16557" t="s">
        <v>312</v>
      </c>
    </row>
    <row r="16558" spans="1:76" ht="14.65" customHeight="1" x14ac:dyDescent="0.25">
      <c r="A16558" s="21" t="s">
        <v>486</v>
      </c>
      <c r="B16558" t="s">
        <v>22</v>
      </c>
      <c r="C16558" t="b">
        <v>0</v>
      </c>
      <c r="D16558">
        <v>57427</v>
      </c>
      <c r="E16558" t="s">
        <v>14971</v>
      </c>
      <c r="F16558">
        <v>58052</v>
      </c>
      <c r="G16558" t="s">
        <v>14972</v>
      </c>
      <c r="H16558" t="s">
        <v>69</v>
      </c>
      <c r="I16558" t="s">
        <v>389</v>
      </c>
      <c r="J16558" t="s">
        <v>9836</v>
      </c>
      <c r="K16558" t="s">
        <v>340</v>
      </c>
      <c r="L16558" t="s">
        <v>341</v>
      </c>
      <c r="N16558" t="s">
        <v>308</v>
      </c>
      <c r="O16558" t="s">
        <v>309</v>
      </c>
      <c r="P16558" t="s">
        <v>309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10</v>
      </c>
      <c r="AA16558" t="s">
        <v>321</v>
      </c>
      <c r="AB16558" t="s">
        <v>309</v>
      </c>
      <c r="AC16558">
        <v>1</v>
      </c>
      <c r="AD16558">
        <v>1951</v>
      </c>
      <c r="AG16558" t="s">
        <v>312</v>
      </c>
      <c r="AH16558" t="s">
        <v>2474</v>
      </c>
      <c r="AI16558">
        <v>7</v>
      </c>
      <c r="AJ16558" t="s">
        <v>549</v>
      </c>
      <c r="AK16558" t="s">
        <v>342</v>
      </c>
      <c r="AQ16558" t="s">
        <v>342</v>
      </c>
      <c r="AU16558" t="s">
        <v>310</v>
      </c>
      <c r="AV16558" t="s">
        <v>310</v>
      </c>
      <c r="AX16558" t="s">
        <v>352</v>
      </c>
      <c r="BS16558" t="s">
        <v>310</v>
      </c>
      <c r="BV16558" t="s">
        <v>310</v>
      </c>
      <c r="BW16558" t="s">
        <v>310</v>
      </c>
      <c r="BX16558" t="s">
        <v>310</v>
      </c>
    </row>
    <row r="16559" spans="1:76" ht="14.65" customHeight="1" x14ac:dyDescent="0.25">
      <c r="A16559" s="21" t="s">
        <v>754</v>
      </c>
      <c r="B16559" t="s">
        <v>8</v>
      </c>
      <c r="C16559" t="b">
        <v>0</v>
      </c>
      <c r="D16559">
        <v>60608</v>
      </c>
      <c r="E16559" t="s">
        <v>14974</v>
      </c>
      <c r="F16559">
        <v>58053</v>
      </c>
      <c r="G16559" t="s">
        <v>14974</v>
      </c>
      <c r="H16559" t="s">
        <v>52</v>
      </c>
      <c r="I16559" t="s">
        <v>604</v>
      </c>
      <c r="J16559" t="s">
        <v>14975</v>
      </c>
      <c r="K16559" t="s">
        <v>306</v>
      </c>
      <c r="L16559" t="s">
        <v>307</v>
      </c>
      <c r="N16559" t="s">
        <v>308</v>
      </c>
      <c r="O16559" t="s">
        <v>309</v>
      </c>
      <c r="P16559" t="s">
        <v>309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10</v>
      </c>
      <c r="AA16559" t="s">
        <v>311</v>
      </c>
      <c r="AB16559" t="s">
        <v>312</v>
      </c>
      <c r="AC16559">
        <v>2</v>
      </c>
      <c r="AD16559">
        <v>1992</v>
      </c>
      <c r="AG16559" t="s">
        <v>310</v>
      </c>
      <c r="AH16559" t="s">
        <v>7026</v>
      </c>
      <c r="AI16559">
        <v>6</v>
      </c>
      <c r="AJ16559" t="s">
        <v>309</v>
      </c>
      <c r="AK16559" t="s">
        <v>314</v>
      </c>
      <c r="AU16559" t="s">
        <v>310</v>
      </c>
      <c r="AV16559" t="s">
        <v>310</v>
      </c>
      <c r="AX16559" t="s">
        <v>315</v>
      </c>
      <c r="BV16559" t="s">
        <v>310</v>
      </c>
      <c r="BW16559" t="s">
        <v>310</v>
      </c>
      <c r="BX16559" t="s">
        <v>310</v>
      </c>
    </row>
    <row r="16560" spans="1:76" ht="14.65" customHeight="1" x14ac:dyDescent="0.25">
      <c r="A16560" s="21" t="s">
        <v>301</v>
      </c>
      <c r="B16560" t="s">
        <v>8</v>
      </c>
      <c r="C16560" t="b">
        <v>0</v>
      </c>
      <c r="D16560">
        <v>60608</v>
      </c>
      <c r="E16560" t="s">
        <v>14974</v>
      </c>
      <c r="F16560">
        <v>58053</v>
      </c>
      <c r="G16560" t="s">
        <v>14974</v>
      </c>
      <c r="H16560" t="s">
        <v>52</v>
      </c>
      <c r="I16560" t="s">
        <v>604</v>
      </c>
      <c r="J16560" t="s">
        <v>14976</v>
      </c>
      <c r="K16560" t="s">
        <v>306</v>
      </c>
      <c r="L16560" t="s">
        <v>307</v>
      </c>
      <c r="N16560" t="s">
        <v>308</v>
      </c>
      <c r="O16560" t="s">
        <v>309</v>
      </c>
      <c r="P16560" t="s">
        <v>309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10</v>
      </c>
      <c r="AA16560" t="s">
        <v>311</v>
      </c>
      <c r="AB16560" t="s">
        <v>312</v>
      </c>
      <c r="AC16560">
        <v>4</v>
      </c>
      <c r="AD16560">
        <v>2000</v>
      </c>
      <c r="AG16560" t="s">
        <v>310</v>
      </c>
      <c r="AH16560" t="s">
        <v>7026</v>
      </c>
      <c r="AI16560">
        <v>6</v>
      </c>
      <c r="AJ16560" t="s">
        <v>309</v>
      </c>
      <c r="AK16560" t="s">
        <v>314</v>
      </c>
      <c r="AU16560" t="s">
        <v>310</v>
      </c>
      <c r="AV16560" t="s">
        <v>310</v>
      </c>
      <c r="AX16560" t="s">
        <v>315</v>
      </c>
      <c r="BV16560" t="s">
        <v>310</v>
      </c>
      <c r="BW16560" t="s">
        <v>310</v>
      </c>
      <c r="BX16560" t="s">
        <v>310</v>
      </c>
    </row>
    <row r="16561" spans="1:76" ht="14.65" customHeight="1" x14ac:dyDescent="0.25">
      <c r="A16561" s="21" t="s">
        <v>495</v>
      </c>
      <c r="B16561" t="s">
        <v>8</v>
      </c>
      <c r="C16561" t="b">
        <v>0</v>
      </c>
      <c r="D16561">
        <v>60608</v>
      </c>
      <c r="E16561" t="s">
        <v>14974</v>
      </c>
      <c r="F16561">
        <v>58053</v>
      </c>
      <c r="G16561" t="s">
        <v>14974</v>
      </c>
      <c r="H16561" t="s">
        <v>52</v>
      </c>
      <c r="I16561" t="s">
        <v>604</v>
      </c>
      <c r="J16561" t="s">
        <v>14977</v>
      </c>
      <c r="K16561" t="s">
        <v>306</v>
      </c>
      <c r="L16561" t="s">
        <v>307</v>
      </c>
      <c r="N16561" t="s">
        <v>308</v>
      </c>
      <c r="O16561" t="s">
        <v>309</v>
      </c>
      <c r="P16561" t="s">
        <v>309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10</v>
      </c>
      <c r="AA16561" t="s">
        <v>311</v>
      </c>
      <c r="AB16561" t="s">
        <v>312</v>
      </c>
      <c r="AC16561">
        <v>4</v>
      </c>
      <c r="AD16561">
        <v>1983</v>
      </c>
      <c r="AG16561" t="s">
        <v>310</v>
      </c>
      <c r="AH16561" t="s">
        <v>7026</v>
      </c>
      <c r="AI16561">
        <v>6</v>
      </c>
      <c r="AJ16561" t="s">
        <v>309</v>
      </c>
      <c r="AK16561" t="s">
        <v>314</v>
      </c>
      <c r="AU16561" t="s">
        <v>310</v>
      </c>
      <c r="AV16561" t="s">
        <v>310</v>
      </c>
      <c r="AX16561" t="s">
        <v>315</v>
      </c>
      <c r="BV16561" t="s">
        <v>310</v>
      </c>
      <c r="BW16561" t="s">
        <v>310</v>
      </c>
      <c r="BX16561" t="s">
        <v>310</v>
      </c>
    </row>
    <row r="16562" spans="1:76" ht="14.65" customHeight="1" x14ac:dyDescent="0.25">
      <c r="A16562" s="21" t="s">
        <v>567</v>
      </c>
      <c r="B16562" t="s">
        <v>5</v>
      </c>
      <c r="C16562" t="b">
        <v>1</v>
      </c>
      <c r="D16562">
        <v>57430</v>
      </c>
      <c r="E16562" t="s">
        <v>14978</v>
      </c>
      <c r="F16562">
        <v>58054</v>
      </c>
      <c r="G16562" t="s">
        <v>14979</v>
      </c>
      <c r="H16562" t="s">
        <v>77</v>
      </c>
      <c r="I16562" t="s">
        <v>3660</v>
      </c>
      <c r="J16562" t="s">
        <v>7240</v>
      </c>
      <c r="K16562" t="s">
        <v>1345</v>
      </c>
      <c r="L16562" t="s">
        <v>341</v>
      </c>
      <c r="N16562" t="s">
        <v>308</v>
      </c>
      <c r="O16562" t="s">
        <v>309</v>
      </c>
      <c r="P16562" t="s">
        <v>309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10</v>
      </c>
      <c r="AA16562" t="s">
        <v>317</v>
      </c>
      <c r="AB16562" t="s">
        <v>309</v>
      </c>
      <c r="AC16562">
        <v>11</v>
      </c>
      <c r="AD16562">
        <v>2013</v>
      </c>
      <c r="AG16562" t="s">
        <v>310</v>
      </c>
      <c r="AH16562" t="s">
        <v>433</v>
      </c>
      <c r="AI16562">
        <v>2</v>
      </c>
      <c r="AJ16562" t="s">
        <v>309</v>
      </c>
      <c r="AK16562" t="s">
        <v>550</v>
      </c>
      <c r="AQ16562" t="s">
        <v>314</v>
      </c>
      <c r="AU16562" t="s">
        <v>310</v>
      </c>
      <c r="AV16562" t="s">
        <v>310</v>
      </c>
      <c r="AX16562" t="s">
        <v>352</v>
      </c>
      <c r="AY16562" t="s">
        <v>310</v>
      </c>
      <c r="BC16562" t="s">
        <v>310</v>
      </c>
      <c r="BV16562" t="s">
        <v>310</v>
      </c>
      <c r="BW16562" t="s">
        <v>310</v>
      </c>
      <c r="BX16562" t="s">
        <v>310</v>
      </c>
    </row>
    <row r="16563" spans="1:76" ht="14.65" customHeight="1" x14ac:dyDescent="0.25">
      <c r="A16563" s="21" t="s">
        <v>532</v>
      </c>
      <c r="B16563" t="s">
        <v>5</v>
      </c>
      <c r="C16563" t="b">
        <v>1</v>
      </c>
      <c r="D16563">
        <v>63952</v>
      </c>
      <c r="E16563" t="s">
        <v>14980</v>
      </c>
      <c r="F16563">
        <v>58056</v>
      </c>
      <c r="G16563" t="s">
        <v>14980</v>
      </c>
      <c r="H16563" t="s">
        <v>52</v>
      </c>
      <c r="I16563" t="s">
        <v>531</v>
      </c>
      <c r="J16563" t="s">
        <v>14981</v>
      </c>
      <c r="K16563" t="s">
        <v>7038</v>
      </c>
      <c r="L16563" t="s">
        <v>307</v>
      </c>
      <c r="N16563" t="s">
        <v>308</v>
      </c>
      <c r="O16563" t="s">
        <v>309</v>
      </c>
      <c r="P16563" t="s">
        <v>309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10</v>
      </c>
      <c r="AA16563" t="s">
        <v>328</v>
      </c>
      <c r="AB16563" t="s">
        <v>309</v>
      </c>
      <c r="AC16563">
        <v>7</v>
      </c>
      <c r="AD16563">
        <v>2007</v>
      </c>
      <c r="AG16563" t="s">
        <v>310</v>
      </c>
      <c r="AH16563" t="s">
        <v>7026</v>
      </c>
      <c r="AI16563">
        <v>6</v>
      </c>
      <c r="AJ16563" t="s">
        <v>309</v>
      </c>
      <c r="AK16563" t="s">
        <v>879</v>
      </c>
      <c r="AU16563" t="s">
        <v>310</v>
      </c>
      <c r="AV16563" t="s">
        <v>310</v>
      </c>
      <c r="AX16563" t="s">
        <v>315</v>
      </c>
      <c r="BV16563" t="s">
        <v>310</v>
      </c>
    </row>
    <row r="16564" spans="1:76" ht="14.65" customHeight="1" x14ac:dyDescent="0.25">
      <c r="A16564" s="21" t="s">
        <v>1143</v>
      </c>
      <c r="B16564" t="s">
        <v>680</v>
      </c>
      <c r="C16564" t="b">
        <v>0</v>
      </c>
      <c r="D16564">
        <v>63952</v>
      </c>
      <c r="E16564" t="s">
        <v>14980</v>
      </c>
      <c r="F16564">
        <v>58056</v>
      </c>
      <c r="G16564" t="s">
        <v>14980</v>
      </c>
      <c r="H16564" t="s">
        <v>52</v>
      </c>
      <c r="I16564" t="s">
        <v>531</v>
      </c>
      <c r="J16564" t="s">
        <v>683</v>
      </c>
      <c r="K16564" t="s">
        <v>682</v>
      </c>
      <c r="L16564" t="s">
        <v>683</v>
      </c>
      <c r="N16564" t="s">
        <v>308</v>
      </c>
      <c r="O16564" t="s">
        <v>309</v>
      </c>
      <c r="P16564" t="s">
        <v>309</v>
      </c>
      <c r="S16564">
        <v>2.5</v>
      </c>
      <c r="U16564">
        <v>0.8</v>
      </c>
      <c r="V16564">
        <v>0.8</v>
      </c>
      <c r="X16564" t="s">
        <v>310</v>
      </c>
      <c r="AA16564" t="s">
        <v>317</v>
      </c>
      <c r="AB16564" t="s">
        <v>309</v>
      </c>
      <c r="AC16564">
        <v>3</v>
      </c>
      <c r="AD16564">
        <v>2015</v>
      </c>
      <c r="AG16564" t="s">
        <v>310</v>
      </c>
      <c r="AH16564" t="s">
        <v>7026</v>
      </c>
      <c r="AI16564">
        <v>6</v>
      </c>
      <c r="AJ16564" t="s">
        <v>309</v>
      </c>
      <c r="AK16564" t="s">
        <v>684</v>
      </c>
      <c r="AU16564" t="s">
        <v>310</v>
      </c>
      <c r="AV16564" t="s">
        <v>310</v>
      </c>
      <c r="BV16564" t="s">
        <v>310</v>
      </c>
    </row>
    <row r="16565" spans="1:76" ht="14.65" customHeight="1" x14ac:dyDescent="0.25">
      <c r="A16565" s="21" t="s">
        <v>588</v>
      </c>
      <c r="B16565" t="s">
        <v>9</v>
      </c>
      <c r="C16565" t="b">
        <v>0</v>
      </c>
      <c r="D16565">
        <v>63952</v>
      </c>
      <c r="E16565" t="s">
        <v>14980</v>
      </c>
      <c r="F16565">
        <v>58056</v>
      </c>
      <c r="G16565" t="s">
        <v>14980</v>
      </c>
      <c r="H16565" t="s">
        <v>52</v>
      </c>
      <c r="I16565" t="s">
        <v>531</v>
      </c>
      <c r="J16565" t="s">
        <v>14982</v>
      </c>
      <c r="K16565" t="s">
        <v>370</v>
      </c>
      <c r="L16565" t="s">
        <v>371</v>
      </c>
      <c r="N16565" t="s">
        <v>308</v>
      </c>
      <c r="O16565" t="s">
        <v>309</v>
      </c>
      <c r="P16565" t="s">
        <v>309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10</v>
      </c>
      <c r="AA16565" t="s">
        <v>321</v>
      </c>
      <c r="AB16565" t="s">
        <v>309</v>
      </c>
      <c r="AC16565">
        <v>2</v>
      </c>
      <c r="AD16565">
        <v>2002</v>
      </c>
      <c r="AG16565" t="s">
        <v>310</v>
      </c>
      <c r="AH16565" t="s">
        <v>7026</v>
      </c>
      <c r="AI16565">
        <v>6</v>
      </c>
      <c r="AJ16565" t="s">
        <v>309</v>
      </c>
      <c r="AK16565" t="s">
        <v>342</v>
      </c>
      <c r="AU16565" t="s">
        <v>310</v>
      </c>
      <c r="AV16565" t="s">
        <v>310</v>
      </c>
      <c r="AX16565" t="s">
        <v>336</v>
      </c>
      <c r="BV16565" t="s">
        <v>310</v>
      </c>
    </row>
    <row r="16566" spans="1:76" ht="14.65" customHeight="1" x14ac:dyDescent="0.25">
      <c r="A16566" s="21" t="s">
        <v>588</v>
      </c>
      <c r="B16566" t="s">
        <v>9</v>
      </c>
      <c r="C16566" t="b">
        <v>0</v>
      </c>
      <c r="D16566">
        <v>63952</v>
      </c>
      <c r="E16566" t="s">
        <v>14980</v>
      </c>
      <c r="F16566">
        <v>58056</v>
      </c>
      <c r="G16566" t="s">
        <v>14980</v>
      </c>
      <c r="H16566" t="s">
        <v>52</v>
      </c>
      <c r="I16566" t="s">
        <v>531</v>
      </c>
      <c r="J16566" t="s">
        <v>14983</v>
      </c>
      <c r="K16566" t="s">
        <v>370</v>
      </c>
      <c r="L16566" t="s">
        <v>371</v>
      </c>
      <c r="N16566" t="s">
        <v>308</v>
      </c>
      <c r="O16566" t="s">
        <v>309</v>
      </c>
      <c r="P16566" t="s">
        <v>309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10</v>
      </c>
      <c r="AA16566" t="s">
        <v>321</v>
      </c>
      <c r="AB16566" t="s">
        <v>309</v>
      </c>
      <c r="AC16566">
        <v>2</v>
      </c>
      <c r="AD16566">
        <v>2002</v>
      </c>
      <c r="AG16566" t="s">
        <v>310</v>
      </c>
      <c r="AH16566" t="s">
        <v>7026</v>
      </c>
      <c r="AI16566">
        <v>6</v>
      </c>
      <c r="AJ16566" t="s">
        <v>309</v>
      </c>
      <c r="AK16566" t="s">
        <v>342</v>
      </c>
      <c r="AU16566" t="s">
        <v>310</v>
      </c>
      <c r="AV16566" t="s">
        <v>310</v>
      </c>
      <c r="AX16566" t="s">
        <v>336</v>
      </c>
      <c r="BV16566" t="s">
        <v>310</v>
      </c>
    </row>
    <row r="16567" spans="1:76" ht="14.65" customHeight="1" x14ac:dyDescent="0.25">
      <c r="A16567" s="21" t="s">
        <v>537</v>
      </c>
      <c r="B16567" t="s">
        <v>5</v>
      </c>
      <c r="C16567" t="b">
        <v>1</v>
      </c>
      <c r="D16567">
        <v>57436</v>
      </c>
      <c r="E16567" t="s">
        <v>14984</v>
      </c>
      <c r="F16567">
        <v>58057</v>
      </c>
      <c r="G16567" t="s">
        <v>14984</v>
      </c>
      <c r="H16567" t="s">
        <v>92</v>
      </c>
      <c r="I16567" t="s">
        <v>3666</v>
      </c>
      <c r="J16567" t="s">
        <v>14985</v>
      </c>
      <c r="K16567" t="s">
        <v>7038</v>
      </c>
      <c r="L16567" t="s">
        <v>371</v>
      </c>
      <c r="N16567" t="s">
        <v>308</v>
      </c>
      <c r="O16567" t="s">
        <v>309</v>
      </c>
      <c r="P16567" t="s">
        <v>309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10</v>
      </c>
      <c r="AA16567" t="s">
        <v>317</v>
      </c>
      <c r="AB16567" t="s">
        <v>309</v>
      </c>
      <c r="AC16567">
        <v>6</v>
      </c>
      <c r="AD16567">
        <v>2012</v>
      </c>
      <c r="AG16567" t="s">
        <v>310</v>
      </c>
      <c r="AH16567" t="s">
        <v>7026</v>
      </c>
      <c r="AI16567">
        <v>6</v>
      </c>
      <c r="AJ16567" t="s">
        <v>309</v>
      </c>
      <c r="AK16567" t="s">
        <v>879</v>
      </c>
      <c r="AU16567" t="s">
        <v>310</v>
      </c>
      <c r="AX16567" t="s">
        <v>352</v>
      </c>
      <c r="BV16567" t="s">
        <v>310</v>
      </c>
      <c r="BW16567" t="s">
        <v>310</v>
      </c>
      <c r="BX16567" t="s">
        <v>310</v>
      </c>
    </row>
    <row r="16568" spans="1:76" ht="14.65" customHeight="1" x14ac:dyDescent="0.25">
      <c r="A16568" s="21" t="s">
        <v>588</v>
      </c>
      <c r="B16568" t="s">
        <v>9</v>
      </c>
      <c r="C16568" t="b">
        <v>0</v>
      </c>
      <c r="D16568">
        <v>57438</v>
      </c>
      <c r="E16568" t="s">
        <v>14986</v>
      </c>
      <c r="F16568">
        <v>58058</v>
      </c>
      <c r="G16568" t="s">
        <v>14987</v>
      </c>
      <c r="H16568" t="s">
        <v>52</v>
      </c>
      <c r="I16568" t="s">
        <v>531</v>
      </c>
      <c r="J16568" t="s">
        <v>305</v>
      </c>
      <c r="K16568" t="s">
        <v>370</v>
      </c>
      <c r="L16568" t="s">
        <v>371</v>
      </c>
      <c r="N16568" t="s">
        <v>308</v>
      </c>
      <c r="O16568" t="s">
        <v>309</v>
      </c>
      <c r="P16568" t="s">
        <v>309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10</v>
      </c>
      <c r="AA16568" t="s">
        <v>321</v>
      </c>
      <c r="AB16568" t="s">
        <v>309</v>
      </c>
      <c r="AC16568">
        <v>12</v>
      </c>
      <c r="AD16568">
        <v>2002</v>
      </c>
      <c r="AG16568" t="s">
        <v>312</v>
      </c>
      <c r="AH16568" t="s">
        <v>2474</v>
      </c>
      <c r="AI16568">
        <v>7</v>
      </c>
      <c r="AJ16568" t="s">
        <v>549</v>
      </c>
      <c r="AK16568" t="s">
        <v>342</v>
      </c>
      <c r="AX16568" t="s">
        <v>343</v>
      </c>
      <c r="BV16568" t="s">
        <v>310</v>
      </c>
      <c r="BW16568" t="s">
        <v>310</v>
      </c>
    </row>
    <row r="16569" spans="1:76" ht="14.65" customHeight="1" x14ac:dyDescent="0.25">
      <c r="A16569" s="21" t="s">
        <v>322</v>
      </c>
      <c r="B16569" t="s">
        <v>5</v>
      </c>
      <c r="C16569" t="b">
        <v>1</v>
      </c>
      <c r="D16569">
        <v>55858</v>
      </c>
      <c r="E16569" t="s">
        <v>7543</v>
      </c>
      <c r="F16569">
        <v>58061</v>
      </c>
      <c r="G16569" t="s">
        <v>14988</v>
      </c>
      <c r="H16569" t="s">
        <v>49</v>
      </c>
      <c r="I16569" t="s">
        <v>1954</v>
      </c>
      <c r="J16569" t="s">
        <v>14989</v>
      </c>
      <c r="K16569" t="s">
        <v>3097</v>
      </c>
      <c r="L16569" t="s">
        <v>307</v>
      </c>
      <c r="N16569" t="s">
        <v>308</v>
      </c>
      <c r="O16569" t="s">
        <v>309</v>
      </c>
      <c r="P16569" t="s">
        <v>309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10</v>
      </c>
      <c r="AA16569" t="s">
        <v>317</v>
      </c>
      <c r="AB16569" t="s">
        <v>309</v>
      </c>
      <c r="AC16569">
        <v>7</v>
      </c>
      <c r="AD16569">
        <v>2011</v>
      </c>
      <c r="AG16569" t="s">
        <v>310</v>
      </c>
      <c r="AH16569" t="s">
        <v>433</v>
      </c>
      <c r="AI16569">
        <v>2</v>
      </c>
      <c r="AJ16569" t="s">
        <v>309</v>
      </c>
      <c r="AK16569" t="s">
        <v>648</v>
      </c>
      <c r="AU16569" t="s">
        <v>310</v>
      </c>
      <c r="AV16569" t="s">
        <v>310</v>
      </c>
      <c r="AX16569" t="s">
        <v>336</v>
      </c>
      <c r="BV16569" t="s">
        <v>310</v>
      </c>
    </row>
    <row r="16570" spans="1:76" ht="14.65" customHeight="1" x14ac:dyDescent="0.25">
      <c r="A16570" s="21" t="s">
        <v>318</v>
      </c>
      <c r="B16570" t="s">
        <v>5</v>
      </c>
      <c r="C16570" t="b">
        <v>1</v>
      </c>
      <c r="D16570">
        <v>55858</v>
      </c>
      <c r="E16570" t="s">
        <v>7543</v>
      </c>
      <c r="F16570">
        <v>58061</v>
      </c>
      <c r="G16570" t="s">
        <v>14988</v>
      </c>
      <c r="H16570" t="s">
        <v>49</v>
      </c>
      <c r="I16570" t="s">
        <v>1954</v>
      </c>
      <c r="J16570" t="s">
        <v>14990</v>
      </c>
      <c r="K16570" t="s">
        <v>3097</v>
      </c>
      <c r="L16570" t="s">
        <v>307</v>
      </c>
      <c r="N16570" t="s">
        <v>308</v>
      </c>
      <c r="O16570" t="s">
        <v>309</v>
      </c>
      <c r="P16570" t="s">
        <v>309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10</v>
      </c>
      <c r="AA16570" t="s">
        <v>317</v>
      </c>
      <c r="AB16570" t="s">
        <v>309</v>
      </c>
      <c r="AC16570">
        <v>8</v>
      </c>
      <c r="AD16570">
        <v>2010</v>
      </c>
      <c r="AG16570" t="s">
        <v>310</v>
      </c>
      <c r="AH16570" t="s">
        <v>433</v>
      </c>
      <c r="AI16570">
        <v>2</v>
      </c>
      <c r="AJ16570" t="s">
        <v>309</v>
      </c>
      <c r="AK16570" t="s">
        <v>648</v>
      </c>
      <c r="AU16570" t="s">
        <v>310</v>
      </c>
      <c r="AV16570" t="s">
        <v>310</v>
      </c>
      <c r="AX16570" t="s">
        <v>336</v>
      </c>
      <c r="BV16570" t="s">
        <v>310</v>
      </c>
    </row>
    <row r="16571" spans="1:76" ht="14.65" customHeight="1" x14ac:dyDescent="0.25">
      <c r="A16571" s="21" t="s">
        <v>537</v>
      </c>
      <c r="B16571" t="s">
        <v>680</v>
      </c>
      <c r="C16571" t="b">
        <v>1</v>
      </c>
      <c r="D16571">
        <v>9216</v>
      </c>
      <c r="E16571" t="s">
        <v>1015</v>
      </c>
      <c r="F16571">
        <v>58062</v>
      </c>
      <c r="G16571" t="s">
        <v>14991</v>
      </c>
      <c r="H16571" t="s">
        <v>52</v>
      </c>
      <c r="I16571" t="s">
        <v>1017</v>
      </c>
      <c r="J16571" t="s">
        <v>8211</v>
      </c>
      <c r="K16571" t="s">
        <v>682</v>
      </c>
      <c r="L16571" t="s">
        <v>683</v>
      </c>
      <c r="N16571" t="s">
        <v>308</v>
      </c>
      <c r="O16571" t="s">
        <v>309</v>
      </c>
      <c r="P16571" t="s">
        <v>309</v>
      </c>
      <c r="S16571">
        <v>23</v>
      </c>
      <c r="U16571">
        <v>23</v>
      </c>
      <c r="V16571">
        <v>23</v>
      </c>
      <c r="X16571" t="s">
        <v>310</v>
      </c>
      <c r="AA16571" t="s">
        <v>317</v>
      </c>
      <c r="AB16571" t="s">
        <v>309</v>
      </c>
      <c r="AC16571">
        <v>6</v>
      </c>
      <c r="AD16571">
        <v>2012</v>
      </c>
      <c r="AG16571" t="s">
        <v>310</v>
      </c>
      <c r="AH16571" t="s">
        <v>313</v>
      </c>
      <c r="AI16571">
        <v>1</v>
      </c>
      <c r="AJ16571" t="s">
        <v>309</v>
      </c>
      <c r="AK16571" t="s">
        <v>684</v>
      </c>
      <c r="AU16571" t="s">
        <v>310</v>
      </c>
      <c r="AV16571" t="s">
        <v>310</v>
      </c>
      <c r="AW16571">
        <v>0</v>
      </c>
      <c r="AX16571" t="s">
        <v>315</v>
      </c>
      <c r="BV16571" t="s">
        <v>310</v>
      </c>
    </row>
    <row r="16572" spans="1:76" ht="14.65" customHeight="1" x14ac:dyDescent="0.25">
      <c r="A16572" s="21" t="s">
        <v>740</v>
      </c>
      <c r="B16572" t="s">
        <v>9</v>
      </c>
      <c r="C16572" t="b">
        <v>0</v>
      </c>
      <c r="D16572">
        <v>57440</v>
      </c>
      <c r="E16572" t="s">
        <v>14992</v>
      </c>
      <c r="F16572">
        <v>58063</v>
      </c>
      <c r="G16572" t="s">
        <v>14993</v>
      </c>
      <c r="H16572" t="s">
        <v>62</v>
      </c>
      <c r="I16572" t="s">
        <v>5457</v>
      </c>
      <c r="J16572" t="s">
        <v>14994</v>
      </c>
      <c r="K16572" t="s">
        <v>370</v>
      </c>
      <c r="L16572" t="s">
        <v>371</v>
      </c>
      <c r="N16572" t="s">
        <v>308</v>
      </c>
      <c r="O16572" t="s">
        <v>309</v>
      </c>
      <c r="P16572" t="s">
        <v>309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10</v>
      </c>
      <c r="AA16572" t="s">
        <v>317</v>
      </c>
      <c r="AB16572" t="s">
        <v>309</v>
      </c>
      <c r="AC16572">
        <v>1</v>
      </c>
      <c r="AD16572">
        <v>2017</v>
      </c>
      <c r="AG16572" t="s">
        <v>312</v>
      </c>
      <c r="AH16572" t="s">
        <v>2474</v>
      </c>
      <c r="AI16572">
        <v>7</v>
      </c>
      <c r="AJ16572" t="s">
        <v>549</v>
      </c>
      <c r="AK16572" t="s">
        <v>342</v>
      </c>
      <c r="AU16572" t="s">
        <v>310</v>
      </c>
      <c r="AV16572" t="s">
        <v>310</v>
      </c>
      <c r="AX16572" t="s">
        <v>352</v>
      </c>
      <c r="BB16572" t="s">
        <v>310</v>
      </c>
      <c r="BV16572" t="s">
        <v>310</v>
      </c>
      <c r="BW16572" t="s">
        <v>310</v>
      </c>
      <c r="BX16572" t="s">
        <v>310</v>
      </c>
    </row>
    <row r="16573" spans="1:76" ht="14.65" customHeight="1" x14ac:dyDescent="0.25">
      <c r="A16573" s="21" t="s">
        <v>537</v>
      </c>
      <c r="B16573" t="s">
        <v>680</v>
      </c>
      <c r="C16573" t="b">
        <v>0</v>
      </c>
      <c r="D16573">
        <v>57441</v>
      </c>
      <c r="E16573" t="s">
        <v>14995</v>
      </c>
      <c r="F16573">
        <v>58064</v>
      </c>
      <c r="G16573" t="s">
        <v>14996</v>
      </c>
      <c r="H16573" t="s">
        <v>57</v>
      </c>
      <c r="I16573" t="s">
        <v>5739</v>
      </c>
      <c r="J16573" t="s">
        <v>14997</v>
      </c>
      <c r="K16573" t="s">
        <v>682</v>
      </c>
      <c r="L16573" t="s">
        <v>683</v>
      </c>
      <c r="N16573" t="s">
        <v>308</v>
      </c>
      <c r="O16573" t="s">
        <v>309</v>
      </c>
      <c r="P16573" t="s">
        <v>309</v>
      </c>
      <c r="S16573">
        <v>1</v>
      </c>
      <c r="U16573">
        <v>1</v>
      </c>
      <c r="V16573">
        <v>1</v>
      </c>
      <c r="X16573" t="s">
        <v>310</v>
      </c>
      <c r="AA16573" t="s">
        <v>317</v>
      </c>
      <c r="AB16573" t="s">
        <v>309</v>
      </c>
      <c r="AC16573">
        <v>1</v>
      </c>
      <c r="AD16573">
        <v>2012</v>
      </c>
      <c r="AG16573" t="s">
        <v>310</v>
      </c>
      <c r="AH16573" t="s">
        <v>524</v>
      </c>
      <c r="AI16573">
        <v>4</v>
      </c>
      <c r="AJ16573" t="s">
        <v>309</v>
      </c>
      <c r="AK16573" t="s">
        <v>684</v>
      </c>
    </row>
    <row r="16574" spans="1:76" ht="14.65" customHeight="1" x14ac:dyDescent="0.25">
      <c r="A16574" s="21" t="s">
        <v>322</v>
      </c>
      <c r="B16574" t="s">
        <v>15</v>
      </c>
      <c r="C16574" t="b">
        <v>1</v>
      </c>
      <c r="D16574">
        <v>57443</v>
      </c>
      <c r="E16574" t="s">
        <v>14998</v>
      </c>
      <c r="F16574">
        <v>58065</v>
      </c>
      <c r="G16574" t="s">
        <v>14999</v>
      </c>
      <c r="H16574" t="s">
        <v>66</v>
      </c>
      <c r="I16574" t="s">
        <v>3828</v>
      </c>
      <c r="J16574" t="s">
        <v>15000</v>
      </c>
      <c r="K16574" t="s">
        <v>324</v>
      </c>
      <c r="L16574" t="s">
        <v>325</v>
      </c>
      <c r="N16574" t="s">
        <v>308</v>
      </c>
      <c r="O16574" t="s">
        <v>309</v>
      </c>
      <c r="P16574" t="s">
        <v>309</v>
      </c>
      <c r="S16574">
        <v>1.5</v>
      </c>
      <c r="U16574">
        <v>1.5</v>
      </c>
      <c r="V16574">
        <v>1.5</v>
      </c>
      <c r="W16574">
        <v>0.1</v>
      </c>
      <c r="X16574" t="s">
        <v>310</v>
      </c>
      <c r="AA16574" t="s">
        <v>317</v>
      </c>
      <c r="AB16574" t="s">
        <v>309</v>
      </c>
      <c r="AC16574">
        <v>10</v>
      </c>
      <c r="AD16574">
        <v>2011</v>
      </c>
      <c r="AG16574" t="s">
        <v>310</v>
      </c>
      <c r="AH16574" t="s">
        <v>433</v>
      </c>
      <c r="AI16574">
        <v>2</v>
      </c>
      <c r="AJ16574" t="s">
        <v>309</v>
      </c>
      <c r="AK16574" t="s">
        <v>326</v>
      </c>
      <c r="AU16574" t="s">
        <v>310</v>
      </c>
      <c r="AV16574" t="s">
        <v>310</v>
      </c>
      <c r="AW16574">
        <v>1</v>
      </c>
    </row>
    <row r="16575" spans="1:76" ht="14.65" customHeight="1" x14ac:dyDescent="0.25">
      <c r="A16575" s="21" t="s">
        <v>457</v>
      </c>
      <c r="B16575" t="s">
        <v>22</v>
      </c>
      <c r="C16575" t="b">
        <v>0</v>
      </c>
      <c r="D16575">
        <v>57442</v>
      </c>
      <c r="E16575" t="s">
        <v>15001</v>
      </c>
      <c r="F16575">
        <v>58066</v>
      </c>
      <c r="G16575" t="s">
        <v>15001</v>
      </c>
      <c r="H16575" t="s">
        <v>69</v>
      </c>
      <c r="I16575" t="s">
        <v>2790</v>
      </c>
      <c r="J16575" t="s">
        <v>6997</v>
      </c>
      <c r="K16575" t="s">
        <v>340</v>
      </c>
      <c r="L16575" t="s">
        <v>341</v>
      </c>
      <c r="N16575" t="s">
        <v>308</v>
      </c>
      <c r="O16575" t="s">
        <v>309</v>
      </c>
      <c r="P16575" t="s">
        <v>309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10</v>
      </c>
      <c r="AA16575" t="s">
        <v>317</v>
      </c>
      <c r="AB16575" t="s">
        <v>309</v>
      </c>
      <c r="AC16575">
        <v>1</v>
      </c>
      <c r="AD16575">
        <v>1950</v>
      </c>
      <c r="AG16575" t="s">
        <v>312</v>
      </c>
      <c r="AH16575" t="s">
        <v>2474</v>
      </c>
      <c r="AI16575">
        <v>7</v>
      </c>
      <c r="AJ16575" t="s">
        <v>549</v>
      </c>
      <c r="AK16575" t="s">
        <v>342</v>
      </c>
      <c r="AL16575" t="s">
        <v>7419</v>
      </c>
      <c r="AM16575" t="s">
        <v>879</v>
      </c>
      <c r="AQ16575" t="s">
        <v>342</v>
      </c>
      <c r="AU16575" t="s">
        <v>310</v>
      </c>
      <c r="AV16575" t="s">
        <v>310</v>
      </c>
      <c r="AX16575" t="s">
        <v>352</v>
      </c>
      <c r="AZ16575" t="s">
        <v>310</v>
      </c>
      <c r="BC16575" t="s">
        <v>310</v>
      </c>
      <c r="BV16575" t="s">
        <v>312</v>
      </c>
      <c r="BW16575" t="s">
        <v>312</v>
      </c>
      <c r="BX16575" t="s">
        <v>310</v>
      </c>
    </row>
    <row r="16576" spans="1:76" ht="14.65" customHeight="1" x14ac:dyDescent="0.25">
      <c r="A16576" s="21" t="s">
        <v>457</v>
      </c>
      <c r="B16576" t="s">
        <v>22</v>
      </c>
      <c r="C16576" t="b">
        <v>0</v>
      </c>
      <c r="D16576">
        <v>57442</v>
      </c>
      <c r="E16576" t="s">
        <v>15001</v>
      </c>
      <c r="F16576">
        <v>58066</v>
      </c>
      <c r="G16576" t="s">
        <v>15001</v>
      </c>
      <c r="H16576" t="s">
        <v>69</v>
      </c>
      <c r="I16576" t="s">
        <v>2790</v>
      </c>
      <c r="J16576" t="s">
        <v>7375</v>
      </c>
      <c r="K16576" t="s">
        <v>340</v>
      </c>
      <c r="L16576" t="s">
        <v>341</v>
      </c>
      <c r="N16576" t="s">
        <v>308</v>
      </c>
      <c r="O16576" t="s">
        <v>309</v>
      </c>
      <c r="P16576" t="s">
        <v>309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10</v>
      </c>
      <c r="AA16576" t="s">
        <v>317</v>
      </c>
      <c r="AB16576" t="s">
        <v>309</v>
      </c>
      <c r="AC16576">
        <v>1</v>
      </c>
      <c r="AD16576">
        <v>1950</v>
      </c>
      <c r="AG16576" t="s">
        <v>312</v>
      </c>
      <c r="AH16576" t="s">
        <v>2474</v>
      </c>
      <c r="AI16576">
        <v>7</v>
      </c>
      <c r="AJ16576" t="s">
        <v>549</v>
      </c>
      <c r="AK16576" t="s">
        <v>342</v>
      </c>
      <c r="AL16576" t="s">
        <v>7419</v>
      </c>
      <c r="AM16576" t="s">
        <v>879</v>
      </c>
      <c r="AQ16576" t="s">
        <v>342</v>
      </c>
      <c r="AU16576" t="s">
        <v>310</v>
      </c>
      <c r="AV16576" t="s">
        <v>310</v>
      </c>
      <c r="AX16576" t="s">
        <v>352</v>
      </c>
      <c r="AZ16576" t="s">
        <v>310</v>
      </c>
      <c r="BC16576" t="s">
        <v>310</v>
      </c>
      <c r="BV16576" t="s">
        <v>312</v>
      </c>
      <c r="BW16576" t="s">
        <v>312</v>
      </c>
      <c r="BX16576" t="s">
        <v>310</v>
      </c>
    </row>
    <row r="16577" spans="1:76" ht="14.65" customHeight="1" x14ac:dyDescent="0.25">
      <c r="A16577" s="21" t="s">
        <v>537</v>
      </c>
      <c r="B16577" t="s">
        <v>680</v>
      </c>
      <c r="C16577" t="b">
        <v>1</v>
      </c>
      <c r="D16577">
        <v>57419</v>
      </c>
      <c r="E16577" t="s">
        <v>15002</v>
      </c>
      <c r="F16577">
        <v>58068</v>
      </c>
      <c r="G16577" t="s">
        <v>15002</v>
      </c>
      <c r="H16577" t="s">
        <v>90</v>
      </c>
      <c r="I16577" t="s">
        <v>4759</v>
      </c>
      <c r="J16577" t="s">
        <v>305</v>
      </c>
      <c r="K16577" t="s">
        <v>682</v>
      </c>
      <c r="L16577" t="s">
        <v>683</v>
      </c>
      <c r="N16577" t="s">
        <v>308</v>
      </c>
      <c r="O16577" t="s">
        <v>309</v>
      </c>
      <c r="P16577" t="s">
        <v>309</v>
      </c>
      <c r="S16577">
        <v>10</v>
      </c>
      <c r="U16577">
        <v>9.9</v>
      </c>
      <c r="V16577">
        <v>9.9</v>
      </c>
      <c r="X16577" t="s">
        <v>310</v>
      </c>
      <c r="AA16577" t="s">
        <v>317</v>
      </c>
      <c r="AB16577" t="s">
        <v>309</v>
      </c>
      <c r="AC16577">
        <v>5</v>
      </c>
      <c r="AD16577">
        <v>2012</v>
      </c>
      <c r="AG16577" t="s">
        <v>310</v>
      </c>
      <c r="AH16577" t="s">
        <v>433</v>
      </c>
      <c r="AI16577">
        <v>2</v>
      </c>
      <c r="AJ16577" t="s">
        <v>309</v>
      </c>
      <c r="AK16577" t="s">
        <v>684</v>
      </c>
      <c r="AU16577" t="s">
        <v>310</v>
      </c>
    </row>
    <row r="16578" spans="1:76" ht="14.65" customHeight="1" x14ac:dyDescent="0.25">
      <c r="A16578" s="21" t="s">
        <v>574</v>
      </c>
      <c r="B16578" t="s">
        <v>8</v>
      </c>
      <c r="C16578" t="b">
        <v>0</v>
      </c>
      <c r="D16578">
        <v>57445</v>
      </c>
      <c r="E16578" t="s">
        <v>15003</v>
      </c>
      <c r="F16578">
        <v>58069</v>
      </c>
      <c r="G16578" t="s">
        <v>15004</v>
      </c>
      <c r="H16578" t="s">
        <v>90</v>
      </c>
      <c r="I16578" t="s">
        <v>4657</v>
      </c>
      <c r="J16578" t="s">
        <v>15005</v>
      </c>
      <c r="K16578" t="s">
        <v>2479</v>
      </c>
      <c r="L16578" t="s">
        <v>341</v>
      </c>
      <c r="N16578" t="s">
        <v>308</v>
      </c>
      <c r="O16578" t="s">
        <v>309</v>
      </c>
      <c r="P16578" t="s">
        <v>309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10</v>
      </c>
      <c r="AA16578" t="s">
        <v>311</v>
      </c>
      <c r="AB16578" t="s">
        <v>310</v>
      </c>
      <c r="AC16578">
        <v>4</v>
      </c>
      <c r="AD16578">
        <v>1979</v>
      </c>
      <c r="AG16578" t="s">
        <v>312</v>
      </c>
      <c r="AH16578" t="s">
        <v>2474</v>
      </c>
      <c r="AI16578">
        <v>7</v>
      </c>
      <c r="AJ16578" t="s">
        <v>365</v>
      </c>
      <c r="AK16578" t="s">
        <v>1010</v>
      </c>
      <c r="AQ16578" t="s">
        <v>342</v>
      </c>
      <c r="AR16578" t="s">
        <v>643</v>
      </c>
      <c r="AU16578" t="s">
        <v>310</v>
      </c>
      <c r="AV16578" t="s">
        <v>310</v>
      </c>
      <c r="AX16578" t="s">
        <v>343</v>
      </c>
      <c r="AY16578" t="s">
        <v>312</v>
      </c>
      <c r="BC16578" t="s">
        <v>312</v>
      </c>
      <c r="BV16578" t="s">
        <v>310</v>
      </c>
      <c r="BW16578" t="s">
        <v>310</v>
      </c>
      <c r="BX16578" t="s">
        <v>310</v>
      </c>
    </row>
    <row r="16579" spans="1:76" ht="14.65" customHeight="1" x14ac:dyDescent="0.25">
      <c r="A16579" s="21" t="s">
        <v>537</v>
      </c>
      <c r="B16579" t="s">
        <v>680</v>
      </c>
      <c r="C16579" t="b">
        <v>1</v>
      </c>
      <c r="D16579">
        <v>57446</v>
      </c>
      <c r="E16579" t="s">
        <v>15006</v>
      </c>
      <c r="F16579">
        <v>58070</v>
      </c>
      <c r="G16579" t="s">
        <v>15007</v>
      </c>
      <c r="H16579" t="s">
        <v>78</v>
      </c>
      <c r="I16579" t="s">
        <v>2433</v>
      </c>
      <c r="J16579" t="s">
        <v>305</v>
      </c>
      <c r="K16579" t="s">
        <v>682</v>
      </c>
      <c r="L16579" t="s">
        <v>683</v>
      </c>
      <c r="N16579" t="s">
        <v>308</v>
      </c>
      <c r="O16579" t="s">
        <v>309</v>
      </c>
      <c r="P16579" t="s">
        <v>309</v>
      </c>
      <c r="S16579">
        <v>1.1000000000000001</v>
      </c>
      <c r="U16579">
        <v>1.1000000000000001</v>
      </c>
      <c r="V16579">
        <v>1.1000000000000001</v>
      </c>
      <c r="X16579" t="s">
        <v>310</v>
      </c>
      <c r="AA16579" t="s">
        <v>317</v>
      </c>
      <c r="AB16579" t="s">
        <v>309</v>
      </c>
      <c r="AC16579">
        <v>3</v>
      </c>
      <c r="AD16579">
        <v>2012</v>
      </c>
      <c r="AG16579" t="s">
        <v>310</v>
      </c>
      <c r="AH16579" t="s">
        <v>433</v>
      </c>
      <c r="AI16579">
        <v>2</v>
      </c>
      <c r="AJ16579" t="s">
        <v>309</v>
      </c>
      <c r="AK16579" t="s">
        <v>684</v>
      </c>
      <c r="AU16579" t="s">
        <v>310</v>
      </c>
      <c r="AV16579" t="s">
        <v>310</v>
      </c>
      <c r="BV16579" t="s">
        <v>310</v>
      </c>
    </row>
    <row r="16580" spans="1:76" ht="14.65" customHeight="1" x14ac:dyDescent="0.25">
      <c r="A16580" s="21" t="s">
        <v>322</v>
      </c>
      <c r="B16580" t="s">
        <v>15</v>
      </c>
      <c r="C16580" t="b">
        <v>1</v>
      </c>
      <c r="D16580">
        <v>56769</v>
      </c>
      <c r="E16580" t="s">
        <v>10876</v>
      </c>
      <c r="F16580">
        <v>58071</v>
      </c>
      <c r="G16580" t="s">
        <v>15008</v>
      </c>
      <c r="H16580" t="s">
        <v>59</v>
      </c>
      <c r="I16580" t="s">
        <v>1624</v>
      </c>
      <c r="J16580" t="s">
        <v>305</v>
      </c>
      <c r="K16580" t="s">
        <v>324</v>
      </c>
      <c r="L16580" t="s">
        <v>325</v>
      </c>
      <c r="N16580" t="s">
        <v>308</v>
      </c>
      <c r="O16580" t="s">
        <v>309</v>
      </c>
      <c r="P16580" t="s">
        <v>309</v>
      </c>
      <c r="S16580">
        <v>1.6</v>
      </c>
      <c r="U16580">
        <v>1.6</v>
      </c>
      <c r="V16580">
        <v>1.6</v>
      </c>
      <c r="W16580">
        <v>0.5</v>
      </c>
      <c r="X16580" t="s">
        <v>310</v>
      </c>
      <c r="AA16580" t="s">
        <v>317</v>
      </c>
      <c r="AB16580" t="s">
        <v>309</v>
      </c>
      <c r="AC16580">
        <v>9</v>
      </c>
      <c r="AD16580">
        <v>2011</v>
      </c>
      <c r="AG16580" t="s">
        <v>310</v>
      </c>
      <c r="AH16580" t="s">
        <v>433</v>
      </c>
      <c r="AI16580">
        <v>2</v>
      </c>
      <c r="AJ16580" t="s">
        <v>309</v>
      </c>
      <c r="AK16580" t="s">
        <v>326</v>
      </c>
      <c r="AU16580" t="s">
        <v>310</v>
      </c>
      <c r="AV16580" t="s">
        <v>310</v>
      </c>
      <c r="AW16580">
        <v>1</v>
      </c>
    </row>
    <row r="16581" spans="1:76" ht="14.65" customHeight="1" x14ac:dyDescent="0.25">
      <c r="A16581" s="21" t="s">
        <v>537</v>
      </c>
      <c r="B16581" t="s">
        <v>680</v>
      </c>
      <c r="C16581" t="b">
        <v>1</v>
      </c>
      <c r="D16581">
        <v>62060</v>
      </c>
      <c r="E16581" t="s">
        <v>14812</v>
      </c>
      <c r="F16581">
        <v>58073</v>
      </c>
      <c r="G16581" t="s">
        <v>15009</v>
      </c>
      <c r="H16581" t="s">
        <v>52</v>
      </c>
      <c r="I16581" t="s">
        <v>531</v>
      </c>
      <c r="J16581" t="s">
        <v>15010</v>
      </c>
      <c r="K16581" t="s">
        <v>682</v>
      </c>
      <c r="L16581" t="s">
        <v>683</v>
      </c>
      <c r="N16581" t="s">
        <v>543</v>
      </c>
      <c r="O16581" t="s">
        <v>309</v>
      </c>
      <c r="P16581" t="s">
        <v>309</v>
      </c>
      <c r="S16581">
        <v>2</v>
      </c>
      <c r="U16581">
        <v>2</v>
      </c>
      <c r="V16581">
        <v>2</v>
      </c>
      <c r="X16581" t="s">
        <v>310</v>
      </c>
      <c r="AA16581" t="s">
        <v>317</v>
      </c>
      <c r="AB16581" t="s">
        <v>309</v>
      </c>
      <c r="AC16581">
        <v>5</v>
      </c>
      <c r="AD16581">
        <v>2012</v>
      </c>
      <c r="AG16581" t="s">
        <v>310</v>
      </c>
      <c r="AH16581" t="s">
        <v>433</v>
      </c>
      <c r="AI16581">
        <v>2</v>
      </c>
      <c r="AJ16581" t="s">
        <v>309</v>
      </c>
      <c r="AK16581" t="s">
        <v>684</v>
      </c>
      <c r="AU16581" t="s">
        <v>310</v>
      </c>
    </row>
    <row r="16582" spans="1:76" ht="14.65" customHeight="1" x14ac:dyDescent="0.25">
      <c r="A16582" s="21" t="s">
        <v>537</v>
      </c>
      <c r="B16582" t="s">
        <v>680</v>
      </c>
      <c r="C16582" t="b">
        <v>1</v>
      </c>
      <c r="D16582">
        <v>62060</v>
      </c>
      <c r="E16582" t="s">
        <v>14812</v>
      </c>
      <c r="F16582">
        <v>58074</v>
      </c>
      <c r="G16582" t="s">
        <v>15011</v>
      </c>
      <c r="H16582" t="s">
        <v>52</v>
      </c>
      <c r="I16582" t="s">
        <v>1039</v>
      </c>
      <c r="J16582" t="s">
        <v>15010</v>
      </c>
      <c r="K16582" t="s">
        <v>682</v>
      </c>
      <c r="L16582" t="s">
        <v>683</v>
      </c>
      <c r="N16582" t="s">
        <v>543</v>
      </c>
      <c r="O16582" t="s">
        <v>309</v>
      </c>
      <c r="P16582" t="s">
        <v>309</v>
      </c>
      <c r="S16582">
        <v>2</v>
      </c>
      <c r="U16582">
        <v>2</v>
      </c>
      <c r="V16582">
        <v>2</v>
      </c>
      <c r="X16582" t="s">
        <v>310</v>
      </c>
      <c r="AA16582" t="s">
        <v>317</v>
      </c>
      <c r="AB16582" t="s">
        <v>309</v>
      </c>
      <c r="AC16582">
        <v>6</v>
      </c>
      <c r="AD16582">
        <v>2012</v>
      </c>
      <c r="AG16582" t="s">
        <v>310</v>
      </c>
      <c r="AH16582" t="s">
        <v>433</v>
      </c>
      <c r="AI16582">
        <v>2</v>
      </c>
      <c r="AJ16582" t="s">
        <v>309</v>
      </c>
      <c r="AK16582" t="s">
        <v>684</v>
      </c>
      <c r="AU16582" t="s">
        <v>310</v>
      </c>
    </row>
    <row r="16583" spans="1:76" ht="14.65" customHeight="1" x14ac:dyDescent="0.25">
      <c r="A16583" s="21" t="s">
        <v>377</v>
      </c>
      <c r="B16583" t="s">
        <v>9</v>
      </c>
      <c r="C16583" t="b">
        <v>0</v>
      </c>
      <c r="D16583">
        <v>57448</v>
      </c>
      <c r="E16583" t="s">
        <v>15012</v>
      </c>
      <c r="F16583">
        <v>58075</v>
      </c>
      <c r="G16583" t="s">
        <v>15013</v>
      </c>
      <c r="H16583" t="s">
        <v>63</v>
      </c>
      <c r="I16583" t="s">
        <v>2298</v>
      </c>
      <c r="J16583" t="s">
        <v>15014</v>
      </c>
      <c r="K16583" t="s">
        <v>370</v>
      </c>
      <c r="L16583" t="s">
        <v>371</v>
      </c>
      <c r="N16583" t="s">
        <v>308</v>
      </c>
      <c r="O16583" t="s">
        <v>309</v>
      </c>
      <c r="P16583" t="s">
        <v>309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10</v>
      </c>
      <c r="AA16583" t="s">
        <v>311</v>
      </c>
      <c r="AB16583" t="s">
        <v>312</v>
      </c>
      <c r="AC16583">
        <v>1</v>
      </c>
      <c r="AD16583">
        <v>1996</v>
      </c>
      <c r="AG16583" t="s">
        <v>312</v>
      </c>
      <c r="AH16583" t="s">
        <v>2474</v>
      </c>
      <c r="AI16583">
        <v>7</v>
      </c>
      <c r="AJ16583" t="s">
        <v>549</v>
      </c>
      <c r="AK16583" t="s">
        <v>342</v>
      </c>
      <c r="AU16583" t="s">
        <v>310</v>
      </c>
      <c r="AV16583" t="s">
        <v>310</v>
      </c>
      <c r="AX16583" t="s">
        <v>352</v>
      </c>
      <c r="BV16583" t="s">
        <v>310</v>
      </c>
      <c r="BW16583" t="s">
        <v>310</v>
      </c>
      <c r="BX16583" t="s">
        <v>310</v>
      </c>
    </row>
    <row r="16584" spans="1:76" ht="14.65" customHeight="1" x14ac:dyDescent="0.25">
      <c r="A16584" s="21" t="s">
        <v>322</v>
      </c>
      <c r="B16584" t="s">
        <v>680</v>
      </c>
      <c r="C16584" t="b">
        <v>1</v>
      </c>
      <c r="D16584">
        <v>59622</v>
      </c>
      <c r="E16584" t="s">
        <v>15015</v>
      </c>
      <c r="F16584">
        <v>58076</v>
      </c>
      <c r="G16584" t="s">
        <v>15016</v>
      </c>
      <c r="H16584" t="s">
        <v>52</v>
      </c>
      <c r="I16584" t="s">
        <v>1047</v>
      </c>
      <c r="J16584" t="s">
        <v>305</v>
      </c>
      <c r="K16584" t="s">
        <v>682</v>
      </c>
      <c r="L16584" t="s">
        <v>683</v>
      </c>
      <c r="N16584" t="s">
        <v>543</v>
      </c>
      <c r="O16584" t="s">
        <v>309</v>
      </c>
      <c r="P16584" t="s">
        <v>309</v>
      </c>
      <c r="S16584">
        <v>1</v>
      </c>
      <c r="U16584">
        <v>1</v>
      </c>
      <c r="V16584">
        <v>1</v>
      </c>
      <c r="X16584" t="s">
        <v>310</v>
      </c>
      <c r="AA16584" t="s">
        <v>317</v>
      </c>
      <c r="AB16584" t="s">
        <v>309</v>
      </c>
      <c r="AC16584">
        <v>12</v>
      </c>
      <c r="AD16584">
        <v>2011</v>
      </c>
      <c r="AG16584" t="s">
        <v>310</v>
      </c>
      <c r="AH16584" t="s">
        <v>433</v>
      </c>
      <c r="AI16584">
        <v>2</v>
      </c>
      <c r="AJ16584" t="s">
        <v>309</v>
      </c>
      <c r="AK16584" t="s">
        <v>684</v>
      </c>
      <c r="AU16584" t="s">
        <v>310</v>
      </c>
      <c r="AV16584" t="s">
        <v>310</v>
      </c>
    </row>
    <row r="16585" spans="1:76" ht="14.65" customHeight="1" x14ac:dyDescent="0.25">
      <c r="A16585" s="21" t="s">
        <v>322</v>
      </c>
      <c r="B16585" t="s">
        <v>680</v>
      </c>
      <c r="C16585" t="b">
        <v>1</v>
      </c>
      <c r="D16585">
        <v>59622</v>
      </c>
      <c r="E16585" t="s">
        <v>15015</v>
      </c>
      <c r="F16585">
        <v>58076</v>
      </c>
      <c r="G16585" t="s">
        <v>15016</v>
      </c>
      <c r="H16585" t="s">
        <v>52</v>
      </c>
      <c r="I16585" t="s">
        <v>1047</v>
      </c>
      <c r="J16585" t="s">
        <v>316</v>
      </c>
      <c r="K16585" t="s">
        <v>682</v>
      </c>
      <c r="L16585" t="s">
        <v>683</v>
      </c>
      <c r="N16585" t="s">
        <v>543</v>
      </c>
      <c r="O16585" t="s">
        <v>309</v>
      </c>
      <c r="P16585" t="s">
        <v>309</v>
      </c>
      <c r="S16585">
        <v>1</v>
      </c>
      <c r="U16585">
        <v>1</v>
      </c>
      <c r="V16585">
        <v>1</v>
      </c>
      <c r="X16585" t="s">
        <v>310</v>
      </c>
      <c r="AA16585" t="s">
        <v>317</v>
      </c>
      <c r="AB16585" t="s">
        <v>309</v>
      </c>
      <c r="AC16585">
        <v>12</v>
      </c>
      <c r="AD16585">
        <v>2011</v>
      </c>
      <c r="AG16585" t="s">
        <v>310</v>
      </c>
      <c r="AH16585" t="s">
        <v>433</v>
      </c>
      <c r="AI16585">
        <v>2</v>
      </c>
      <c r="AJ16585" t="s">
        <v>309</v>
      </c>
      <c r="AK16585" t="s">
        <v>684</v>
      </c>
      <c r="AU16585" t="s">
        <v>310</v>
      </c>
      <c r="AV16585" t="s">
        <v>310</v>
      </c>
    </row>
    <row r="16586" spans="1:76" ht="14.65" customHeight="1" x14ac:dyDescent="0.25">
      <c r="A16586" s="21" t="s">
        <v>322</v>
      </c>
      <c r="B16586" t="s">
        <v>680</v>
      </c>
      <c r="C16586" t="b">
        <v>1</v>
      </c>
      <c r="D16586">
        <v>59622</v>
      </c>
      <c r="E16586" t="s">
        <v>15015</v>
      </c>
      <c r="F16586">
        <v>58076</v>
      </c>
      <c r="G16586" t="s">
        <v>15016</v>
      </c>
      <c r="H16586" t="s">
        <v>52</v>
      </c>
      <c r="I16586" t="s">
        <v>1047</v>
      </c>
      <c r="J16586" t="s">
        <v>319</v>
      </c>
      <c r="K16586" t="s">
        <v>682</v>
      </c>
      <c r="L16586" t="s">
        <v>683</v>
      </c>
      <c r="N16586" t="s">
        <v>543</v>
      </c>
      <c r="O16586" t="s">
        <v>309</v>
      </c>
      <c r="P16586" t="s">
        <v>309</v>
      </c>
      <c r="S16586">
        <v>1</v>
      </c>
      <c r="U16586">
        <v>1</v>
      </c>
      <c r="V16586">
        <v>1</v>
      </c>
      <c r="X16586" t="s">
        <v>310</v>
      </c>
      <c r="AA16586" t="s">
        <v>317</v>
      </c>
      <c r="AB16586" t="s">
        <v>309</v>
      </c>
      <c r="AC16586">
        <v>12</v>
      </c>
      <c r="AD16586">
        <v>2011</v>
      </c>
      <c r="AG16586" t="s">
        <v>310</v>
      </c>
      <c r="AH16586" t="s">
        <v>433</v>
      </c>
      <c r="AI16586">
        <v>2</v>
      </c>
      <c r="AJ16586" t="s">
        <v>309</v>
      </c>
      <c r="AK16586" t="s">
        <v>684</v>
      </c>
      <c r="AU16586" t="s">
        <v>310</v>
      </c>
      <c r="AV16586" t="s">
        <v>310</v>
      </c>
    </row>
    <row r="16587" spans="1:76" ht="14.65" customHeight="1" x14ac:dyDescent="0.25">
      <c r="A16587" s="21" t="s">
        <v>537</v>
      </c>
      <c r="B16587" t="s">
        <v>15</v>
      </c>
      <c r="C16587" t="b">
        <v>1</v>
      </c>
      <c r="D16587">
        <v>57451</v>
      </c>
      <c r="E16587" t="s">
        <v>15017</v>
      </c>
      <c r="F16587">
        <v>58078</v>
      </c>
      <c r="G16587" t="s">
        <v>15018</v>
      </c>
      <c r="H16587" t="s">
        <v>83</v>
      </c>
      <c r="I16587" t="s">
        <v>13212</v>
      </c>
      <c r="J16587" t="s">
        <v>15019</v>
      </c>
      <c r="K16587" t="s">
        <v>324</v>
      </c>
      <c r="L16587" t="s">
        <v>325</v>
      </c>
      <c r="N16587" t="s">
        <v>308</v>
      </c>
      <c r="O16587" t="s">
        <v>309</v>
      </c>
      <c r="P16587" t="s">
        <v>309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10</v>
      </c>
      <c r="AA16587" t="s">
        <v>317</v>
      </c>
      <c r="AB16587" t="s">
        <v>309</v>
      </c>
      <c r="AC16587">
        <v>6</v>
      </c>
      <c r="AD16587">
        <v>2012</v>
      </c>
      <c r="AG16587" t="s">
        <v>310</v>
      </c>
      <c r="AH16587" t="s">
        <v>433</v>
      </c>
      <c r="AI16587">
        <v>2</v>
      </c>
      <c r="AJ16587" t="s">
        <v>309</v>
      </c>
      <c r="AK16587" t="s">
        <v>326</v>
      </c>
      <c r="AW16587">
        <v>93</v>
      </c>
    </row>
    <row r="16588" spans="1:76" ht="14.65" customHeight="1" x14ac:dyDescent="0.25">
      <c r="A16588" s="21" t="s">
        <v>1143</v>
      </c>
      <c r="B16588" t="s">
        <v>23</v>
      </c>
      <c r="C16588" t="b">
        <v>1</v>
      </c>
      <c r="D16588">
        <v>57457</v>
      </c>
      <c r="E16588" t="s">
        <v>15020</v>
      </c>
      <c r="F16588">
        <v>58079</v>
      </c>
      <c r="G16588" t="s">
        <v>15021</v>
      </c>
      <c r="H16588" t="s">
        <v>78</v>
      </c>
      <c r="I16588" t="s">
        <v>2772</v>
      </c>
      <c r="J16588" t="s">
        <v>2759</v>
      </c>
      <c r="K16588" t="s">
        <v>350</v>
      </c>
      <c r="L16588" t="s">
        <v>54</v>
      </c>
      <c r="M16588" t="s">
        <v>6384</v>
      </c>
      <c r="N16588" t="s">
        <v>543</v>
      </c>
      <c r="O16588" t="s">
        <v>309</v>
      </c>
      <c r="P16588" t="s">
        <v>310</v>
      </c>
      <c r="Q16588" t="s">
        <v>15022</v>
      </c>
      <c r="R16588" t="s">
        <v>15022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10</v>
      </c>
      <c r="AA16588" t="s">
        <v>317</v>
      </c>
      <c r="AB16588" t="s">
        <v>309</v>
      </c>
      <c r="AC16588">
        <v>9</v>
      </c>
      <c r="AD16588">
        <v>2015</v>
      </c>
      <c r="AG16588" t="s">
        <v>310</v>
      </c>
      <c r="AH16588" t="s">
        <v>433</v>
      </c>
      <c r="AI16588">
        <v>2</v>
      </c>
      <c r="AJ16588" t="s">
        <v>309</v>
      </c>
      <c r="AK16588" t="s">
        <v>342</v>
      </c>
      <c r="AU16588" t="s">
        <v>310</v>
      </c>
      <c r="AV16588" t="s">
        <v>310</v>
      </c>
      <c r="AX16588" t="s">
        <v>336</v>
      </c>
      <c r="BV16588" t="s">
        <v>310</v>
      </c>
      <c r="BW16588" t="s">
        <v>310</v>
      </c>
      <c r="BX16588" t="s">
        <v>310</v>
      </c>
    </row>
    <row r="16589" spans="1:76" ht="14.65" customHeight="1" x14ac:dyDescent="0.25">
      <c r="A16589" s="21" t="s">
        <v>1143</v>
      </c>
      <c r="B16589" t="s">
        <v>23</v>
      </c>
      <c r="C16589" t="b">
        <v>1</v>
      </c>
      <c r="D16589">
        <v>57457</v>
      </c>
      <c r="E16589" t="s">
        <v>15020</v>
      </c>
      <c r="F16589">
        <v>58079</v>
      </c>
      <c r="G16589" t="s">
        <v>15021</v>
      </c>
      <c r="H16589" t="s">
        <v>78</v>
      </c>
      <c r="I16589" t="s">
        <v>2772</v>
      </c>
      <c r="J16589" t="s">
        <v>2760</v>
      </c>
      <c r="K16589" t="s">
        <v>350</v>
      </c>
      <c r="L16589" t="s">
        <v>54</v>
      </c>
      <c r="M16589" t="s">
        <v>6384</v>
      </c>
      <c r="N16589" t="s">
        <v>543</v>
      </c>
      <c r="O16589" t="s">
        <v>309</v>
      </c>
      <c r="P16589" t="s">
        <v>310</v>
      </c>
      <c r="Q16589" t="s">
        <v>15022</v>
      </c>
      <c r="R16589" t="s">
        <v>15022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10</v>
      </c>
      <c r="AA16589" t="s">
        <v>317</v>
      </c>
      <c r="AB16589" t="s">
        <v>309</v>
      </c>
      <c r="AC16589">
        <v>9</v>
      </c>
      <c r="AD16589">
        <v>2015</v>
      </c>
      <c r="AG16589" t="s">
        <v>310</v>
      </c>
      <c r="AH16589" t="s">
        <v>433</v>
      </c>
      <c r="AI16589">
        <v>2</v>
      </c>
      <c r="AJ16589" t="s">
        <v>309</v>
      </c>
      <c r="AK16589" t="s">
        <v>342</v>
      </c>
      <c r="AU16589" t="s">
        <v>310</v>
      </c>
      <c r="AV16589" t="s">
        <v>310</v>
      </c>
      <c r="AX16589" t="s">
        <v>336</v>
      </c>
      <c r="BV16589" t="s">
        <v>310</v>
      </c>
      <c r="BW16589" t="s">
        <v>310</v>
      </c>
      <c r="BX16589" t="s">
        <v>310</v>
      </c>
    </row>
    <row r="16590" spans="1:76" ht="14.65" customHeight="1" x14ac:dyDescent="0.25">
      <c r="A16590" s="21" t="s">
        <v>1143</v>
      </c>
      <c r="B16590" t="s">
        <v>23</v>
      </c>
      <c r="C16590" t="b">
        <v>1</v>
      </c>
      <c r="D16590">
        <v>57457</v>
      </c>
      <c r="E16590" t="s">
        <v>15020</v>
      </c>
      <c r="F16590">
        <v>58079</v>
      </c>
      <c r="G16590" t="s">
        <v>15021</v>
      </c>
      <c r="H16590" t="s">
        <v>78</v>
      </c>
      <c r="I16590" t="s">
        <v>2772</v>
      </c>
      <c r="J16590" t="s">
        <v>10737</v>
      </c>
      <c r="K16590" t="s">
        <v>350</v>
      </c>
      <c r="L16590" t="s">
        <v>52</v>
      </c>
      <c r="M16590" t="s">
        <v>6384</v>
      </c>
      <c r="N16590" t="s">
        <v>543</v>
      </c>
      <c r="O16590" t="s">
        <v>312</v>
      </c>
      <c r="P16590" t="s">
        <v>309</v>
      </c>
      <c r="Q16590" t="s">
        <v>15022</v>
      </c>
      <c r="R16590" t="s">
        <v>15022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10</v>
      </c>
      <c r="AA16590" t="s">
        <v>317</v>
      </c>
      <c r="AB16590" t="s">
        <v>309</v>
      </c>
      <c r="AC16590">
        <v>9</v>
      </c>
      <c r="AD16590">
        <v>2015</v>
      </c>
      <c r="AG16590" t="s">
        <v>310</v>
      </c>
      <c r="AH16590" t="s">
        <v>433</v>
      </c>
      <c r="AI16590">
        <v>2</v>
      </c>
      <c r="AJ16590" t="s">
        <v>309</v>
      </c>
      <c r="AK16590" t="s">
        <v>342</v>
      </c>
      <c r="AU16590" t="s">
        <v>310</v>
      </c>
      <c r="AV16590" t="s">
        <v>310</v>
      </c>
      <c r="AX16590" t="s">
        <v>352</v>
      </c>
      <c r="BV16590" t="s">
        <v>310</v>
      </c>
      <c r="BW16590" t="s">
        <v>310</v>
      </c>
      <c r="BX16590" t="s">
        <v>310</v>
      </c>
    </row>
    <row r="16591" spans="1:76" ht="14.65" customHeight="1" x14ac:dyDescent="0.25">
      <c r="A16591" s="21" t="s">
        <v>614</v>
      </c>
      <c r="B16591" t="s">
        <v>15</v>
      </c>
      <c r="C16591" t="b">
        <v>1</v>
      </c>
      <c r="D16591">
        <v>57460</v>
      </c>
      <c r="E16591" t="s">
        <v>15023</v>
      </c>
      <c r="F16591">
        <v>58080</v>
      </c>
      <c r="G16591" t="s">
        <v>15024</v>
      </c>
      <c r="H16591" t="s">
        <v>90</v>
      </c>
      <c r="I16591" t="s">
        <v>2791</v>
      </c>
      <c r="J16591" t="s">
        <v>305</v>
      </c>
      <c r="K16591" t="s">
        <v>324</v>
      </c>
      <c r="L16591" t="s">
        <v>325</v>
      </c>
      <c r="N16591" t="s">
        <v>308</v>
      </c>
      <c r="O16591" t="s">
        <v>309</v>
      </c>
      <c r="P16591" t="s">
        <v>309</v>
      </c>
      <c r="S16591">
        <v>112.5</v>
      </c>
      <c r="U16591">
        <v>112.5</v>
      </c>
      <c r="V16591">
        <v>112.5</v>
      </c>
      <c r="W16591">
        <v>5.6</v>
      </c>
      <c r="X16591" t="s">
        <v>310</v>
      </c>
      <c r="AA16591" t="s">
        <v>317</v>
      </c>
      <c r="AB16591" t="s">
        <v>309</v>
      </c>
      <c r="AC16591">
        <v>8</v>
      </c>
      <c r="AD16591">
        <v>2008</v>
      </c>
      <c r="AG16591" t="s">
        <v>310</v>
      </c>
      <c r="AH16591" t="s">
        <v>433</v>
      </c>
      <c r="AI16591">
        <v>2</v>
      </c>
      <c r="AJ16591" t="s">
        <v>309</v>
      </c>
      <c r="AK16591" t="s">
        <v>326</v>
      </c>
      <c r="AW16591">
        <v>75</v>
      </c>
    </row>
    <row r="16592" spans="1:76" ht="14.65" customHeight="1" x14ac:dyDescent="0.25">
      <c r="A16592" s="21" t="s">
        <v>1651</v>
      </c>
      <c r="B16592" t="s">
        <v>22</v>
      </c>
      <c r="C16592" t="b">
        <v>0</v>
      </c>
      <c r="D16592">
        <v>57315</v>
      </c>
      <c r="E16592" t="s">
        <v>14727</v>
      </c>
      <c r="F16592">
        <v>58081</v>
      </c>
      <c r="G16592" t="s">
        <v>15025</v>
      </c>
      <c r="H16592" t="s">
        <v>53</v>
      </c>
      <c r="I16592" t="s">
        <v>1954</v>
      </c>
      <c r="J16592" t="s">
        <v>15026</v>
      </c>
      <c r="K16592" t="s">
        <v>340</v>
      </c>
      <c r="L16592" t="s">
        <v>341</v>
      </c>
      <c r="N16592" t="s">
        <v>308</v>
      </c>
      <c r="O16592" t="s">
        <v>309</v>
      </c>
      <c r="P16592" t="s">
        <v>309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10</v>
      </c>
      <c r="AA16592" t="s">
        <v>317</v>
      </c>
      <c r="AB16592" t="s">
        <v>309</v>
      </c>
      <c r="AC16592">
        <v>9</v>
      </c>
      <c r="AD16592">
        <v>1947</v>
      </c>
      <c r="AG16592" t="s">
        <v>312</v>
      </c>
      <c r="AH16592" t="s">
        <v>2474</v>
      </c>
      <c r="AI16592">
        <v>7</v>
      </c>
      <c r="AJ16592" t="s">
        <v>365</v>
      </c>
      <c r="AK16592" t="s">
        <v>342</v>
      </c>
      <c r="AQ16592" t="s">
        <v>342</v>
      </c>
      <c r="AU16592" t="s">
        <v>310</v>
      </c>
      <c r="AV16592" t="s">
        <v>310</v>
      </c>
      <c r="AX16592" t="s">
        <v>315</v>
      </c>
      <c r="AZ16592" t="s">
        <v>310</v>
      </c>
      <c r="BA16592" t="s">
        <v>310</v>
      </c>
      <c r="BB16592" t="s">
        <v>310</v>
      </c>
      <c r="BC16592" t="s">
        <v>310</v>
      </c>
      <c r="BV16592" t="s">
        <v>310</v>
      </c>
      <c r="BW16592" t="s">
        <v>310</v>
      </c>
      <c r="BX16592" t="s">
        <v>310</v>
      </c>
    </row>
    <row r="16593" spans="1:76" ht="14.65" customHeight="1" x14ac:dyDescent="0.25">
      <c r="A16593" s="21" t="s">
        <v>537</v>
      </c>
      <c r="B16593" t="s">
        <v>680</v>
      </c>
      <c r="C16593" t="b">
        <v>1</v>
      </c>
      <c r="D16593">
        <v>40577</v>
      </c>
      <c r="E16593" t="s">
        <v>6401</v>
      </c>
      <c r="F16593">
        <v>58082</v>
      </c>
      <c r="G16593" t="s">
        <v>15027</v>
      </c>
      <c r="H16593" t="s">
        <v>82</v>
      </c>
      <c r="I16593" t="s">
        <v>1877</v>
      </c>
      <c r="J16593" t="s">
        <v>15028</v>
      </c>
      <c r="K16593" t="s">
        <v>682</v>
      </c>
      <c r="L16593" t="s">
        <v>683</v>
      </c>
      <c r="N16593" t="s">
        <v>308</v>
      </c>
      <c r="O16593" t="s">
        <v>309</v>
      </c>
      <c r="P16593" t="s">
        <v>309</v>
      </c>
      <c r="S16593">
        <v>3.5</v>
      </c>
      <c r="U16593">
        <v>3.5</v>
      </c>
      <c r="V16593">
        <v>3.5</v>
      </c>
      <c r="X16593" t="s">
        <v>310</v>
      </c>
      <c r="AA16593" t="s">
        <v>317</v>
      </c>
      <c r="AB16593" t="s">
        <v>309</v>
      </c>
      <c r="AC16593">
        <v>9</v>
      </c>
      <c r="AD16593">
        <v>2012</v>
      </c>
      <c r="AG16593" t="s">
        <v>310</v>
      </c>
      <c r="AH16593" t="s">
        <v>313</v>
      </c>
      <c r="AI16593">
        <v>1</v>
      </c>
      <c r="AJ16593" t="s">
        <v>309</v>
      </c>
      <c r="AK16593" t="s">
        <v>684</v>
      </c>
      <c r="AU16593" t="s">
        <v>310</v>
      </c>
      <c r="AV16593" t="s">
        <v>310</v>
      </c>
      <c r="BV16593" t="s">
        <v>310</v>
      </c>
    </row>
    <row r="16594" spans="1:76" ht="14.65" customHeight="1" x14ac:dyDescent="0.25">
      <c r="A16594" s="21" t="s">
        <v>614</v>
      </c>
      <c r="B16594" t="s">
        <v>23</v>
      </c>
      <c r="C16594" t="b">
        <v>0</v>
      </c>
      <c r="D16594">
        <v>57464</v>
      </c>
      <c r="E16594" t="s">
        <v>15029</v>
      </c>
      <c r="F16594">
        <v>58084</v>
      </c>
      <c r="G16594" t="s">
        <v>15030</v>
      </c>
      <c r="H16594" t="s">
        <v>54</v>
      </c>
      <c r="I16594" t="s">
        <v>1309</v>
      </c>
      <c r="J16594" t="s">
        <v>15031</v>
      </c>
      <c r="K16594" t="s">
        <v>350</v>
      </c>
      <c r="L16594" t="s">
        <v>54</v>
      </c>
      <c r="M16594" t="s">
        <v>15032</v>
      </c>
      <c r="N16594" t="s">
        <v>308</v>
      </c>
      <c r="O16594" t="s">
        <v>309</v>
      </c>
      <c r="P16594" t="s">
        <v>310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10</v>
      </c>
      <c r="AA16594" t="s">
        <v>317</v>
      </c>
      <c r="AB16594" t="s">
        <v>309</v>
      </c>
      <c r="AC16594">
        <v>4</v>
      </c>
      <c r="AD16594">
        <v>2008</v>
      </c>
      <c r="AG16594" t="s">
        <v>312</v>
      </c>
      <c r="AH16594" t="s">
        <v>2474</v>
      </c>
      <c r="AI16594">
        <v>7</v>
      </c>
      <c r="AJ16594" t="s">
        <v>549</v>
      </c>
      <c r="AK16594" t="s">
        <v>342</v>
      </c>
      <c r="AU16594" t="s">
        <v>310</v>
      </c>
      <c r="AV16594" t="s">
        <v>310</v>
      </c>
      <c r="AW16594">
        <v>0</v>
      </c>
      <c r="AX16594" t="s">
        <v>336</v>
      </c>
      <c r="BV16594" t="s">
        <v>310</v>
      </c>
      <c r="BW16594" t="s">
        <v>310</v>
      </c>
      <c r="BX16594" t="s">
        <v>310</v>
      </c>
    </row>
    <row r="16595" spans="1:76" ht="14.65" customHeight="1" x14ac:dyDescent="0.25">
      <c r="A16595" s="21" t="s">
        <v>614</v>
      </c>
      <c r="B16595" t="s">
        <v>9</v>
      </c>
      <c r="C16595" t="b">
        <v>0</v>
      </c>
      <c r="D16595">
        <v>57464</v>
      </c>
      <c r="E16595" t="s">
        <v>15029</v>
      </c>
      <c r="F16595">
        <v>58084</v>
      </c>
      <c r="G16595" t="s">
        <v>15030</v>
      </c>
      <c r="H16595" t="s">
        <v>54</v>
      </c>
      <c r="I16595" t="s">
        <v>1309</v>
      </c>
      <c r="J16595" t="s">
        <v>10045</v>
      </c>
      <c r="K16595" t="s">
        <v>370</v>
      </c>
      <c r="L16595" t="s">
        <v>371</v>
      </c>
      <c r="N16595" t="s">
        <v>308</v>
      </c>
      <c r="O16595" t="s">
        <v>309</v>
      </c>
      <c r="P16595" t="s">
        <v>309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10</v>
      </c>
      <c r="AA16595" t="s">
        <v>317</v>
      </c>
      <c r="AB16595" t="s">
        <v>309</v>
      </c>
      <c r="AC16595">
        <v>6</v>
      </c>
      <c r="AD16595">
        <v>2008</v>
      </c>
      <c r="AG16595" t="s">
        <v>312</v>
      </c>
      <c r="AH16595" t="s">
        <v>2474</v>
      </c>
      <c r="AI16595">
        <v>7</v>
      </c>
      <c r="AJ16595" t="s">
        <v>549</v>
      </c>
      <c r="AK16595" t="s">
        <v>342</v>
      </c>
      <c r="AU16595" t="s">
        <v>310</v>
      </c>
      <c r="AV16595" t="s">
        <v>310</v>
      </c>
      <c r="AX16595" t="s">
        <v>336</v>
      </c>
      <c r="BV16595" t="s">
        <v>310</v>
      </c>
      <c r="BW16595" t="s">
        <v>310</v>
      </c>
      <c r="BX16595" t="s">
        <v>310</v>
      </c>
    </row>
    <row r="16596" spans="1:76" ht="14.65" customHeight="1" x14ac:dyDescent="0.25">
      <c r="A16596" s="21" t="s">
        <v>614</v>
      </c>
      <c r="B16596" t="s">
        <v>23</v>
      </c>
      <c r="C16596" t="b">
        <v>0</v>
      </c>
      <c r="D16596">
        <v>57464</v>
      </c>
      <c r="E16596" t="s">
        <v>15029</v>
      </c>
      <c r="F16596">
        <v>58084</v>
      </c>
      <c r="G16596" t="s">
        <v>15030</v>
      </c>
      <c r="H16596" t="s">
        <v>54</v>
      </c>
      <c r="I16596" t="s">
        <v>1309</v>
      </c>
      <c r="J16596" t="s">
        <v>10046</v>
      </c>
      <c r="K16596" t="s">
        <v>350</v>
      </c>
      <c r="L16596" t="s">
        <v>52</v>
      </c>
      <c r="M16596" t="s">
        <v>15032</v>
      </c>
      <c r="N16596" t="s">
        <v>308</v>
      </c>
      <c r="O16596" t="s">
        <v>312</v>
      </c>
      <c r="P16596" t="s">
        <v>309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10</v>
      </c>
      <c r="AA16596" t="s">
        <v>317</v>
      </c>
      <c r="AB16596" t="s">
        <v>309</v>
      </c>
      <c r="AC16596">
        <v>12</v>
      </c>
      <c r="AD16596">
        <v>2008</v>
      </c>
      <c r="AG16596" t="s">
        <v>312</v>
      </c>
      <c r="AH16596" t="s">
        <v>2474</v>
      </c>
      <c r="AI16596">
        <v>7</v>
      </c>
      <c r="AJ16596" t="s">
        <v>365</v>
      </c>
      <c r="AK16596" t="s">
        <v>342</v>
      </c>
      <c r="AU16596" t="s">
        <v>310</v>
      </c>
      <c r="AV16596" t="s">
        <v>310</v>
      </c>
      <c r="AX16596" t="s">
        <v>336</v>
      </c>
      <c r="BV16596" t="s">
        <v>310</v>
      </c>
      <c r="BW16596" t="s">
        <v>310</v>
      </c>
      <c r="BX16596" t="s">
        <v>310</v>
      </c>
    </row>
    <row r="16597" spans="1:76" ht="14.65" customHeight="1" x14ac:dyDescent="0.25">
      <c r="A16597" s="21" t="s">
        <v>464</v>
      </c>
      <c r="B16597" t="s">
        <v>8</v>
      </c>
      <c r="C16597" t="b">
        <v>0</v>
      </c>
      <c r="D16597">
        <v>57468</v>
      </c>
      <c r="E16597" t="s">
        <v>15033</v>
      </c>
      <c r="F16597">
        <v>58085</v>
      </c>
      <c r="G16597" t="s">
        <v>15034</v>
      </c>
      <c r="H16597" t="s">
        <v>52</v>
      </c>
      <c r="I16597" t="s">
        <v>1047</v>
      </c>
      <c r="J16597" t="s">
        <v>15035</v>
      </c>
      <c r="K16597" t="s">
        <v>306</v>
      </c>
      <c r="L16597" t="s">
        <v>307</v>
      </c>
      <c r="N16597" t="s">
        <v>308</v>
      </c>
      <c r="O16597" t="s">
        <v>309</v>
      </c>
      <c r="P16597" t="s">
        <v>309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10</v>
      </c>
      <c r="AA16597" t="s">
        <v>311</v>
      </c>
      <c r="AB16597" t="s">
        <v>310</v>
      </c>
      <c r="AC16597">
        <v>9</v>
      </c>
      <c r="AD16597">
        <v>1999</v>
      </c>
      <c r="AG16597" t="s">
        <v>310</v>
      </c>
      <c r="AH16597" t="s">
        <v>7026</v>
      </c>
      <c r="AI16597">
        <v>6</v>
      </c>
      <c r="AJ16597" t="s">
        <v>309</v>
      </c>
      <c r="AK16597" t="s">
        <v>314</v>
      </c>
      <c r="AU16597" t="s">
        <v>310</v>
      </c>
      <c r="AV16597" t="s">
        <v>310</v>
      </c>
      <c r="AX16597" t="s">
        <v>315</v>
      </c>
      <c r="BV16597" t="s">
        <v>310</v>
      </c>
      <c r="BW16597" t="s">
        <v>310</v>
      </c>
      <c r="BX16597" t="s">
        <v>310</v>
      </c>
    </row>
    <row r="16598" spans="1:76" ht="14.65" customHeight="1" x14ac:dyDescent="0.25">
      <c r="A16598" s="21" t="s">
        <v>301</v>
      </c>
      <c r="B16598" t="s">
        <v>8</v>
      </c>
      <c r="C16598" t="b">
        <v>0</v>
      </c>
      <c r="D16598">
        <v>57468</v>
      </c>
      <c r="E16598" t="s">
        <v>15033</v>
      </c>
      <c r="F16598">
        <v>58085</v>
      </c>
      <c r="G16598" t="s">
        <v>15034</v>
      </c>
      <c r="H16598" t="s">
        <v>52</v>
      </c>
      <c r="I16598" t="s">
        <v>1047</v>
      </c>
      <c r="J16598" t="s">
        <v>15036</v>
      </c>
      <c r="K16598" t="s">
        <v>306</v>
      </c>
      <c r="L16598" t="s">
        <v>307</v>
      </c>
      <c r="N16598" t="s">
        <v>308</v>
      </c>
      <c r="O16598" t="s">
        <v>309</v>
      </c>
      <c r="P16598" t="s">
        <v>309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10</v>
      </c>
      <c r="AA16598" t="s">
        <v>311</v>
      </c>
      <c r="AB16598" t="s">
        <v>310</v>
      </c>
      <c r="AC16598">
        <v>6</v>
      </c>
      <c r="AD16598">
        <v>2000</v>
      </c>
      <c r="AG16598" t="s">
        <v>310</v>
      </c>
      <c r="AH16598" t="s">
        <v>7026</v>
      </c>
      <c r="AI16598">
        <v>6</v>
      </c>
      <c r="AJ16598" t="s">
        <v>309</v>
      </c>
      <c r="AK16598" t="s">
        <v>314</v>
      </c>
      <c r="AU16598" t="s">
        <v>310</v>
      </c>
      <c r="AV16598" t="s">
        <v>310</v>
      </c>
      <c r="AX16598" t="s">
        <v>315</v>
      </c>
      <c r="BV16598" t="s">
        <v>310</v>
      </c>
      <c r="BW16598" t="s">
        <v>310</v>
      </c>
      <c r="BX16598" t="s">
        <v>310</v>
      </c>
    </row>
    <row r="16599" spans="1:76" ht="14.65" customHeight="1" x14ac:dyDescent="0.25">
      <c r="A16599" s="21" t="s">
        <v>318</v>
      </c>
      <c r="B16599" t="s">
        <v>680</v>
      </c>
      <c r="C16599" t="b">
        <v>1</v>
      </c>
      <c r="D16599">
        <v>60947</v>
      </c>
      <c r="E16599" t="s">
        <v>14734</v>
      </c>
      <c r="F16599">
        <v>58086</v>
      </c>
      <c r="G16599" t="s">
        <v>15037</v>
      </c>
      <c r="H16599" t="s">
        <v>52</v>
      </c>
      <c r="I16599" t="s">
        <v>1199</v>
      </c>
      <c r="J16599" t="s">
        <v>305</v>
      </c>
      <c r="K16599" t="s">
        <v>682</v>
      </c>
      <c r="L16599" t="s">
        <v>683</v>
      </c>
      <c r="N16599" t="s">
        <v>308</v>
      </c>
      <c r="O16599" t="s">
        <v>309</v>
      </c>
      <c r="P16599" t="s">
        <v>309</v>
      </c>
      <c r="S16599">
        <v>0.5</v>
      </c>
      <c r="U16599">
        <v>0.5</v>
      </c>
      <c r="V16599">
        <v>0.5</v>
      </c>
      <c r="X16599" t="s">
        <v>310</v>
      </c>
      <c r="AA16599" t="s">
        <v>317</v>
      </c>
      <c r="AB16599" t="s">
        <v>309</v>
      </c>
      <c r="AC16599">
        <v>7</v>
      </c>
      <c r="AD16599">
        <v>2010</v>
      </c>
      <c r="AG16599" t="s">
        <v>310</v>
      </c>
      <c r="AH16599" t="s">
        <v>433</v>
      </c>
      <c r="AI16599">
        <v>2</v>
      </c>
      <c r="AJ16599" t="s">
        <v>309</v>
      </c>
      <c r="AK16599" t="s">
        <v>684</v>
      </c>
      <c r="AU16599" t="s">
        <v>310</v>
      </c>
    </row>
    <row r="16600" spans="1:76" ht="14.65" customHeight="1" x14ac:dyDescent="0.25">
      <c r="A16600" s="21" t="s">
        <v>318</v>
      </c>
      <c r="B16600" t="s">
        <v>680</v>
      </c>
      <c r="C16600" t="b">
        <v>1</v>
      </c>
      <c r="D16600">
        <v>60947</v>
      </c>
      <c r="E16600" t="s">
        <v>14734</v>
      </c>
      <c r="F16600">
        <v>58086</v>
      </c>
      <c r="G16600" t="s">
        <v>15037</v>
      </c>
      <c r="H16600" t="s">
        <v>52</v>
      </c>
      <c r="I16600" t="s">
        <v>1199</v>
      </c>
      <c r="J16600" t="s">
        <v>316</v>
      </c>
      <c r="K16600" t="s">
        <v>682</v>
      </c>
      <c r="L16600" t="s">
        <v>683</v>
      </c>
      <c r="N16600" t="s">
        <v>543</v>
      </c>
      <c r="O16600" t="s">
        <v>309</v>
      </c>
      <c r="P16600" t="s">
        <v>309</v>
      </c>
      <c r="S16600">
        <v>0.5</v>
      </c>
      <c r="U16600">
        <v>0.5</v>
      </c>
      <c r="V16600">
        <v>0.5</v>
      </c>
      <c r="X16600" t="s">
        <v>310</v>
      </c>
      <c r="AA16600" t="s">
        <v>317</v>
      </c>
      <c r="AB16600" t="s">
        <v>309</v>
      </c>
      <c r="AC16600">
        <v>7</v>
      </c>
      <c r="AD16600">
        <v>2010</v>
      </c>
      <c r="AG16600" t="s">
        <v>310</v>
      </c>
      <c r="AH16600" t="s">
        <v>433</v>
      </c>
      <c r="AI16600">
        <v>2</v>
      </c>
      <c r="AJ16600" t="s">
        <v>309</v>
      </c>
      <c r="AK16600" t="s">
        <v>684</v>
      </c>
      <c r="AU16600" t="s">
        <v>310</v>
      </c>
    </row>
    <row r="16601" spans="1:76" ht="27" customHeight="1" x14ac:dyDescent="0.25">
      <c r="A16601" s="21" t="s">
        <v>567</v>
      </c>
      <c r="B16601" t="s">
        <v>15</v>
      </c>
      <c r="C16601" t="b">
        <v>1</v>
      </c>
      <c r="D16601">
        <v>49893</v>
      </c>
      <c r="E16601" t="s">
        <v>6825</v>
      </c>
      <c r="F16601">
        <v>58088</v>
      </c>
      <c r="G16601" t="s">
        <v>15038</v>
      </c>
      <c r="H16601" t="s">
        <v>81</v>
      </c>
      <c r="I16601" t="s">
        <v>146</v>
      </c>
      <c r="J16601" t="s">
        <v>305</v>
      </c>
      <c r="K16601" t="s">
        <v>324</v>
      </c>
      <c r="L16601" t="s">
        <v>325</v>
      </c>
      <c r="N16601" t="s">
        <v>308</v>
      </c>
      <c r="O16601" t="s">
        <v>309</v>
      </c>
      <c r="P16601" t="s">
        <v>309</v>
      </c>
      <c r="Q16601" t="s">
        <v>15039</v>
      </c>
      <c r="R16601" t="s">
        <v>15040</v>
      </c>
      <c r="S16601">
        <v>94.4</v>
      </c>
      <c r="U16601">
        <v>94.4</v>
      </c>
      <c r="V16601">
        <v>94.4</v>
      </c>
      <c r="W16601">
        <v>0</v>
      </c>
      <c r="X16601" t="s">
        <v>310</v>
      </c>
      <c r="AA16601" t="s">
        <v>317</v>
      </c>
      <c r="AB16601" t="s">
        <v>309</v>
      </c>
      <c r="AC16601">
        <v>11</v>
      </c>
      <c r="AD16601">
        <v>2013</v>
      </c>
      <c r="AG16601" t="s">
        <v>310</v>
      </c>
      <c r="AH16601" t="s">
        <v>433</v>
      </c>
      <c r="AI16601">
        <v>2</v>
      </c>
      <c r="AJ16601" t="s">
        <v>309</v>
      </c>
      <c r="AK16601" t="s">
        <v>326</v>
      </c>
      <c r="AU16601" t="s">
        <v>310</v>
      </c>
      <c r="AV16601" t="s">
        <v>310</v>
      </c>
      <c r="AW16601">
        <v>58</v>
      </c>
      <c r="BV16601" t="s">
        <v>310</v>
      </c>
    </row>
    <row r="16602" spans="1:76" ht="14.65" customHeight="1" x14ac:dyDescent="0.25">
      <c r="A16602" s="21" t="s">
        <v>322</v>
      </c>
      <c r="B16602" t="s">
        <v>15</v>
      </c>
      <c r="C16602" t="b">
        <v>1</v>
      </c>
      <c r="D16602">
        <v>56769</v>
      </c>
      <c r="E16602" t="s">
        <v>10876</v>
      </c>
      <c r="F16602">
        <v>58089</v>
      </c>
      <c r="G16602" t="s">
        <v>15041</v>
      </c>
      <c r="H16602" t="s">
        <v>59</v>
      </c>
      <c r="I16602" t="s">
        <v>1624</v>
      </c>
      <c r="J16602" t="s">
        <v>305</v>
      </c>
      <c r="K16602" t="s">
        <v>324</v>
      </c>
      <c r="L16602" t="s">
        <v>325</v>
      </c>
      <c r="N16602" t="s">
        <v>308</v>
      </c>
      <c r="O16602" t="s">
        <v>309</v>
      </c>
      <c r="P16602" t="s">
        <v>309</v>
      </c>
      <c r="S16602">
        <v>1.6</v>
      </c>
      <c r="U16602">
        <v>1.6</v>
      </c>
      <c r="V16602">
        <v>1.6</v>
      </c>
      <c r="W16602">
        <v>0.5</v>
      </c>
      <c r="X16602" t="s">
        <v>310</v>
      </c>
      <c r="AA16602" t="s">
        <v>317</v>
      </c>
      <c r="AB16602" t="s">
        <v>309</v>
      </c>
      <c r="AC16602">
        <v>9</v>
      </c>
      <c r="AD16602">
        <v>2011</v>
      </c>
      <c r="AG16602" t="s">
        <v>310</v>
      </c>
      <c r="AH16602" t="s">
        <v>433</v>
      </c>
      <c r="AI16602">
        <v>2</v>
      </c>
      <c r="AJ16602" t="s">
        <v>309</v>
      </c>
      <c r="AK16602" t="s">
        <v>326</v>
      </c>
      <c r="AU16602" t="s">
        <v>310</v>
      </c>
      <c r="AV16602" t="s">
        <v>310</v>
      </c>
      <c r="AW16602">
        <v>2</v>
      </c>
    </row>
    <row r="16603" spans="1:76" ht="14.65" customHeight="1" x14ac:dyDescent="0.25">
      <c r="A16603" s="21" t="s">
        <v>567</v>
      </c>
      <c r="B16603" t="s">
        <v>680</v>
      </c>
      <c r="C16603" t="b">
        <v>0</v>
      </c>
      <c r="D16603">
        <v>63068</v>
      </c>
      <c r="E16603" t="s">
        <v>14949</v>
      </c>
      <c r="F16603">
        <v>58090</v>
      </c>
      <c r="G16603" t="s">
        <v>15042</v>
      </c>
      <c r="H16603" t="s">
        <v>78</v>
      </c>
      <c r="I16603" t="s">
        <v>1360</v>
      </c>
      <c r="J16603" t="s">
        <v>15043</v>
      </c>
      <c r="K16603" t="s">
        <v>682</v>
      </c>
      <c r="L16603" t="s">
        <v>683</v>
      </c>
      <c r="N16603" t="s">
        <v>308</v>
      </c>
      <c r="O16603" t="s">
        <v>309</v>
      </c>
      <c r="P16603" t="s">
        <v>309</v>
      </c>
      <c r="S16603">
        <v>1.3</v>
      </c>
      <c r="U16603">
        <v>1.3</v>
      </c>
      <c r="V16603">
        <v>1.3</v>
      </c>
      <c r="X16603" t="s">
        <v>310</v>
      </c>
      <c r="AA16603" t="s">
        <v>317</v>
      </c>
      <c r="AB16603" t="s">
        <v>309</v>
      </c>
      <c r="AC16603">
        <v>4</v>
      </c>
      <c r="AD16603">
        <v>2013</v>
      </c>
      <c r="AG16603" t="s">
        <v>310</v>
      </c>
      <c r="AH16603" t="s">
        <v>524</v>
      </c>
      <c r="AI16603">
        <v>4</v>
      </c>
      <c r="AJ16603" t="s">
        <v>309</v>
      </c>
      <c r="AK16603" t="s">
        <v>684</v>
      </c>
      <c r="AU16603" t="s">
        <v>310</v>
      </c>
      <c r="AV16603" t="s">
        <v>310</v>
      </c>
      <c r="BV16603" t="s">
        <v>310</v>
      </c>
    </row>
    <row r="16604" spans="1:76" ht="14.65" customHeight="1" x14ac:dyDescent="0.25">
      <c r="A16604" s="21" t="s">
        <v>567</v>
      </c>
      <c r="B16604" t="s">
        <v>680</v>
      </c>
      <c r="C16604" t="b">
        <v>0</v>
      </c>
      <c r="D16604">
        <v>63068</v>
      </c>
      <c r="E16604" t="s">
        <v>14949</v>
      </c>
      <c r="F16604">
        <v>58090</v>
      </c>
      <c r="G16604" t="s">
        <v>15042</v>
      </c>
      <c r="H16604" t="s">
        <v>78</v>
      </c>
      <c r="I16604" t="s">
        <v>1360</v>
      </c>
      <c r="J16604" t="s">
        <v>15044</v>
      </c>
      <c r="K16604" t="s">
        <v>682</v>
      </c>
      <c r="L16604" t="s">
        <v>683</v>
      </c>
      <c r="N16604" t="s">
        <v>308</v>
      </c>
      <c r="O16604" t="s">
        <v>309</v>
      </c>
      <c r="P16604" t="s">
        <v>309</v>
      </c>
      <c r="S16604">
        <v>3.4</v>
      </c>
      <c r="U16604">
        <v>3.4</v>
      </c>
      <c r="V16604">
        <v>3.4</v>
      </c>
      <c r="X16604" t="s">
        <v>310</v>
      </c>
      <c r="AA16604" t="s">
        <v>317</v>
      </c>
      <c r="AB16604" t="s">
        <v>309</v>
      </c>
      <c r="AC16604">
        <v>4</v>
      </c>
      <c r="AD16604">
        <v>2013</v>
      </c>
      <c r="AG16604" t="s">
        <v>310</v>
      </c>
      <c r="AH16604" t="s">
        <v>524</v>
      </c>
      <c r="AI16604">
        <v>4</v>
      </c>
      <c r="AJ16604" t="s">
        <v>309</v>
      </c>
      <c r="AK16604" t="s">
        <v>684</v>
      </c>
      <c r="AU16604" t="s">
        <v>310</v>
      </c>
      <c r="AV16604" t="s">
        <v>310</v>
      </c>
      <c r="BV16604" t="s">
        <v>310</v>
      </c>
    </row>
    <row r="16605" spans="1:76" ht="14.65" customHeight="1" x14ac:dyDescent="0.25">
      <c r="A16605" s="21" t="s">
        <v>537</v>
      </c>
      <c r="B16605" t="s">
        <v>680</v>
      </c>
      <c r="C16605" t="b">
        <v>1</v>
      </c>
      <c r="D16605">
        <v>57465</v>
      </c>
      <c r="E16605" t="s">
        <v>15045</v>
      </c>
      <c r="F16605">
        <v>58091</v>
      </c>
      <c r="G16605" t="s">
        <v>15046</v>
      </c>
      <c r="H16605" t="s">
        <v>85</v>
      </c>
      <c r="I16605" t="s">
        <v>3551</v>
      </c>
      <c r="J16605" t="s">
        <v>15047</v>
      </c>
      <c r="K16605" t="s">
        <v>682</v>
      </c>
      <c r="L16605" t="s">
        <v>683</v>
      </c>
      <c r="N16605" t="s">
        <v>308</v>
      </c>
      <c r="O16605" t="s">
        <v>309</v>
      </c>
      <c r="P16605" t="s">
        <v>309</v>
      </c>
      <c r="S16605">
        <v>5</v>
      </c>
      <c r="U16605">
        <v>5</v>
      </c>
      <c r="V16605">
        <v>5</v>
      </c>
      <c r="X16605" t="s">
        <v>310</v>
      </c>
      <c r="AA16605" t="s">
        <v>317</v>
      </c>
      <c r="AB16605" t="s">
        <v>309</v>
      </c>
      <c r="AC16605">
        <v>9</v>
      </c>
      <c r="AD16605">
        <v>2012</v>
      </c>
      <c r="AG16605" t="s">
        <v>310</v>
      </c>
      <c r="AH16605" t="s">
        <v>433</v>
      </c>
      <c r="AI16605">
        <v>2</v>
      </c>
      <c r="AJ16605" t="s">
        <v>309</v>
      </c>
      <c r="AK16605" t="s">
        <v>684</v>
      </c>
      <c r="AU16605" t="s">
        <v>310</v>
      </c>
      <c r="AV16605" t="s">
        <v>310</v>
      </c>
      <c r="BV16605" t="s">
        <v>310</v>
      </c>
    </row>
    <row r="16606" spans="1:76" ht="14.65" customHeight="1" x14ac:dyDescent="0.25">
      <c r="A16606" s="21" t="s">
        <v>318</v>
      </c>
      <c r="B16606" t="s">
        <v>680</v>
      </c>
      <c r="C16606" t="b">
        <v>1</v>
      </c>
      <c r="D16606">
        <v>57474</v>
      </c>
      <c r="E16606" t="s">
        <v>15048</v>
      </c>
      <c r="F16606">
        <v>58093</v>
      </c>
      <c r="G16606" t="s">
        <v>15049</v>
      </c>
      <c r="H16606" t="s">
        <v>78</v>
      </c>
      <c r="I16606" t="s">
        <v>1632</v>
      </c>
      <c r="J16606" t="s">
        <v>15050</v>
      </c>
      <c r="K16606" t="s">
        <v>682</v>
      </c>
      <c r="L16606" t="s">
        <v>683</v>
      </c>
      <c r="N16606" t="s">
        <v>308</v>
      </c>
      <c r="O16606" t="s">
        <v>309</v>
      </c>
      <c r="P16606" t="s">
        <v>309</v>
      </c>
      <c r="S16606">
        <v>1</v>
      </c>
      <c r="U16606">
        <v>1</v>
      </c>
      <c r="V16606">
        <v>1</v>
      </c>
      <c r="X16606" t="s">
        <v>310</v>
      </c>
      <c r="AA16606" t="s">
        <v>317</v>
      </c>
      <c r="AB16606" t="s">
        <v>309</v>
      </c>
      <c r="AC16606">
        <v>6</v>
      </c>
      <c r="AD16606">
        <v>2010</v>
      </c>
      <c r="AG16606" t="s">
        <v>310</v>
      </c>
      <c r="AH16606" t="s">
        <v>433</v>
      </c>
      <c r="AI16606">
        <v>2</v>
      </c>
      <c r="AJ16606" t="s">
        <v>309</v>
      </c>
      <c r="AK16606" t="s">
        <v>684</v>
      </c>
    </row>
    <row r="16607" spans="1:76" ht="14.65" customHeight="1" x14ac:dyDescent="0.25">
      <c r="A16607" s="21" t="s">
        <v>322</v>
      </c>
      <c r="B16607" t="s">
        <v>680</v>
      </c>
      <c r="C16607" t="b">
        <v>1</v>
      </c>
      <c r="D16607">
        <v>57474</v>
      </c>
      <c r="E16607" t="s">
        <v>15048</v>
      </c>
      <c r="F16607">
        <v>58094</v>
      </c>
      <c r="G16607" t="s">
        <v>15051</v>
      </c>
      <c r="H16607" t="s">
        <v>78</v>
      </c>
      <c r="I16607" t="s">
        <v>3701</v>
      </c>
      <c r="J16607" t="s">
        <v>15052</v>
      </c>
      <c r="K16607" t="s">
        <v>682</v>
      </c>
      <c r="L16607" t="s">
        <v>683</v>
      </c>
      <c r="N16607" t="s">
        <v>308</v>
      </c>
      <c r="O16607" t="s">
        <v>309</v>
      </c>
      <c r="P16607" t="s">
        <v>309</v>
      </c>
      <c r="S16607">
        <v>2.1</v>
      </c>
      <c r="U16607">
        <v>2.1</v>
      </c>
      <c r="V16607">
        <v>2.1</v>
      </c>
      <c r="X16607" t="s">
        <v>310</v>
      </c>
      <c r="AA16607" t="s">
        <v>317</v>
      </c>
      <c r="AB16607" t="s">
        <v>309</v>
      </c>
      <c r="AC16607">
        <v>1</v>
      </c>
      <c r="AD16607">
        <v>2011</v>
      </c>
      <c r="AG16607" t="s">
        <v>310</v>
      </c>
      <c r="AH16607" t="s">
        <v>433</v>
      </c>
      <c r="AI16607">
        <v>2</v>
      </c>
      <c r="AJ16607" t="s">
        <v>309</v>
      </c>
      <c r="AK16607" t="s">
        <v>684</v>
      </c>
    </row>
    <row r="16608" spans="1:76" ht="14.65" customHeight="1" x14ac:dyDescent="0.25">
      <c r="A16608" s="21" t="s">
        <v>537</v>
      </c>
      <c r="B16608" t="s">
        <v>680</v>
      </c>
      <c r="C16608" t="b">
        <v>1</v>
      </c>
      <c r="D16608">
        <v>57474</v>
      </c>
      <c r="E16608" t="s">
        <v>15048</v>
      </c>
      <c r="F16608">
        <v>58095</v>
      </c>
      <c r="G16608" t="s">
        <v>15053</v>
      </c>
      <c r="H16608" t="s">
        <v>78</v>
      </c>
      <c r="I16608" t="s">
        <v>8253</v>
      </c>
      <c r="J16608" t="s">
        <v>15054</v>
      </c>
      <c r="K16608" t="s">
        <v>682</v>
      </c>
      <c r="L16608" t="s">
        <v>683</v>
      </c>
      <c r="N16608" t="s">
        <v>308</v>
      </c>
      <c r="O16608" t="s">
        <v>309</v>
      </c>
      <c r="P16608" t="s">
        <v>309</v>
      </c>
      <c r="S16608">
        <v>1.5</v>
      </c>
      <c r="U16608">
        <v>1.5</v>
      </c>
      <c r="V16608">
        <v>1.5</v>
      </c>
      <c r="X16608" t="s">
        <v>310</v>
      </c>
      <c r="AA16608" t="s">
        <v>317</v>
      </c>
      <c r="AB16608" t="s">
        <v>309</v>
      </c>
      <c r="AC16608">
        <v>1</v>
      </c>
      <c r="AD16608">
        <v>2012</v>
      </c>
      <c r="AG16608" t="s">
        <v>310</v>
      </c>
      <c r="AH16608" t="s">
        <v>433</v>
      </c>
      <c r="AI16608">
        <v>2</v>
      </c>
      <c r="AJ16608" t="s">
        <v>309</v>
      </c>
      <c r="AK16608" t="s">
        <v>684</v>
      </c>
    </row>
    <row r="16609" spans="1:76" ht="14.65" customHeight="1" x14ac:dyDescent="0.25">
      <c r="A16609" s="21" t="s">
        <v>322</v>
      </c>
      <c r="B16609" t="s">
        <v>680</v>
      </c>
      <c r="C16609" t="b">
        <v>0</v>
      </c>
      <c r="D16609">
        <v>57474</v>
      </c>
      <c r="E16609" t="s">
        <v>15048</v>
      </c>
      <c r="F16609">
        <v>58096</v>
      </c>
      <c r="G16609" t="s">
        <v>15055</v>
      </c>
      <c r="H16609" t="s">
        <v>78</v>
      </c>
      <c r="I16609" t="s">
        <v>1360</v>
      </c>
      <c r="J16609" t="s">
        <v>15056</v>
      </c>
      <c r="K16609" t="s">
        <v>682</v>
      </c>
      <c r="L16609" t="s">
        <v>683</v>
      </c>
      <c r="N16609" t="s">
        <v>308</v>
      </c>
      <c r="O16609" t="s">
        <v>309</v>
      </c>
      <c r="P16609" t="s">
        <v>309</v>
      </c>
      <c r="S16609">
        <v>1.8</v>
      </c>
      <c r="U16609">
        <v>1.8</v>
      </c>
      <c r="V16609">
        <v>1.8</v>
      </c>
      <c r="X16609" t="s">
        <v>310</v>
      </c>
      <c r="AA16609" t="s">
        <v>317</v>
      </c>
      <c r="AB16609" t="s">
        <v>309</v>
      </c>
      <c r="AC16609">
        <v>12</v>
      </c>
      <c r="AD16609">
        <v>2011</v>
      </c>
      <c r="AG16609" t="s">
        <v>310</v>
      </c>
      <c r="AH16609" t="s">
        <v>524</v>
      </c>
      <c r="AI16609">
        <v>4</v>
      </c>
      <c r="AJ16609" t="s">
        <v>309</v>
      </c>
      <c r="AK16609" t="s">
        <v>684</v>
      </c>
      <c r="AU16609" t="s">
        <v>310</v>
      </c>
    </row>
    <row r="16610" spans="1:76" ht="14.65" customHeight="1" x14ac:dyDescent="0.25">
      <c r="A16610" s="21" t="s">
        <v>528</v>
      </c>
      <c r="B16610" t="s">
        <v>680</v>
      </c>
      <c r="C16610" t="b">
        <v>1</v>
      </c>
      <c r="D16610">
        <v>60281</v>
      </c>
      <c r="E16610" t="s">
        <v>13799</v>
      </c>
      <c r="F16610">
        <v>58097</v>
      </c>
      <c r="G16610" t="s">
        <v>15057</v>
      </c>
      <c r="H16610" t="s">
        <v>66</v>
      </c>
      <c r="I16610" t="s">
        <v>2722</v>
      </c>
      <c r="J16610" t="s">
        <v>305</v>
      </c>
      <c r="K16610" t="s">
        <v>682</v>
      </c>
      <c r="L16610" t="s">
        <v>683</v>
      </c>
      <c r="N16610" t="s">
        <v>308</v>
      </c>
      <c r="O16610" t="s">
        <v>309</v>
      </c>
      <c r="P16610" t="s">
        <v>309</v>
      </c>
      <c r="S16610">
        <v>3.5</v>
      </c>
      <c r="U16610">
        <v>3.5</v>
      </c>
      <c r="V16610">
        <v>3.5</v>
      </c>
      <c r="X16610" t="s">
        <v>310</v>
      </c>
      <c r="AA16610" t="s">
        <v>317</v>
      </c>
      <c r="AB16610" t="s">
        <v>309</v>
      </c>
      <c r="AC16610">
        <v>5</v>
      </c>
      <c r="AD16610">
        <v>2014</v>
      </c>
      <c r="AG16610" t="s">
        <v>310</v>
      </c>
      <c r="AH16610" t="s">
        <v>433</v>
      </c>
      <c r="AI16610">
        <v>2</v>
      </c>
      <c r="AJ16610" t="s">
        <v>309</v>
      </c>
      <c r="AK16610" t="s">
        <v>684</v>
      </c>
    </row>
    <row r="16611" spans="1:76" ht="14.65" customHeight="1" x14ac:dyDescent="0.25">
      <c r="A16611" s="21" t="s">
        <v>740</v>
      </c>
      <c r="B16611" t="s">
        <v>15</v>
      </c>
      <c r="C16611" t="b">
        <v>1</v>
      </c>
      <c r="D16611">
        <v>15399</v>
      </c>
      <c r="E16611" t="s">
        <v>11452</v>
      </c>
      <c r="F16611">
        <v>58098</v>
      </c>
      <c r="G16611" t="s">
        <v>15058</v>
      </c>
      <c r="H16611" t="s">
        <v>79</v>
      </c>
      <c r="I16611" t="s">
        <v>12937</v>
      </c>
      <c r="J16611" t="s">
        <v>305</v>
      </c>
      <c r="K16611" t="s">
        <v>324</v>
      </c>
      <c r="L16611" t="s">
        <v>325</v>
      </c>
      <c r="N16611" t="s">
        <v>308</v>
      </c>
      <c r="O16611" t="s">
        <v>309</v>
      </c>
      <c r="P16611" t="s">
        <v>309</v>
      </c>
      <c r="S16611">
        <v>298</v>
      </c>
      <c r="U16611">
        <v>298</v>
      </c>
      <c r="V16611">
        <v>298</v>
      </c>
      <c r="W16611">
        <v>0</v>
      </c>
      <c r="X16611" t="s">
        <v>310</v>
      </c>
      <c r="AA16611" t="s">
        <v>317</v>
      </c>
      <c r="AB16611" t="s">
        <v>309</v>
      </c>
      <c r="AC16611">
        <v>12</v>
      </c>
      <c r="AD16611">
        <v>2017</v>
      </c>
      <c r="AG16611" t="s">
        <v>310</v>
      </c>
      <c r="AH16611" t="s">
        <v>433</v>
      </c>
      <c r="AI16611">
        <v>2</v>
      </c>
      <c r="AJ16611" t="s">
        <v>309</v>
      </c>
      <c r="AK16611" t="s">
        <v>326</v>
      </c>
      <c r="AU16611" t="s">
        <v>310</v>
      </c>
      <c r="AV16611" t="s">
        <v>310</v>
      </c>
      <c r="AW16611">
        <v>142</v>
      </c>
      <c r="BV16611" t="s">
        <v>310</v>
      </c>
    </row>
    <row r="16612" spans="1:76" ht="14.65" customHeight="1" x14ac:dyDescent="0.25">
      <c r="A16612" s="21" t="s">
        <v>615</v>
      </c>
      <c r="B16612" t="s">
        <v>15</v>
      </c>
      <c r="C16612" t="b">
        <v>1</v>
      </c>
      <c r="D16612">
        <v>15399</v>
      </c>
      <c r="E16612" t="s">
        <v>11452</v>
      </c>
      <c r="F16612">
        <v>58099</v>
      </c>
      <c r="G16612" t="s">
        <v>15059</v>
      </c>
      <c r="H16612" t="s">
        <v>84</v>
      </c>
      <c r="I16612" t="s">
        <v>11326</v>
      </c>
      <c r="J16612" t="s">
        <v>305</v>
      </c>
      <c r="K16612" t="s">
        <v>324</v>
      </c>
      <c r="L16612" t="s">
        <v>325</v>
      </c>
      <c r="N16612" t="s">
        <v>308</v>
      </c>
      <c r="O16612" t="s">
        <v>309</v>
      </c>
      <c r="P16612" t="s">
        <v>309</v>
      </c>
      <c r="S16612">
        <v>200</v>
      </c>
      <c r="U16612">
        <v>200</v>
      </c>
      <c r="V16612">
        <v>200</v>
      </c>
      <c r="W16612">
        <v>0</v>
      </c>
      <c r="X16612" t="s">
        <v>310</v>
      </c>
      <c r="AA16612" t="s">
        <v>317</v>
      </c>
      <c r="AB16612" t="s">
        <v>309</v>
      </c>
      <c r="AC16612">
        <v>11</v>
      </c>
      <c r="AD16612">
        <v>2019</v>
      </c>
      <c r="AG16612" t="s">
        <v>310</v>
      </c>
      <c r="AH16612" t="s">
        <v>433</v>
      </c>
      <c r="AI16612">
        <v>2</v>
      </c>
      <c r="AJ16612" t="s">
        <v>309</v>
      </c>
      <c r="AK16612" t="s">
        <v>326</v>
      </c>
      <c r="AU16612" t="s">
        <v>310</v>
      </c>
      <c r="AV16612" t="s">
        <v>310</v>
      </c>
      <c r="AW16612">
        <v>56</v>
      </c>
      <c r="AY16612" t="s">
        <v>310</v>
      </c>
      <c r="BV16612" t="s">
        <v>310</v>
      </c>
    </row>
    <row r="16613" spans="1:76" ht="14.65" customHeight="1" x14ac:dyDescent="0.25">
      <c r="A16613" s="21" t="s">
        <v>588</v>
      </c>
      <c r="B16613" t="s">
        <v>9</v>
      </c>
      <c r="C16613" t="b">
        <v>0</v>
      </c>
      <c r="D16613">
        <v>57477</v>
      </c>
      <c r="E16613" t="s">
        <v>15060</v>
      </c>
      <c r="F16613">
        <v>58100</v>
      </c>
      <c r="G16613" t="s">
        <v>15060</v>
      </c>
      <c r="H16613" t="s">
        <v>52</v>
      </c>
      <c r="I16613" t="s">
        <v>1047</v>
      </c>
      <c r="J16613" t="s">
        <v>15061</v>
      </c>
      <c r="K16613" t="s">
        <v>370</v>
      </c>
      <c r="L16613" t="s">
        <v>371</v>
      </c>
      <c r="N16613" t="s">
        <v>308</v>
      </c>
      <c r="O16613" t="s">
        <v>309</v>
      </c>
      <c r="P16613" t="s">
        <v>309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10</v>
      </c>
      <c r="AA16613" t="s">
        <v>317</v>
      </c>
      <c r="AB16613" t="s">
        <v>309</v>
      </c>
      <c r="AC16613">
        <v>10</v>
      </c>
      <c r="AD16613">
        <v>2002</v>
      </c>
      <c r="AG16613" t="s">
        <v>310</v>
      </c>
      <c r="AH16613" t="s">
        <v>7026</v>
      </c>
      <c r="AI16613">
        <v>6</v>
      </c>
      <c r="AJ16613" t="s">
        <v>309</v>
      </c>
      <c r="AK16613" t="s">
        <v>342</v>
      </c>
      <c r="AU16613" t="s">
        <v>310</v>
      </c>
      <c r="AV16613" t="s">
        <v>310</v>
      </c>
      <c r="AW16613">
        <v>0</v>
      </c>
      <c r="AX16613" t="s">
        <v>336</v>
      </c>
      <c r="BV16613" t="s">
        <v>310</v>
      </c>
      <c r="BW16613" t="s">
        <v>310</v>
      </c>
      <c r="BX16613" t="s">
        <v>310</v>
      </c>
    </row>
    <row r="16614" spans="1:76" ht="14.65" customHeight="1" x14ac:dyDescent="0.25">
      <c r="A16614" s="21" t="s">
        <v>537</v>
      </c>
      <c r="B16614" t="s">
        <v>15</v>
      </c>
      <c r="C16614" t="b">
        <v>1</v>
      </c>
      <c r="D16614">
        <v>57476</v>
      </c>
      <c r="E16614" t="s">
        <v>15062</v>
      </c>
      <c r="F16614">
        <v>58101</v>
      </c>
      <c r="G16614" t="s">
        <v>15063</v>
      </c>
      <c r="H16614" t="s">
        <v>52</v>
      </c>
      <c r="I16614" t="s">
        <v>1039</v>
      </c>
      <c r="J16614" t="s">
        <v>11507</v>
      </c>
      <c r="K16614" t="s">
        <v>324</v>
      </c>
      <c r="L16614" t="s">
        <v>325</v>
      </c>
      <c r="N16614" t="s">
        <v>543</v>
      </c>
      <c r="O16614" t="s">
        <v>309</v>
      </c>
      <c r="P16614" t="s">
        <v>309</v>
      </c>
      <c r="S16614">
        <v>1.6</v>
      </c>
      <c r="U16614">
        <v>1.6</v>
      </c>
      <c r="V16614">
        <v>1.6</v>
      </c>
      <c r="W16614">
        <v>0.1</v>
      </c>
      <c r="X16614" t="s">
        <v>310</v>
      </c>
      <c r="AA16614" t="s">
        <v>317</v>
      </c>
      <c r="AB16614" t="s">
        <v>309</v>
      </c>
      <c r="AC16614">
        <v>12</v>
      </c>
      <c r="AD16614">
        <v>2012</v>
      </c>
      <c r="AG16614" t="s">
        <v>310</v>
      </c>
      <c r="AH16614" t="s">
        <v>433</v>
      </c>
      <c r="AI16614">
        <v>2</v>
      </c>
      <c r="AJ16614" t="s">
        <v>309</v>
      </c>
      <c r="AK16614" t="s">
        <v>326</v>
      </c>
      <c r="AU16614" t="s">
        <v>310</v>
      </c>
      <c r="AV16614" t="s">
        <v>310</v>
      </c>
      <c r="AW16614">
        <v>1</v>
      </c>
      <c r="BV16614" t="s">
        <v>310</v>
      </c>
    </row>
    <row r="16615" spans="1:76" ht="14.65" customHeight="1" x14ac:dyDescent="0.25">
      <c r="A16615" s="21" t="s">
        <v>537</v>
      </c>
      <c r="B16615" t="s">
        <v>15</v>
      </c>
      <c r="C16615" t="b">
        <v>1</v>
      </c>
      <c r="D16615">
        <v>57476</v>
      </c>
      <c r="E16615" t="s">
        <v>15062</v>
      </c>
      <c r="F16615">
        <v>58101</v>
      </c>
      <c r="G16615" t="s">
        <v>15063</v>
      </c>
      <c r="H16615" t="s">
        <v>52</v>
      </c>
      <c r="I16615" t="s">
        <v>1039</v>
      </c>
      <c r="J16615" t="s">
        <v>14924</v>
      </c>
      <c r="K16615" t="s">
        <v>324</v>
      </c>
      <c r="L16615" t="s">
        <v>325</v>
      </c>
      <c r="N16615" t="s">
        <v>543</v>
      </c>
      <c r="O16615" t="s">
        <v>309</v>
      </c>
      <c r="P16615" t="s">
        <v>309</v>
      </c>
      <c r="S16615">
        <v>1.6</v>
      </c>
      <c r="U16615">
        <v>1.6</v>
      </c>
      <c r="V16615">
        <v>1.6</v>
      </c>
      <c r="W16615">
        <v>0.1</v>
      </c>
      <c r="X16615" t="s">
        <v>310</v>
      </c>
      <c r="AA16615" t="s">
        <v>317</v>
      </c>
      <c r="AB16615" t="s">
        <v>309</v>
      </c>
      <c r="AC16615">
        <v>12</v>
      </c>
      <c r="AD16615">
        <v>2012</v>
      </c>
      <c r="AG16615" t="s">
        <v>310</v>
      </c>
      <c r="AH16615" t="s">
        <v>433</v>
      </c>
      <c r="AI16615">
        <v>2</v>
      </c>
      <c r="AJ16615" t="s">
        <v>309</v>
      </c>
      <c r="AK16615" t="s">
        <v>326</v>
      </c>
      <c r="AU16615" t="s">
        <v>310</v>
      </c>
      <c r="AV16615" t="s">
        <v>310</v>
      </c>
      <c r="AW16615">
        <v>1</v>
      </c>
    </row>
    <row r="16616" spans="1:76" ht="14.65" customHeight="1" x14ac:dyDescent="0.25">
      <c r="A16616" s="21" t="s">
        <v>537</v>
      </c>
      <c r="B16616" t="s">
        <v>15</v>
      </c>
      <c r="C16616" t="b">
        <v>1</v>
      </c>
      <c r="D16616">
        <v>57476</v>
      </c>
      <c r="E16616" t="s">
        <v>15062</v>
      </c>
      <c r="F16616">
        <v>58102</v>
      </c>
      <c r="G16616" t="s">
        <v>15064</v>
      </c>
      <c r="H16616" t="s">
        <v>52</v>
      </c>
      <c r="I16616" t="s">
        <v>1039</v>
      </c>
      <c r="J16616" t="s">
        <v>11507</v>
      </c>
      <c r="K16616" t="s">
        <v>324</v>
      </c>
      <c r="L16616" t="s">
        <v>325</v>
      </c>
      <c r="N16616" t="s">
        <v>543</v>
      </c>
      <c r="O16616" t="s">
        <v>309</v>
      </c>
      <c r="P16616" t="s">
        <v>309</v>
      </c>
      <c r="S16616">
        <v>1.5</v>
      </c>
      <c r="U16616">
        <v>1.5</v>
      </c>
      <c r="V16616">
        <v>1.5</v>
      </c>
      <c r="W16616">
        <v>0.1</v>
      </c>
      <c r="X16616" t="s">
        <v>310</v>
      </c>
      <c r="AA16616" t="s">
        <v>317</v>
      </c>
      <c r="AB16616" t="s">
        <v>309</v>
      </c>
      <c r="AC16616">
        <v>12</v>
      </c>
      <c r="AD16616">
        <v>2012</v>
      </c>
      <c r="AG16616" t="s">
        <v>310</v>
      </c>
      <c r="AH16616" t="s">
        <v>433</v>
      </c>
      <c r="AI16616">
        <v>2</v>
      </c>
      <c r="AJ16616" t="s">
        <v>309</v>
      </c>
      <c r="AK16616" t="s">
        <v>326</v>
      </c>
      <c r="AU16616" t="s">
        <v>310</v>
      </c>
      <c r="AV16616" t="s">
        <v>310</v>
      </c>
      <c r="AW16616">
        <v>1</v>
      </c>
      <c r="BV16616" t="s">
        <v>310</v>
      </c>
    </row>
    <row r="16617" spans="1:76" ht="14.65" customHeight="1" x14ac:dyDescent="0.25">
      <c r="A16617" s="21" t="s">
        <v>537</v>
      </c>
      <c r="B16617" t="s">
        <v>15</v>
      </c>
      <c r="C16617" t="b">
        <v>1</v>
      </c>
      <c r="D16617">
        <v>57476</v>
      </c>
      <c r="E16617" t="s">
        <v>15062</v>
      </c>
      <c r="F16617">
        <v>58102</v>
      </c>
      <c r="G16617" t="s">
        <v>15064</v>
      </c>
      <c r="H16617" t="s">
        <v>52</v>
      </c>
      <c r="I16617" t="s">
        <v>1039</v>
      </c>
      <c r="J16617" t="s">
        <v>14924</v>
      </c>
      <c r="K16617" t="s">
        <v>324</v>
      </c>
      <c r="L16617" t="s">
        <v>325</v>
      </c>
      <c r="N16617" t="s">
        <v>543</v>
      </c>
      <c r="O16617" t="s">
        <v>309</v>
      </c>
      <c r="P16617" t="s">
        <v>309</v>
      </c>
      <c r="S16617">
        <v>1.5</v>
      </c>
      <c r="U16617">
        <v>1.5</v>
      </c>
      <c r="V16617">
        <v>1.5</v>
      </c>
      <c r="W16617">
        <v>0.1</v>
      </c>
      <c r="X16617" t="s">
        <v>310</v>
      </c>
      <c r="AA16617" t="s">
        <v>317</v>
      </c>
      <c r="AB16617" t="s">
        <v>309</v>
      </c>
      <c r="AC16617">
        <v>12</v>
      </c>
      <c r="AD16617">
        <v>2012</v>
      </c>
      <c r="AG16617" t="s">
        <v>310</v>
      </c>
      <c r="AH16617" t="s">
        <v>433</v>
      </c>
      <c r="AI16617">
        <v>2</v>
      </c>
      <c r="AJ16617" t="s">
        <v>309</v>
      </c>
      <c r="AK16617" t="s">
        <v>326</v>
      </c>
      <c r="AU16617" t="s">
        <v>310</v>
      </c>
      <c r="AV16617" t="s">
        <v>310</v>
      </c>
      <c r="AW16617">
        <v>1</v>
      </c>
    </row>
    <row r="16618" spans="1:76" ht="14.65" customHeight="1" x14ac:dyDescent="0.25">
      <c r="A16618" s="21" t="s">
        <v>537</v>
      </c>
      <c r="B16618" t="s">
        <v>15</v>
      </c>
      <c r="C16618" t="b">
        <v>1</v>
      </c>
      <c r="D16618">
        <v>64331</v>
      </c>
      <c r="E16618" t="s">
        <v>13235</v>
      </c>
      <c r="F16618">
        <v>58103</v>
      </c>
      <c r="G16618" t="s">
        <v>15065</v>
      </c>
      <c r="H16618" t="s">
        <v>69</v>
      </c>
      <c r="I16618" t="s">
        <v>6005</v>
      </c>
      <c r="J16618" t="s">
        <v>305</v>
      </c>
      <c r="K16618" t="s">
        <v>324</v>
      </c>
      <c r="L16618" t="s">
        <v>325</v>
      </c>
      <c r="N16618" t="s">
        <v>308</v>
      </c>
      <c r="O16618" t="s">
        <v>309</v>
      </c>
      <c r="P16618" t="s">
        <v>309</v>
      </c>
      <c r="S16618">
        <v>28</v>
      </c>
      <c r="U16618">
        <v>28</v>
      </c>
      <c r="V16618">
        <v>28</v>
      </c>
      <c r="W16618">
        <v>0</v>
      </c>
      <c r="X16618" t="s">
        <v>310</v>
      </c>
      <c r="AA16618" t="s">
        <v>317</v>
      </c>
      <c r="AB16618" t="s">
        <v>309</v>
      </c>
      <c r="AC16618">
        <v>9</v>
      </c>
      <c r="AD16618">
        <v>2012</v>
      </c>
      <c r="AG16618" t="s">
        <v>310</v>
      </c>
      <c r="AH16618" t="s">
        <v>433</v>
      </c>
      <c r="AI16618">
        <v>2</v>
      </c>
      <c r="AJ16618" t="s">
        <v>309</v>
      </c>
      <c r="AK16618" t="s">
        <v>326</v>
      </c>
      <c r="AU16618" t="s">
        <v>310</v>
      </c>
      <c r="AW16618">
        <v>14</v>
      </c>
    </row>
    <row r="16619" spans="1:76" ht="14.65" customHeight="1" x14ac:dyDescent="0.25">
      <c r="A16619" s="21" t="s">
        <v>537</v>
      </c>
      <c r="B16619" t="s">
        <v>15</v>
      </c>
      <c r="C16619" t="b">
        <v>0</v>
      </c>
      <c r="D16619">
        <v>57476</v>
      </c>
      <c r="E16619" t="s">
        <v>15062</v>
      </c>
      <c r="F16619">
        <v>58104</v>
      </c>
      <c r="G16619" t="s">
        <v>15066</v>
      </c>
      <c r="H16619" t="s">
        <v>52</v>
      </c>
      <c r="I16619" t="s">
        <v>6374</v>
      </c>
      <c r="J16619" t="s">
        <v>11507</v>
      </c>
      <c r="K16619" t="s">
        <v>324</v>
      </c>
      <c r="L16619" t="s">
        <v>325</v>
      </c>
      <c r="N16619" t="s">
        <v>543</v>
      </c>
      <c r="O16619" t="s">
        <v>309</v>
      </c>
      <c r="P16619" t="s">
        <v>309</v>
      </c>
      <c r="S16619">
        <v>1</v>
      </c>
      <c r="U16619">
        <v>1</v>
      </c>
      <c r="V16619">
        <v>1</v>
      </c>
      <c r="W16619">
        <v>0.1</v>
      </c>
      <c r="X16619" t="s">
        <v>310</v>
      </c>
      <c r="AA16619" t="s">
        <v>317</v>
      </c>
      <c r="AB16619" t="s">
        <v>309</v>
      </c>
      <c r="AC16619">
        <v>12</v>
      </c>
      <c r="AD16619">
        <v>2012</v>
      </c>
      <c r="AG16619" t="s">
        <v>310</v>
      </c>
      <c r="AH16619" t="s">
        <v>7026</v>
      </c>
      <c r="AI16619">
        <v>6</v>
      </c>
      <c r="AJ16619" t="s">
        <v>309</v>
      </c>
      <c r="AK16619" t="s">
        <v>326</v>
      </c>
      <c r="AU16619" t="s">
        <v>310</v>
      </c>
      <c r="AV16619" t="s">
        <v>310</v>
      </c>
      <c r="AW16619">
        <v>1</v>
      </c>
      <c r="BV16619" t="s">
        <v>310</v>
      </c>
    </row>
    <row r="16620" spans="1:76" ht="14.65" customHeight="1" x14ac:dyDescent="0.25">
      <c r="A16620" s="21" t="s">
        <v>537</v>
      </c>
      <c r="B16620" t="s">
        <v>15</v>
      </c>
      <c r="C16620" t="b">
        <v>0</v>
      </c>
      <c r="D16620">
        <v>57476</v>
      </c>
      <c r="E16620" t="s">
        <v>15062</v>
      </c>
      <c r="F16620">
        <v>58105</v>
      </c>
      <c r="G16620" t="s">
        <v>15067</v>
      </c>
      <c r="H16620" t="s">
        <v>52</v>
      </c>
      <c r="I16620" t="s">
        <v>883</v>
      </c>
      <c r="J16620" t="s">
        <v>11507</v>
      </c>
      <c r="K16620" t="s">
        <v>324</v>
      </c>
      <c r="L16620" t="s">
        <v>325</v>
      </c>
      <c r="N16620" t="s">
        <v>543</v>
      </c>
      <c r="O16620" t="s">
        <v>309</v>
      </c>
      <c r="P16620" t="s">
        <v>309</v>
      </c>
      <c r="S16620">
        <v>1</v>
      </c>
      <c r="U16620">
        <v>1</v>
      </c>
      <c r="V16620">
        <v>1</v>
      </c>
      <c r="W16620">
        <v>0.1</v>
      </c>
      <c r="X16620" t="s">
        <v>310</v>
      </c>
      <c r="AA16620" t="s">
        <v>317</v>
      </c>
      <c r="AB16620" t="s">
        <v>309</v>
      </c>
      <c r="AC16620">
        <v>9</v>
      </c>
      <c r="AD16620">
        <v>2012</v>
      </c>
      <c r="AG16620" t="s">
        <v>310</v>
      </c>
      <c r="AH16620" t="s">
        <v>524</v>
      </c>
      <c r="AI16620">
        <v>4</v>
      </c>
      <c r="AJ16620" t="s">
        <v>309</v>
      </c>
      <c r="AK16620" t="s">
        <v>326</v>
      </c>
      <c r="AU16620" t="s">
        <v>310</v>
      </c>
      <c r="AV16620" t="s">
        <v>310</v>
      </c>
      <c r="AW16620">
        <v>1</v>
      </c>
    </row>
    <row r="16621" spans="1:76" ht="14.65" customHeight="1" x14ac:dyDescent="0.25">
      <c r="A16621" s="21" t="s">
        <v>537</v>
      </c>
      <c r="B16621" t="s">
        <v>15</v>
      </c>
      <c r="C16621" t="b">
        <v>1</v>
      </c>
      <c r="D16621">
        <v>57075</v>
      </c>
      <c r="E16621" t="s">
        <v>14378</v>
      </c>
      <c r="F16621">
        <v>58106</v>
      </c>
      <c r="G16621" t="s">
        <v>15068</v>
      </c>
      <c r="H16621" t="s">
        <v>60</v>
      </c>
      <c r="I16621" t="s">
        <v>1677</v>
      </c>
      <c r="J16621" t="s">
        <v>15069</v>
      </c>
      <c r="K16621" t="s">
        <v>324</v>
      </c>
      <c r="L16621" t="s">
        <v>325</v>
      </c>
      <c r="N16621" t="s">
        <v>308</v>
      </c>
      <c r="O16621" t="s">
        <v>309</v>
      </c>
      <c r="P16621" t="s">
        <v>309</v>
      </c>
      <c r="S16621">
        <v>119.7</v>
      </c>
      <c r="U16621">
        <v>115.8</v>
      </c>
      <c r="V16621">
        <v>115.8</v>
      </c>
      <c r="W16621">
        <v>0</v>
      </c>
      <c r="X16621" t="s">
        <v>310</v>
      </c>
      <c r="AA16621" t="s">
        <v>317</v>
      </c>
      <c r="AB16621" t="s">
        <v>309</v>
      </c>
      <c r="AC16621">
        <v>12</v>
      </c>
      <c r="AD16621">
        <v>2012</v>
      </c>
      <c r="AG16621" t="s">
        <v>310</v>
      </c>
      <c r="AH16621" t="s">
        <v>433</v>
      </c>
      <c r="AI16621">
        <v>2</v>
      </c>
      <c r="AJ16621" t="s">
        <v>309</v>
      </c>
      <c r="AK16621" t="s">
        <v>326</v>
      </c>
      <c r="AU16621" t="s">
        <v>310</v>
      </c>
      <c r="AW16621">
        <v>57</v>
      </c>
    </row>
    <row r="16622" spans="1:76" ht="14.65" customHeight="1" x14ac:dyDescent="0.25">
      <c r="A16622" s="21" t="s">
        <v>614</v>
      </c>
      <c r="B16622" t="s">
        <v>5</v>
      </c>
      <c r="C16622" t="b">
        <v>1</v>
      </c>
      <c r="D16622">
        <v>57481</v>
      </c>
      <c r="E16622" t="s">
        <v>15070</v>
      </c>
      <c r="F16622">
        <v>58108</v>
      </c>
      <c r="G16622" t="s">
        <v>15071</v>
      </c>
      <c r="H16622" t="s">
        <v>65</v>
      </c>
      <c r="I16622" t="s">
        <v>15072</v>
      </c>
      <c r="J16622" t="s">
        <v>15073</v>
      </c>
      <c r="K16622" t="s">
        <v>1345</v>
      </c>
      <c r="L16622" t="s">
        <v>341</v>
      </c>
      <c r="N16622" t="s">
        <v>308</v>
      </c>
      <c r="O16622" t="s">
        <v>309</v>
      </c>
      <c r="P16622" t="s">
        <v>309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10</v>
      </c>
      <c r="AA16622" t="s">
        <v>317</v>
      </c>
      <c r="AB16622" t="s">
        <v>309</v>
      </c>
      <c r="AC16622">
        <v>12</v>
      </c>
      <c r="AD16622">
        <v>2008</v>
      </c>
      <c r="AG16622" t="s">
        <v>312</v>
      </c>
      <c r="AH16622" t="s">
        <v>2474</v>
      </c>
      <c r="AI16622">
        <v>7</v>
      </c>
      <c r="AJ16622" t="s">
        <v>549</v>
      </c>
      <c r="AK16622" t="s">
        <v>6443</v>
      </c>
      <c r="AL16622" t="s">
        <v>550</v>
      </c>
      <c r="AM16622" t="s">
        <v>342</v>
      </c>
      <c r="AQ16622" t="s">
        <v>342</v>
      </c>
      <c r="AU16622" t="s">
        <v>310</v>
      </c>
      <c r="AV16622" t="s">
        <v>310</v>
      </c>
      <c r="AW16622">
        <v>0</v>
      </c>
      <c r="AX16622" t="s">
        <v>343</v>
      </c>
      <c r="BV16622" t="s">
        <v>312</v>
      </c>
      <c r="BW16622" t="s">
        <v>312</v>
      </c>
      <c r="BX16622" t="s">
        <v>310</v>
      </c>
    </row>
    <row r="16623" spans="1:76" ht="14.65" customHeight="1" x14ac:dyDescent="0.25">
      <c r="A16623" s="21" t="s">
        <v>532</v>
      </c>
      <c r="B16623" t="s">
        <v>5</v>
      </c>
      <c r="C16623" t="b">
        <v>1</v>
      </c>
      <c r="D16623">
        <v>57492</v>
      </c>
      <c r="E16623" t="s">
        <v>15074</v>
      </c>
      <c r="F16623">
        <v>58109</v>
      </c>
      <c r="G16623" t="s">
        <v>15075</v>
      </c>
      <c r="H16623" t="s">
        <v>84</v>
      </c>
      <c r="I16623" t="s">
        <v>2367</v>
      </c>
      <c r="J16623" t="s">
        <v>6995</v>
      </c>
      <c r="K16623" t="s">
        <v>1345</v>
      </c>
      <c r="L16623" t="s">
        <v>341</v>
      </c>
      <c r="N16623" t="s">
        <v>308</v>
      </c>
      <c r="O16623" t="s">
        <v>309</v>
      </c>
      <c r="P16623" t="s">
        <v>309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10</v>
      </c>
      <c r="AA16623" t="s">
        <v>321</v>
      </c>
      <c r="AB16623" t="s">
        <v>309</v>
      </c>
      <c r="AC16623">
        <v>2</v>
      </c>
      <c r="AD16623">
        <v>2007</v>
      </c>
      <c r="AG16623" t="s">
        <v>312</v>
      </c>
      <c r="AH16623" t="s">
        <v>2474</v>
      </c>
      <c r="AI16623">
        <v>7</v>
      </c>
      <c r="AJ16623" t="s">
        <v>549</v>
      </c>
      <c r="AK16623" t="s">
        <v>6443</v>
      </c>
      <c r="AL16623" t="s">
        <v>342</v>
      </c>
      <c r="AQ16623" t="s">
        <v>342</v>
      </c>
      <c r="AU16623" t="s">
        <v>310</v>
      </c>
      <c r="AV16623" t="s">
        <v>310</v>
      </c>
      <c r="AX16623" t="s">
        <v>343</v>
      </c>
      <c r="BV16623" t="s">
        <v>310</v>
      </c>
      <c r="BW16623" t="s">
        <v>310</v>
      </c>
      <c r="BX16623" t="s">
        <v>310</v>
      </c>
    </row>
    <row r="16624" spans="1:76" ht="14.65" customHeight="1" x14ac:dyDescent="0.25">
      <c r="A16624" s="21" t="s">
        <v>532</v>
      </c>
      <c r="B16624" t="s">
        <v>5</v>
      </c>
      <c r="C16624" t="b">
        <v>1</v>
      </c>
      <c r="D16624">
        <v>57492</v>
      </c>
      <c r="E16624" t="s">
        <v>15074</v>
      </c>
      <c r="F16624">
        <v>58109</v>
      </c>
      <c r="G16624" t="s">
        <v>15075</v>
      </c>
      <c r="H16624" t="s">
        <v>84</v>
      </c>
      <c r="I16624" t="s">
        <v>2367</v>
      </c>
      <c r="J16624" t="s">
        <v>6997</v>
      </c>
      <c r="K16624" t="s">
        <v>1345</v>
      </c>
      <c r="L16624" t="s">
        <v>341</v>
      </c>
      <c r="N16624" t="s">
        <v>308</v>
      </c>
      <c r="O16624" t="s">
        <v>309</v>
      </c>
      <c r="P16624" t="s">
        <v>309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10</v>
      </c>
      <c r="AA16624" t="s">
        <v>317</v>
      </c>
      <c r="AB16624" t="s">
        <v>309</v>
      </c>
      <c r="AC16624">
        <v>2</v>
      </c>
      <c r="AD16624">
        <v>2007</v>
      </c>
      <c r="AG16624" t="s">
        <v>312</v>
      </c>
      <c r="AH16624" t="s">
        <v>2474</v>
      </c>
      <c r="AI16624">
        <v>7</v>
      </c>
      <c r="AJ16624" t="s">
        <v>549</v>
      </c>
      <c r="AK16624" t="s">
        <v>6443</v>
      </c>
      <c r="AL16624" t="s">
        <v>342</v>
      </c>
      <c r="AQ16624" t="s">
        <v>342</v>
      </c>
      <c r="AU16624" t="s">
        <v>310</v>
      </c>
      <c r="AV16624" t="s">
        <v>310</v>
      </c>
      <c r="AX16624" t="s">
        <v>343</v>
      </c>
      <c r="BV16624" t="s">
        <v>310</v>
      </c>
      <c r="BW16624" t="s">
        <v>310</v>
      </c>
      <c r="BX16624" t="s">
        <v>310</v>
      </c>
    </row>
    <row r="16625" spans="1:76" ht="14.65" customHeight="1" x14ac:dyDescent="0.25">
      <c r="A16625" s="21" t="s">
        <v>537</v>
      </c>
      <c r="B16625" t="s">
        <v>601</v>
      </c>
      <c r="C16625" t="b">
        <v>1</v>
      </c>
      <c r="D16625">
        <v>57485</v>
      </c>
      <c r="E16625" t="s">
        <v>15076</v>
      </c>
      <c r="F16625">
        <v>58110</v>
      </c>
      <c r="G16625" t="s">
        <v>15077</v>
      </c>
      <c r="H16625" t="s">
        <v>55</v>
      </c>
      <c r="I16625" t="s">
        <v>1400</v>
      </c>
      <c r="J16625" t="s">
        <v>15078</v>
      </c>
      <c r="K16625" t="s">
        <v>8984</v>
      </c>
      <c r="L16625" t="s">
        <v>8985</v>
      </c>
      <c r="N16625" t="s">
        <v>308</v>
      </c>
      <c r="O16625" t="s">
        <v>309</v>
      </c>
      <c r="P16625" t="s">
        <v>309</v>
      </c>
      <c r="S16625">
        <v>2.6</v>
      </c>
      <c r="U16625">
        <v>2.6</v>
      </c>
      <c r="V16625">
        <v>2.6</v>
      </c>
      <c r="W16625">
        <v>1</v>
      </c>
      <c r="X16625" t="s">
        <v>310</v>
      </c>
      <c r="AA16625" t="s">
        <v>317</v>
      </c>
      <c r="AB16625" t="s">
        <v>309</v>
      </c>
      <c r="AC16625">
        <v>6</v>
      </c>
      <c r="AD16625">
        <v>2012</v>
      </c>
      <c r="AG16625" t="s">
        <v>310</v>
      </c>
      <c r="AH16625" t="s">
        <v>433</v>
      </c>
      <c r="AI16625">
        <v>2</v>
      </c>
      <c r="AJ16625" t="s">
        <v>309</v>
      </c>
      <c r="AK16625" t="s">
        <v>342</v>
      </c>
      <c r="AU16625" t="s">
        <v>310</v>
      </c>
      <c r="AV16625" t="s">
        <v>310</v>
      </c>
      <c r="AX16625" t="s">
        <v>343</v>
      </c>
    </row>
    <row r="16626" spans="1:76" ht="14.65" customHeight="1" x14ac:dyDescent="0.25">
      <c r="A16626" s="21" t="s">
        <v>537</v>
      </c>
      <c r="B16626" t="s">
        <v>15</v>
      </c>
      <c r="C16626" t="b">
        <v>1</v>
      </c>
      <c r="D16626">
        <v>59870</v>
      </c>
      <c r="E16626" t="s">
        <v>15079</v>
      </c>
      <c r="F16626">
        <v>58111</v>
      </c>
      <c r="G16626" t="s">
        <v>15080</v>
      </c>
      <c r="H16626" t="s">
        <v>61</v>
      </c>
      <c r="I16626" t="s">
        <v>1877</v>
      </c>
      <c r="J16626" t="s">
        <v>305</v>
      </c>
      <c r="K16626" t="s">
        <v>324</v>
      </c>
      <c r="L16626" t="s">
        <v>325</v>
      </c>
      <c r="N16626" t="s">
        <v>308</v>
      </c>
      <c r="O16626" t="s">
        <v>309</v>
      </c>
      <c r="P16626" t="s">
        <v>309</v>
      </c>
      <c r="S16626">
        <v>81</v>
      </c>
      <c r="U16626">
        <v>81</v>
      </c>
      <c r="V16626">
        <v>81</v>
      </c>
      <c r="W16626">
        <v>1</v>
      </c>
      <c r="X16626" t="s">
        <v>310</v>
      </c>
      <c r="AA16626" t="s">
        <v>317</v>
      </c>
      <c r="AB16626" t="s">
        <v>309</v>
      </c>
      <c r="AC16626">
        <v>10</v>
      </c>
      <c r="AD16626">
        <v>2012</v>
      </c>
      <c r="AG16626" t="s">
        <v>310</v>
      </c>
      <c r="AH16626" t="s">
        <v>433</v>
      </c>
      <c r="AI16626">
        <v>2</v>
      </c>
      <c r="AJ16626" t="s">
        <v>309</v>
      </c>
      <c r="AK16626" t="s">
        <v>326</v>
      </c>
      <c r="AU16626" t="s">
        <v>310</v>
      </c>
      <c r="AV16626" t="s">
        <v>310</v>
      </c>
      <c r="AW16626">
        <v>50</v>
      </c>
      <c r="BV16626" t="s">
        <v>310</v>
      </c>
    </row>
    <row r="16627" spans="1:76" ht="14.65" customHeight="1" x14ac:dyDescent="0.25">
      <c r="A16627" s="21" t="s">
        <v>537</v>
      </c>
      <c r="B16627" t="s">
        <v>15</v>
      </c>
      <c r="C16627" t="b">
        <v>1</v>
      </c>
      <c r="D16627">
        <v>57484</v>
      </c>
      <c r="E16627" t="s">
        <v>15081</v>
      </c>
      <c r="F16627">
        <v>58112</v>
      </c>
      <c r="G16627" t="s">
        <v>15082</v>
      </c>
      <c r="H16627" t="s">
        <v>52</v>
      </c>
      <c r="I16627" t="s">
        <v>7842</v>
      </c>
      <c r="J16627" t="s">
        <v>11507</v>
      </c>
      <c r="K16627" t="s">
        <v>324</v>
      </c>
      <c r="L16627" t="s">
        <v>325</v>
      </c>
      <c r="N16627" t="s">
        <v>543</v>
      </c>
      <c r="O16627" t="s">
        <v>309</v>
      </c>
      <c r="P16627" t="s">
        <v>309</v>
      </c>
      <c r="S16627">
        <v>1</v>
      </c>
      <c r="U16627">
        <v>1</v>
      </c>
      <c r="V16627">
        <v>1</v>
      </c>
      <c r="W16627">
        <v>0.1</v>
      </c>
      <c r="X16627" t="s">
        <v>310</v>
      </c>
      <c r="AA16627" t="s">
        <v>317</v>
      </c>
      <c r="AB16627" t="s">
        <v>309</v>
      </c>
      <c r="AC16627">
        <v>8</v>
      </c>
      <c r="AD16627">
        <v>2012</v>
      </c>
      <c r="AG16627" t="s">
        <v>310</v>
      </c>
      <c r="AH16627" t="s">
        <v>433</v>
      </c>
      <c r="AI16627">
        <v>2</v>
      </c>
      <c r="AJ16627" t="s">
        <v>309</v>
      </c>
      <c r="AK16627" t="s">
        <v>326</v>
      </c>
      <c r="AU16627" t="s">
        <v>310</v>
      </c>
      <c r="AV16627" t="s">
        <v>310</v>
      </c>
      <c r="AW16627">
        <v>1</v>
      </c>
      <c r="BV16627" t="s">
        <v>310</v>
      </c>
    </row>
    <row r="16628" spans="1:76" ht="14.65" customHeight="1" x14ac:dyDescent="0.25">
      <c r="A16628" s="21" t="s">
        <v>537</v>
      </c>
      <c r="B16628" t="s">
        <v>15</v>
      </c>
      <c r="C16628" t="b">
        <v>1</v>
      </c>
      <c r="D16628">
        <v>57484</v>
      </c>
      <c r="E16628" t="s">
        <v>15081</v>
      </c>
      <c r="F16628">
        <v>58113</v>
      </c>
      <c r="G16628" t="s">
        <v>15083</v>
      </c>
      <c r="H16628" t="s">
        <v>52</v>
      </c>
      <c r="I16628" t="s">
        <v>1243</v>
      </c>
      <c r="J16628" t="s">
        <v>11507</v>
      </c>
      <c r="K16628" t="s">
        <v>324</v>
      </c>
      <c r="L16628" t="s">
        <v>325</v>
      </c>
      <c r="N16628" t="s">
        <v>543</v>
      </c>
      <c r="O16628" t="s">
        <v>309</v>
      </c>
      <c r="P16628" t="s">
        <v>309</v>
      </c>
      <c r="S16628">
        <v>1</v>
      </c>
      <c r="U16628">
        <v>1</v>
      </c>
      <c r="V16628">
        <v>1</v>
      </c>
      <c r="W16628">
        <v>0.1</v>
      </c>
      <c r="X16628" t="s">
        <v>310</v>
      </c>
      <c r="AA16628" t="s">
        <v>317</v>
      </c>
      <c r="AB16628" t="s">
        <v>309</v>
      </c>
      <c r="AC16628">
        <v>12</v>
      </c>
      <c r="AD16628">
        <v>2012</v>
      </c>
      <c r="AG16628" t="s">
        <v>310</v>
      </c>
      <c r="AH16628" t="s">
        <v>433</v>
      </c>
      <c r="AI16628">
        <v>2</v>
      </c>
      <c r="AJ16628" t="s">
        <v>309</v>
      </c>
      <c r="AK16628" t="s">
        <v>326</v>
      </c>
      <c r="AU16628" t="s">
        <v>310</v>
      </c>
      <c r="AV16628" t="s">
        <v>310</v>
      </c>
      <c r="AW16628">
        <v>1</v>
      </c>
      <c r="BV16628" t="s">
        <v>310</v>
      </c>
    </row>
    <row r="16629" spans="1:76" ht="14.65" customHeight="1" x14ac:dyDescent="0.25">
      <c r="A16629" s="21" t="s">
        <v>537</v>
      </c>
      <c r="B16629" t="s">
        <v>15</v>
      </c>
      <c r="C16629" t="b">
        <v>1</v>
      </c>
      <c r="D16629">
        <v>57484</v>
      </c>
      <c r="E16629" t="s">
        <v>15081</v>
      </c>
      <c r="F16629">
        <v>58113</v>
      </c>
      <c r="G16629" t="s">
        <v>15083</v>
      </c>
      <c r="H16629" t="s">
        <v>52</v>
      </c>
      <c r="I16629" t="s">
        <v>1243</v>
      </c>
      <c r="J16629" t="s">
        <v>14924</v>
      </c>
      <c r="K16629" t="s">
        <v>324</v>
      </c>
      <c r="L16629" t="s">
        <v>325</v>
      </c>
      <c r="N16629" t="s">
        <v>543</v>
      </c>
      <c r="O16629" t="s">
        <v>309</v>
      </c>
      <c r="P16629" t="s">
        <v>309</v>
      </c>
      <c r="S16629">
        <v>1</v>
      </c>
      <c r="U16629">
        <v>1</v>
      </c>
      <c r="V16629">
        <v>1</v>
      </c>
      <c r="W16629">
        <v>0.1</v>
      </c>
      <c r="X16629" t="s">
        <v>310</v>
      </c>
      <c r="AA16629" t="s">
        <v>317</v>
      </c>
      <c r="AB16629" t="s">
        <v>309</v>
      </c>
      <c r="AC16629">
        <v>12</v>
      </c>
      <c r="AD16629">
        <v>2012</v>
      </c>
      <c r="AG16629" t="s">
        <v>310</v>
      </c>
      <c r="AH16629" t="s">
        <v>433</v>
      </c>
      <c r="AI16629">
        <v>2</v>
      </c>
      <c r="AJ16629" t="s">
        <v>309</v>
      </c>
      <c r="AK16629" t="s">
        <v>326</v>
      </c>
      <c r="AU16629" t="s">
        <v>310</v>
      </c>
      <c r="AV16629" t="s">
        <v>310</v>
      </c>
      <c r="AW16629">
        <v>1</v>
      </c>
      <c r="BV16629" t="s">
        <v>310</v>
      </c>
    </row>
    <row r="16630" spans="1:76" ht="14.65" customHeight="1" x14ac:dyDescent="0.25">
      <c r="A16630" s="21" t="s">
        <v>537</v>
      </c>
      <c r="B16630" t="s">
        <v>15</v>
      </c>
      <c r="C16630" t="b">
        <v>1</v>
      </c>
      <c r="D16630">
        <v>57484</v>
      </c>
      <c r="E16630" t="s">
        <v>15081</v>
      </c>
      <c r="F16630">
        <v>58114</v>
      </c>
      <c r="G16630" t="s">
        <v>15084</v>
      </c>
      <c r="H16630" t="s">
        <v>52</v>
      </c>
      <c r="I16630" t="s">
        <v>1243</v>
      </c>
      <c r="J16630" t="s">
        <v>11507</v>
      </c>
      <c r="K16630" t="s">
        <v>324</v>
      </c>
      <c r="L16630" t="s">
        <v>325</v>
      </c>
      <c r="N16630" t="s">
        <v>543</v>
      </c>
      <c r="O16630" t="s">
        <v>309</v>
      </c>
      <c r="P16630" t="s">
        <v>309</v>
      </c>
      <c r="S16630">
        <v>1.6</v>
      </c>
      <c r="U16630">
        <v>1.6</v>
      </c>
      <c r="V16630">
        <v>1.6</v>
      </c>
      <c r="W16630">
        <v>0.1</v>
      </c>
      <c r="X16630" t="s">
        <v>310</v>
      </c>
      <c r="AA16630" t="s">
        <v>317</v>
      </c>
      <c r="AB16630" t="s">
        <v>309</v>
      </c>
      <c r="AC16630">
        <v>12</v>
      </c>
      <c r="AD16630">
        <v>2012</v>
      </c>
      <c r="AG16630" t="s">
        <v>310</v>
      </c>
      <c r="AH16630" t="s">
        <v>433</v>
      </c>
      <c r="AI16630">
        <v>2</v>
      </c>
      <c r="AJ16630" t="s">
        <v>309</v>
      </c>
      <c r="AK16630" t="s">
        <v>326</v>
      </c>
      <c r="AU16630" t="s">
        <v>310</v>
      </c>
      <c r="AV16630" t="s">
        <v>310</v>
      </c>
      <c r="AW16630">
        <v>1</v>
      </c>
      <c r="BV16630" t="s">
        <v>310</v>
      </c>
    </row>
    <row r="16631" spans="1:76" ht="14.65" customHeight="1" x14ac:dyDescent="0.25">
      <c r="A16631" s="21" t="s">
        <v>537</v>
      </c>
      <c r="B16631" t="s">
        <v>15</v>
      </c>
      <c r="C16631" t="b">
        <v>1</v>
      </c>
      <c r="D16631">
        <v>57484</v>
      </c>
      <c r="E16631" t="s">
        <v>15081</v>
      </c>
      <c r="F16631">
        <v>58114</v>
      </c>
      <c r="G16631" t="s">
        <v>15084</v>
      </c>
      <c r="H16631" t="s">
        <v>52</v>
      </c>
      <c r="I16631" t="s">
        <v>1243</v>
      </c>
      <c r="J16631" t="s">
        <v>14924</v>
      </c>
      <c r="K16631" t="s">
        <v>324</v>
      </c>
      <c r="L16631" t="s">
        <v>325</v>
      </c>
      <c r="N16631" t="s">
        <v>543</v>
      </c>
      <c r="O16631" t="s">
        <v>309</v>
      </c>
      <c r="P16631" t="s">
        <v>309</v>
      </c>
      <c r="S16631">
        <v>1.6</v>
      </c>
      <c r="U16631">
        <v>1.6</v>
      </c>
      <c r="V16631">
        <v>1.6</v>
      </c>
      <c r="W16631">
        <v>0.1</v>
      </c>
      <c r="X16631" t="s">
        <v>310</v>
      </c>
      <c r="AA16631" t="s">
        <v>317</v>
      </c>
      <c r="AB16631" t="s">
        <v>309</v>
      </c>
      <c r="AC16631">
        <v>12</v>
      </c>
      <c r="AD16631">
        <v>2012</v>
      </c>
      <c r="AG16631" t="s">
        <v>310</v>
      </c>
      <c r="AH16631" t="s">
        <v>433</v>
      </c>
      <c r="AI16631">
        <v>2</v>
      </c>
      <c r="AJ16631" t="s">
        <v>309</v>
      </c>
      <c r="AK16631" t="s">
        <v>326</v>
      </c>
      <c r="AU16631" t="s">
        <v>310</v>
      </c>
      <c r="AV16631" t="s">
        <v>310</v>
      </c>
      <c r="AW16631">
        <v>1</v>
      </c>
      <c r="BV16631" t="s">
        <v>310</v>
      </c>
    </row>
    <row r="16632" spans="1:76" ht="14.65" customHeight="1" x14ac:dyDescent="0.25">
      <c r="A16632" s="21" t="s">
        <v>1474</v>
      </c>
      <c r="B16632" t="s">
        <v>15</v>
      </c>
      <c r="C16632" t="b">
        <v>1</v>
      </c>
      <c r="D16632">
        <v>57484</v>
      </c>
      <c r="E16632" t="s">
        <v>15081</v>
      </c>
      <c r="F16632">
        <v>58114</v>
      </c>
      <c r="G16632" t="s">
        <v>15084</v>
      </c>
      <c r="H16632" t="s">
        <v>52</v>
      </c>
      <c r="I16632" t="s">
        <v>1243</v>
      </c>
      <c r="J16632" t="s">
        <v>3208</v>
      </c>
      <c r="K16632" t="s">
        <v>324</v>
      </c>
      <c r="L16632" t="s">
        <v>325</v>
      </c>
      <c r="N16632" t="s">
        <v>543</v>
      </c>
      <c r="O16632" t="s">
        <v>309</v>
      </c>
      <c r="P16632" t="s">
        <v>309</v>
      </c>
      <c r="S16632">
        <v>1.9</v>
      </c>
      <c r="U16632">
        <v>1.9</v>
      </c>
      <c r="V16632">
        <v>1.9</v>
      </c>
      <c r="W16632">
        <v>0.1</v>
      </c>
      <c r="X16632" t="s">
        <v>310</v>
      </c>
      <c r="AA16632" t="s">
        <v>317</v>
      </c>
      <c r="AB16632" t="s">
        <v>309</v>
      </c>
      <c r="AC16632">
        <v>9</v>
      </c>
      <c r="AD16632">
        <v>2018</v>
      </c>
      <c r="AG16632" t="s">
        <v>310</v>
      </c>
      <c r="AH16632" t="s">
        <v>433</v>
      </c>
      <c r="AI16632">
        <v>2</v>
      </c>
      <c r="AJ16632" t="s">
        <v>309</v>
      </c>
      <c r="AK16632" t="s">
        <v>326</v>
      </c>
      <c r="AU16632" t="s">
        <v>310</v>
      </c>
      <c r="AV16632" t="s">
        <v>310</v>
      </c>
      <c r="AW16632">
        <v>1</v>
      </c>
      <c r="BV16632" t="s">
        <v>310</v>
      </c>
    </row>
    <row r="16633" spans="1:76" ht="14.65" customHeight="1" x14ac:dyDescent="0.25">
      <c r="A16633" s="21" t="s">
        <v>515</v>
      </c>
      <c r="B16633" t="s">
        <v>9</v>
      </c>
      <c r="C16633" t="b">
        <v>0</v>
      </c>
      <c r="D16633">
        <v>60642</v>
      </c>
      <c r="E16633" t="s">
        <v>15085</v>
      </c>
      <c r="F16633">
        <v>58116</v>
      </c>
      <c r="G16633" t="s">
        <v>15086</v>
      </c>
      <c r="H16633" t="s">
        <v>54</v>
      </c>
      <c r="I16633" t="s">
        <v>1354</v>
      </c>
      <c r="J16633" t="s">
        <v>2738</v>
      </c>
      <c r="K16633" t="s">
        <v>651</v>
      </c>
      <c r="L16633" t="s">
        <v>307</v>
      </c>
      <c r="N16633" t="s">
        <v>308</v>
      </c>
      <c r="O16633" t="s">
        <v>309</v>
      </c>
      <c r="P16633" t="s">
        <v>309</v>
      </c>
      <c r="Q16633" t="s">
        <v>1543</v>
      </c>
      <c r="R16633" t="s">
        <v>1543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10</v>
      </c>
      <c r="AA16633" t="s">
        <v>317</v>
      </c>
      <c r="AB16633" t="s">
        <v>309</v>
      </c>
      <c r="AC16633">
        <v>5</v>
      </c>
      <c r="AD16633">
        <v>2009</v>
      </c>
      <c r="AG16633" t="s">
        <v>310</v>
      </c>
      <c r="AH16633" t="s">
        <v>7026</v>
      </c>
      <c r="AI16633">
        <v>6</v>
      </c>
      <c r="AJ16633" t="s">
        <v>309</v>
      </c>
      <c r="AK16633" t="s">
        <v>342</v>
      </c>
      <c r="AQ16633" t="s">
        <v>342</v>
      </c>
      <c r="AU16633" t="s">
        <v>310</v>
      </c>
      <c r="AX16633" t="s">
        <v>352</v>
      </c>
      <c r="BS16633" t="s">
        <v>310</v>
      </c>
      <c r="BV16633" t="s">
        <v>310</v>
      </c>
      <c r="BW16633" t="s">
        <v>310</v>
      </c>
      <c r="BX16633" t="s">
        <v>310</v>
      </c>
    </row>
    <row r="16634" spans="1:76" ht="14.65" customHeight="1" x14ac:dyDescent="0.25">
      <c r="A16634" s="21" t="s">
        <v>517</v>
      </c>
      <c r="B16634" t="s">
        <v>9</v>
      </c>
      <c r="C16634" t="b">
        <v>1</v>
      </c>
      <c r="D16634">
        <v>57494</v>
      </c>
      <c r="E16634" t="s">
        <v>15087</v>
      </c>
      <c r="F16634">
        <v>58117</v>
      </c>
      <c r="G16634" t="s">
        <v>15088</v>
      </c>
      <c r="H16634" t="s">
        <v>48</v>
      </c>
      <c r="I16634" t="s">
        <v>6070</v>
      </c>
      <c r="J16634" t="s">
        <v>1179</v>
      </c>
      <c r="K16634" t="s">
        <v>651</v>
      </c>
      <c r="L16634" t="s">
        <v>307</v>
      </c>
      <c r="N16634" t="s">
        <v>308</v>
      </c>
      <c r="O16634" t="s">
        <v>309</v>
      </c>
      <c r="P16634" t="s">
        <v>309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10</v>
      </c>
      <c r="AA16634" t="s">
        <v>317</v>
      </c>
      <c r="AB16634" t="s">
        <v>309</v>
      </c>
      <c r="AC16634">
        <v>9</v>
      </c>
      <c r="AD16634">
        <v>2006</v>
      </c>
      <c r="AG16634" t="s">
        <v>310</v>
      </c>
      <c r="AH16634" t="s">
        <v>313</v>
      </c>
      <c r="AI16634">
        <v>1</v>
      </c>
      <c r="AJ16634" t="s">
        <v>309</v>
      </c>
      <c r="AK16634" t="s">
        <v>342</v>
      </c>
      <c r="AU16634" t="s">
        <v>310</v>
      </c>
      <c r="AV16634" t="s">
        <v>310</v>
      </c>
      <c r="AX16634" t="s">
        <v>315</v>
      </c>
      <c r="BV16634" t="s">
        <v>310</v>
      </c>
      <c r="BW16634" t="s">
        <v>310</v>
      </c>
      <c r="BX16634" t="s">
        <v>310</v>
      </c>
    </row>
    <row r="16635" spans="1:76" ht="14.65" customHeight="1" x14ac:dyDescent="0.25">
      <c r="A16635" s="21" t="s">
        <v>754</v>
      </c>
      <c r="B16635" t="s">
        <v>9</v>
      </c>
      <c r="C16635" t="b">
        <v>1</v>
      </c>
      <c r="D16635">
        <v>57494</v>
      </c>
      <c r="E16635" t="s">
        <v>15087</v>
      </c>
      <c r="F16635">
        <v>58117</v>
      </c>
      <c r="G16635" t="s">
        <v>15088</v>
      </c>
      <c r="H16635" t="s">
        <v>48</v>
      </c>
      <c r="I16635" t="s">
        <v>6070</v>
      </c>
      <c r="J16635" t="s">
        <v>316</v>
      </c>
      <c r="K16635" t="s">
        <v>651</v>
      </c>
      <c r="L16635" t="s">
        <v>307</v>
      </c>
      <c r="N16635" t="s">
        <v>308</v>
      </c>
      <c r="O16635" t="s">
        <v>309</v>
      </c>
      <c r="P16635" t="s">
        <v>309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10</v>
      </c>
      <c r="AA16635" t="s">
        <v>317</v>
      </c>
      <c r="AB16635" t="s">
        <v>309</v>
      </c>
      <c r="AC16635">
        <v>1</v>
      </c>
      <c r="AD16635">
        <v>1992</v>
      </c>
      <c r="AG16635" t="s">
        <v>310</v>
      </c>
      <c r="AH16635" t="s">
        <v>313</v>
      </c>
      <c r="AI16635">
        <v>1</v>
      </c>
      <c r="AJ16635" t="s">
        <v>309</v>
      </c>
      <c r="AK16635" t="s">
        <v>342</v>
      </c>
      <c r="AU16635" t="s">
        <v>310</v>
      </c>
      <c r="AV16635" t="s">
        <v>310</v>
      </c>
      <c r="AX16635" t="s">
        <v>315</v>
      </c>
      <c r="BV16635" t="s">
        <v>310</v>
      </c>
      <c r="BW16635" t="s">
        <v>310</v>
      </c>
      <c r="BX16635" t="s">
        <v>310</v>
      </c>
    </row>
    <row r="16636" spans="1:76" ht="14.65" customHeight="1" x14ac:dyDescent="0.25">
      <c r="A16636" s="21" t="s">
        <v>754</v>
      </c>
      <c r="B16636" t="s">
        <v>9</v>
      </c>
      <c r="C16636" t="b">
        <v>1</v>
      </c>
      <c r="D16636">
        <v>57494</v>
      </c>
      <c r="E16636" t="s">
        <v>15087</v>
      </c>
      <c r="F16636">
        <v>58117</v>
      </c>
      <c r="G16636" t="s">
        <v>15088</v>
      </c>
      <c r="H16636" t="s">
        <v>48</v>
      </c>
      <c r="I16636" t="s">
        <v>6070</v>
      </c>
      <c r="J16636" t="s">
        <v>319</v>
      </c>
      <c r="K16636" t="s">
        <v>651</v>
      </c>
      <c r="L16636" t="s">
        <v>307</v>
      </c>
      <c r="N16636" t="s">
        <v>308</v>
      </c>
      <c r="O16636" t="s">
        <v>309</v>
      </c>
      <c r="P16636" t="s">
        <v>309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10</v>
      </c>
      <c r="AA16636" t="s">
        <v>317</v>
      </c>
      <c r="AB16636" t="s">
        <v>309</v>
      </c>
      <c r="AC16636">
        <v>1</v>
      </c>
      <c r="AD16636">
        <v>1992</v>
      </c>
      <c r="AG16636" t="s">
        <v>310</v>
      </c>
      <c r="AH16636" t="s">
        <v>313</v>
      </c>
      <c r="AI16636">
        <v>1</v>
      </c>
      <c r="AJ16636" t="s">
        <v>309</v>
      </c>
      <c r="AK16636" t="s">
        <v>342</v>
      </c>
      <c r="AU16636" t="s">
        <v>310</v>
      </c>
      <c r="AV16636" t="s">
        <v>310</v>
      </c>
      <c r="AX16636" t="s">
        <v>315</v>
      </c>
      <c r="BV16636" t="s">
        <v>310</v>
      </c>
      <c r="BW16636" t="s">
        <v>310</v>
      </c>
      <c r="BX16636" t="s">
        <v>310</v>
      </c>
    </row>
    <row r="16637" spans="1:76" ht="14.65" customHeight="1" x14ac:dyDescent="0.25">
      <c r="A16637" s="21" t="s">
        <v>517</v>
      </c>
      <c r="B16637" t="s">
        <v>9</v>
      </c>
      <c r="C16637" t="b">
        <v>1</v>
      </c>
      <c r="D16637">
        <v>57494</v>
      </c>
      <c r="E16637" t="s">
        <v>15087</v>
      </c>
      <c r="F16637">
        <v>58117</v>
      </c>
      <c r="G16637" t="s">
        <v>15088</v>
      </c>
      <c r="H16637" t="s">
        <v>48</v>
      </c>
      <c r="I16637" t="s">
        <v>6070</v>
      </c>
      <c r="J16637" t="s">
        <v>1148</v>
      </c>
      <c r="K16637" t="s">
        <v>651</v>
      </c>
      <c r="L16637" t="s">
        <v>307</v>
      </c>
      <c r="N16637" t="s">
        <v>308</v>
      </c>
      <c r="O16637" t="s">
        <v>309</v>
      </c>
      <c r="P16637" t="s">
        <v>309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10</v>
      </c>
      <c r="AA16637" t="s">
        <v>317</v>
      </c>
      <c r="AB16637" t="s">
        <v>309</v>
      </c>
      <c r="AC16637">
        <v>9</v>
      </c>
      <c r="AD16637">
        <v>2006</v>
      </c>
      <c r="AG16637" t="s">
        <v>310</v>
      </c>
      <c r="AH16637" t="s">
        <v>313</v>
      </c>
      <c r="AI16637">
        <v>1</v>
      </c>
      <c r="AJ16637" t="s">
        <v>309</v>
      </c>
      <c r="AK16637" t="s">
        <v>342</v>
      </c>
      <c r="AU16637" t="s">
        <v>310</v>
      </c>
      <c r="AV16637" t="s">
        <v>310</v>
      </c>
      <c r="AX16637" t="s">
        <v>315</v>
      </c>
      <c r="BV16637" t="s">
        <v>310</v>
      </c>
      <c r="BW16637" t="s">
        <v>310</v>
      </c>
      <c r="BX16637" t="s">
        <v>310</v>
      </c>
    </row>
    <row r="16638" spans="1:76" ht="14.65" customHeight="1" x14ac:dyDescent="0.25">
      <c r="A16638" s="21" t="s">
        <v>631</v>
      </c>
      <c r="B16638" t="s">
        <v>9</v>
      </c>
      <c r="C16638" t="b">
        <v>1</v>
      </c>
      <c r="D16638">
        <v>57494</v>
      </c>
      <c r="E16638" t="s">
        <v>15087</v>
      </c>
      <c r="F16638">
        <v>58117</v>
      </c>
      <c r="G16638" t="s">
        <v>15088</v>
      </c>
      <c r="H16638" t="s">
        <v>48</v>
      </c>
      <c r="I16638" t="s">
        <v>6070</v>
      </c>
      <c r="J16638" t="s">
        <v>399</v>
      </c>
      <c r="K16638" t="s">
        <v>651</v>
      </c>
      <c r="L16638" t="s">
        <v>307</v>
      </c>
      <c r="N16638" t="s">
        <v>308</v>
      </c>
      <c r="O16638" t="s">
        <v>309</v>
      </c>
      <c r="P16638" t="s">
        <v>309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10</v>
      </c>
      <c r="AA16638" t="s">
        <v>317</v>
      </c>
      <c r="AB16638" t="s">
        <v>309</v>
      </c>
      <c r="AC16638">
        <v>10</v>
      </c>
      <c r="AD16638">
        <v>2003</v>
      </c>
      <c r="AG16638" t="s">
        <v>310</v>
      </c>
      <c r="AH16638" t="s">
        <v>313</v>
      </c>
      <c r="AI16638">
        <v>1</v>
      </c>
      <c r="AJ16638" t="s">
        <v>309</v>
      </c>
      <c r="AK16638" t="s">
        <v>342</v>
      </c>
      <c r="AU16638" t="s">
        <v>310</v>
      </c>
      <c r="AV16638" t="s">
        <v>310</v>
      </c>
      <c r="AX16638" t="s">
        <v>336</v>
      </c>
      <c r="BV16638" t="s">
        <v>310</v>
      </c>
      <c r="BW16638" t="s">
        <v>310</v>
      </c>
      <c r="BX16638" t="s">
        <v>310</v>
      </c>
    </row>
    <row r="16639" spans="1:76" ht="14.65" customHeight="1" x14ac:dyDescent="0.25">
      <c r="A16639" s="21" t="s">
        <v>537</v>
      </c>
      <c r="B16639" t="s">
        <v>680</v>
      </c>
      <c r="C16639" t="b">
        <v>1</v>
      </c>
      <c r="D16639">
        <v>62060</v>
      </c>
      <c r="E16639" t="s">
        <v>14812</v>
      </c>
      <c r="F16639">
        <v>58118</v>
      </c>
      <c r="G16639" t="s">
        <v>15089</v>
      </c>
      <c r="H16639" t="s">
        <v>52</v>
      </c>
      <c r="I16639" t="s">
        <v>604</v>
      </c>
      <c r="J16639" t="s">
        <v>15090</v>
      </c>
      <c r="K16639" t="s">
        <v>682</v>
      </c>
      <c r="L16639" t="s">
        <v>683</v>
      </c>
      <c r="N16639" t="s">
        <v>308</v>
      </c>
      <c r="O16639" t="s">
        <v>309</v>
      </c>
      <c r="P16639" t="s">
        <v>309</v>
      </c>
      <c r="S16639">
        <v>1.5</v>
      </c>
      <c r="U16639">
        <v>1.5</v>
      </c>
      <c r="V16639">
        <v>1.5</v>
      </c>
      <c r="X16639" t="s">
        <v>310</v>
      </c>
      <c r="AA16639" t="s">
        <v>317</v>
      </c>
      <c r="AB16639" t="s">
        <v>309</v>
      </c>
      <c r="AC16639">
        <v>12</v>
      </c>
      <c r="AD16639">
        <v>2012</v>
      </c>
      <c r="AG16639" t="s">
        <v>310</v>
      </c>
      <c r="AH16639" t="s">
        <v>433</v>
      </c>
      <c r="AI16639">
        <v>2</v>
      </c>
      <c r="AJ16639" t="s">
        <v>309</v>
      </c>
      <c r="AK16639" t="s">
        <v>684</v>
      </c>
      <c r="AU16639" t="s">
        <v>310</v>
      </c>
    </row>
    <row r="16640" spans="1:76" ht="14.65" customHeight="1" x14ac:dyDescent="0.25">
      <c r="A16640" s="21" t="s">
        <v>318</v>
      </c>
      <c r="B16640" t="s">
        <v>680</v>
      </c>
      <c r="C16640" t="b">
        <v>1</v>
      </c>
      <c r="D16640">
        <v>62034</v>
      </c>
      <c r="E16640" t="s">
        <v>15091</v>
      </c>
      <c r="F16640">
        <v>58119</v>
      </c>
      <c r="G16640" t="s">
        <v>15092</v>
      </c>
      <c r="H16640" t="s">
        <v>52</v>
      </c>
      <c r="I16640" t="s">
        <v>1199</v>
      </c>
      <c r="J16640" t="s">
        <v>15093</v>
      </c>
      <c r="K16640" t="s">
        <v>682</v>
      </c>
      <c r="L16640" t="s">
        <v>683</v>
      </c>
      <c r="N16640" t="s">
        <v>308</v>
      </c>
      <c r="O16640" t="s">
        <v>309</v>
      </c>
      <c r="P16640" t="s">
        <v>309</v>
      </c>
      <c r="S16640">
        <v>3</v>
      </c>
      <c r="U16640">
        <v>3</v>
      </c>
      <c r="V16640">
        <v>3</v>
      </c>
      <c r="X16640" t="s">
        <v>310</v>
      </c>
      <c r="AA16640" t="s">
        <v>317</v>
      </c>
      <c r="AB16640" t="s">
        <v>309</v>
      </c>
      <c r="AC16640">
        <v>12</v>
      </c>
      <c r="AD16640">
        <v>2010</v>
      </c>
      <c r="AG16640" t="s">
        <v>310</v>
      </c>
      <c r="AH16640" t="s">
        <v>433</v>
      </c>
      <c r="AI16640">
        <v>2</v>
      </c>
      <c r="AJ16640" t="s">
        <v>309</v>
      </c>
      <c r="AK16640" t="s">
        <v>684</v>
      </c>
      <c r="AU16640" t="s">
        <v>310</v>
      </c>
      <c r="AV16640" t="s">
        <v>310</v>
      </c>
      <c r="BV16640" t="s">
        <v>310</v>
      </c>
    </row>
    <row r="16641" spans="1:76" ht="14.65" customHeight="1" x14ac:dyDescent="0.25">
      <c r="A16641" s="21" t="s">
        <v>528</v>
      </c>
      <c r="B16641" t="s">
        <v>15</v>
      </c>
      <c r="C16641" t="b">
        <v>1</v>
      </c>
      <c r="D16641">
        <v>5109</v>
      </c>
      <c r="E16641" t="s">
        <v>2817</v>
      </c>
      <c r="F16641">
        <v>58121</v>
      </c>
      <c r="G16641" t="s">
        <v>15094</v>
      </c>
      <c r="H16641" t="s">
        <v>69</v>
      </c>
      <c r="I16641" t="s">
        <v>2829</v>
      </c>
      <c r="J16641" t="s">
        <v>2738</v>
      </c>
      <c r="K16641" t="s">
        <v>324</v>
      </c>
      <c r="L16641" t="s">
        <v>325</v>
      </c>
      <c r="N16641" t="s">
        <v>308</v>
      </c>
      <c r="O16641" t="s">
        <v>309</v>
      </c>
      <c r="P16641" t="s">
        <v>309</v>
      </c>
      <c r="S16641">
        <v>49.6</v>
      </c>
      <c r="U16641">
        <v>49.6</v>
      </c>
      <c r="V16641">
        <v>49.6</v>
      </c>
      <c r="W16641">
        <v>5</v>
      </c>
      <c r="X16641" t="s">
        <v>310</v>
      </c>
      <c r="AA16641" t="s">
        <v>317</v>
      </c>
      <c r="AB16641" t="s">
        <v>309</v>
      </c>
      <c r="AC16641">
        <v>1</v>
      </c>
      <c r="AD16641">
        <v>2014</v>
      </c>
      <c r="AG16641" t="s">
        <v>310</v>
      </c>
      <c r="AH16641" t="s">
        <v>313</v>
      </c>
      <c r="AI16641">
        <v>1</v>
      </c>
      <c r="AJ16641" t="s">
        <v>309</v>
      </c>
      <c r="AK16641" t="s">
        <v>326</v>
      </c>
      <c r="AW16641">
        <v>31</v>
      </c>
      <c r="BV16641" t="s">
        <v>310</v>
      </c>
    </row>
    <row r="16642" spans="1:76" ht="14.65" customHeight="1" x14ac:dyDescent="0.25">
      <c r="A16642" s="21" t="s">
        <v>528</v>
      </c>
      <c r="B16642" t="s">
        <v>15</v>
      </c>
      <c r="C16642" t="b">
        <v>1</v>
      </c>
      <c r="D16642">
        <v>5109</v>
      </c>
      <c r="E16642" t="s">
        <v>2817</v>
      </c>
      <c r="F16642">
        <v>58121</v>
      </c>
      <c r="G16642" t="s">
        <v>15094</v>
      </c>
      <c r="H16642" t="s">
        <v>69</v>
      </c>
      <c r="I16642" t="s">
        <v>2829</v>
      </c>
      <c r="J16642" t="s">
        <v>2466</v>
      </c>
      <c r="K16642" t="s">
        <v>324</v>
      </c>
      <c r="L16642" t="s">
        <v>325</v>
      </c>
      <c r="N16642" t="s">
        <v>308</v>
      </c>
      <c r="O16642" t="s">
        <v>309</v>
      </c>
      <c r="P16642" t="s">
        <v>309</v>
      </c>
      <c r="S16642">
        <v>62.4</v>
      </c>
      <c r="U16642">
        <v>62.4</v>
      </c>
      <c r="V16642">
        <v>62.4</v>
      </c>
      <c r="W16642">
        <v>5</v>
      </c>
      <c r="X16642" t="s">
        <v>310</v>
      </c>
      <c r="AA16642" t="s">
        <v>317</v>
      </c>
      <c r="AB16642" t="s">
        <v>309</v>
      </c>
      <c r="AC16642">
        <v>12</v>
      </c>
      <c r="AD16642">
        <v>2014</v>
      </c>
      <c r="AG16642" t="s">
        <v>310</v>
      </c>
      <c r="AH16642" t="s">
        <v>313</v>
      </c>
      <c r="AI16642">
        <v>1</v>
      </c>
      <c r="AJ16642" t="s">
        <v>309</v>
      </c>
      <c r="AK16642" t="s">
        <v>326</v>
      </c>
      <c r="AW16642">
        <v>39</v>
      </c>
      <c r="BV16642" t="s">
        <v>310</v>
      </c>
    </row>
    <row r="16643" spans="1:76" ht="14.65" customHeight="1" x14ac:dyDescent="0.25">
      <c r="A16643" s="21" t="s">
        <v>1117</v>
      </c>
      <c r="B16643" t="s">
        <v>15</v>
      </c>
      <c r="C16643" t="b">
        <v>1</v>
      </c>
      <c r="D16643">
        <v>5109</v>
      </c>
      <c r="E16643" t="s">
        <v>2817</v>
      </c>
      <c r="F16643">
        <v>58121</v>
      </c>
      <c r="G16643" t="s">
        <v>15094</v>
      </c>
      <c r="H16643" t="s">
        <v>69</v>
      </c>
      <c r="I16643" t="s">
        <v>2829</v>
      </c>
      <c r="J16643" t="s">
        <v>3647</v>
      </c>
      <c r="K16643" t="s">
        <v>324</v>
      </c>
      <c r="L16643" t="s">
        <v>325</v>
      </c>
      <c r="N16643" t="s">
        <v>308</v>
      </c>
      <c r="O16643" t="s">
        <v>309</v>
      </c>
      <c r="P16643" t="s">
        <v>309</v>
      </c>
      <c r="S16643">
        <v>50</v>
      </c>
      <c r="U16643">
        <v>50</v>
      </c>
      <c r="V16643">
        <v>50</v>
      </c>
      <c r="W16643">
        <v>5</v>
      </c>
      <c r="X16643" t="s">
        <v>310</v>
      </c>
      <c r="AA16643" t="s">
        <v>317</v>
      </c>
      <c r="AB16643" t="s">
        <v>309</v>
      </c>
      <c r="AC16643">
        <v>12</v>
      </c>
      <c r="AD16643">
        <v>2016</v>
      </c>
      <c r="AG16643" t="s">
        <v>310</v>
      </c>
      <c r="AH16643" t="s">
        <v>313</v>
      </c>
      <c r="AI16643">
        <v>1</v>
      </c>
      <c r="AJ16643" t="s">
        <v>309</v>
      </c>
      <c r="AK16643" t="s">
        <v>326</v>
      </c>
      <c r="AW16643">
        <v>30</v>
      </c>
      <c r="BV16643" t="s">
        <v>310</v>
      </c>
    </row>
    <row r="16644" spans="1:76" ht="14.65" customHeight="1" x14ac:dyDescent="0.25">
      <c r="A16644" s="21" t="s">
        <v>567</v>
      </c>
      <c r="B16644" t="s">
        <v>9</v>
      </c>
      <c r="C16644" t="b">
        <v>1</v>
      </c>
      <c r="D16644">
        <v>20323</v>
      </c>
      <c r="E16644" t="s">
        <v>7167</v>
      </c>
      <c r="F16644">
        <v>58122</v>
      </c>
      <c r="G16644" t="s">
        <v>15095</v>
      </c>
      <c r="H16644" t="s">
        <v>52</v>
      </c>
      <c r="I16644" t="s">
        <v>988</v>
      </c>
      <c r="J16644" t="s">
        <v>2738</v>
      </c>
      <c r="K16644" t="s">
        <v>370</v>
      </c>
      <c r="L16644" t="s">
        <v>371</v>
      </c>
      <c r="N16644" t="s">
        <v>375</v>
      </c>
      <c r="O16644" t="s">
        <v>309</v>
      </c>
      <c r="P16644" t="s">
        <v>309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10</v>
      </c>
      <c r="AA16644" t="s">
        <v>317</v>
      </c>
      <c r="AB16644" t="s">
        <v>309</v>
      </c>
      <c r="AC16644">
        <v>1</v>
      </c>
      <c r="AD16644">
        <v>2013</v>
      </c>
      <c r="AG16644" t="s">
        <v>310</v>
      </c>
      <c r="AH16644" t="s">
        <v>433</v>
      </c>
      <c r="AI16644">
        <v>2</v>
      </c>
      <c r="AJ16644" t="s">
        <v>309</v>
      </c>
      <c r="AK16644" t="s">
        <v>342</v>
      </c>
      <c r="AU16644" t="s">
        <v>310</v>
      </c>
      <c r="AV16644" t="s">
        <v>310</v>
      </c>
      <c r="AX16644" t="s">
        <v>315</v>
      </c>
      <c r="BV16644" t="s">
        <v>310</v>
      </c>
      <c r="BW16644" t="s">
        <v>310</v>
      </c>
    </row>
    <row r="16645" spans="1:76" ht="14.65" customHeight="1" x14ac:dyDescent="0.25">
      <c r="A16645" s="21" t="s">
        <v>537</v>
      </c>
      <c r="B16645" t="s">
        <v>680</v>
      </c>
      <c r="C16645" t="b">
        <v>1</v>
      </c>
      <c r="D16645">
        <v>56990</v>
      </c>
      <c r="E16645" t="s">
        <v>14185</v>
      </c>
      <c r="F16645">
        <v>58123</v>
      </c>
      <c r="G16645" t="s">
        <v>15096</v>
      </c>
      <c r="H16645" t="s">
        <v>78</v>
      </c>
      <c r="I16645" t="s">
        <v>1360</v>
      </c>
      <c r="J16645" t="s">
        <v>305</v>
      </c>
      <c r="K16645" t="s">
        <v>682</v>
      </c>
      <c r="L16645" t="s">
        <v>683</v>
      </c>
      <c r="N16645" t="s">
        <v>308</v>
      </c>
      <c r="O16645" t="s">
        <v>309</v>
      </c>
      <c r="P16645" t="s">
        <v>309</v>
      </c>
      <c r="S16645">
        <v>2</v>
      </c>
      <c r="U16645">
        <v>2</v>
      </c>
      <c r="V16645">
        <v>2</v>
      </c>
      <c r="X16645" t="s">
        <v>310</v>
      </c>
      <c r="AA16645" t="s">
        <v>317</v>
      </c>
      <c r="AB16645" t="s">
        <v>309</v>
      </c>
      <c r="AC16645">
        <v>12</v>
      </c>
      <c r="AD16645">
        <v>2012</v>
      </c>
      <c r="AG16645" t="s">
        <v>310</v>
      </c>
      <c r="AH16645" t="s">
        <v>433</v>
      </c>
      <c r="AI16645">
        <v>2</v>
      </c>
      <c r="AJ16645" t="s">
        <v>309</v>
      </c>
      <c r="AK16645" t="s">
        <v>684</v>
      </c>
      <c r="AU16645" t="s">
        <v>310</v>
      </c>
    </row>
    <row r="16646" spans="1:76" ht="14.65" customHeight="1" x14ac:dyDescent="0.25">
      <c r="A16646" s="21" t="s">
        <v>567</v>
      </c>
      <c r="B16646" t="s">
        <v>5</v>
      </c>
      <c r="C16646" t="b">
        <v>1</v>
      </c>
      <c r="D16646">
        <v>20847</v>
      </c>
      <c r="E16646" t="s">
        <v>2922</v>
      </c>
      <c r="F16646">
        <v>58124</v>
      </c>
      <c r="G16646" t="s">
        <v>15097</v>
      </c>
      <c r="H16646" t="s">
        <v>95</v>
      </c>
      <c r="I16646" t="s">
        <v>5152</v>
      </c>
      <c r="J16646" t="s">
        <v>305</v>
      </c>
      <c r="K16646" t="s">
        <v>1345</v>
      </c>
      <c r="L16646" t="s">
        <v>341</v>
      </c>
      <c r="N16646" t="s">
        <v>308</v>
      </c>
      <c r="O16646" t="s">
        <v>309</v>
      </c>
      <c r="P16646" t="s">
        <v>309</v>
      </c>
      <c r="Q16646" t="s">
        <v>15098</v>
      </c>
      <c r="R16646" t="s">
        <v>15098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10</v>
      </c>
      <c r="AA16646" t="s">
        <v>317</v>
      </c>
      <c r="AB16646" t="s">
        <v>309</v>
      </c>
      <c r="AC16646">
        <v>11</v>
      </c>
      <c r="AD16646">
        <v>2013</v>
      </c>
      <c r="AG16646" t="s">
        <v>312</v>
      </c>
      <c r="AH16646" t="s">
        <v>313</v>
      </c>
      <c r="AI16646">
        <v>1</v>
      </c>
      <c r="AJ16646" t="s">
        <v>549</v>
      </c>
      <c r="AK16646" t="s">
        <v>550</v>
      </c>
      <c r="AL16646" t="s">
        <v>342</v>
      </c>
      <c r="AQ16646" t="s">
        <v>342</v>
      </c>
      <c r="AU16646" t="s">
        <v>310</v>
      </c>
      <c r="AV16646" t="s">
        <v>310</v>
      </c>
      <c r="AX16646" t="s">
        <v>343</v>
      </c>
      <c r="BV16646" t="s">
        <v>312</v>
      </c>
      <c r="BW16646" t="s">
        <v>312</v>
      </c>
      <c r="BX16646" t="s">
        <v>310</v>
      </c>
    </row>
    <row r="16647" spans="1:76" ht="14.65" customHeight="1" x14ac:dyDescent="0.25">
      <c r="A16647" s="21" t="s">
        <v>567</v>
      </c>
      <c r="B16647" t="s">
        <v>8</v>
      </c>
      <c r="C16647" t="b">
        <v>1</v>
      </c>
      <c r="D16647">
        <v>17718</v>
      </c>
      <c r="E16647" t="s">
        <v>3741</v>
      </c>
      <c r="F16647">
        <v>58125</v>
      </c>
      <c r="G16647" t="s">
        <v>15099</v>
      </c>
      <c r="H16647" t="s">
        <v>79</v>
      </c>
      <c r="I16647" t="s">
        <v>11657</v>
      </c>
      <c r="J16647" t="s">
        <v>305</v>
      </c>
      <c r="K16647" t="s">
        <v>306</v>
      </c>
      <c r="L16647" t="s">
        <v>371</v>
      </c>
      <c r="N16647" t="s">
        <v>308</v>
      </c>
      <c r="O16647" t="s">
        <v>309</v>
      </c>
      <c r="P16647" t="s">
        <v>309</v>
      </c>
      <c r="Q16647" t="s">
        <v>15100</v>
      </c>
      <c r="R16647" t="s">
        <v>15100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10</v>
      </c>
      <c r="AA16647" t="s">
        <v>317</v>
      </c>
      <c r="AB16647" t="s">
        <v>309</v>
      </c>
      <c r="AC16647">
        <v>10</v>
      </c>
      <c r="AD16647">
        <v>2013</v>
      </c>
      <c r="AE16647">
        <v>12</v>
      </c>
      <c r="AF16647">
        <v>2034</v>
      </c>
      <c r="AG16647" t="s">
        <v>310</v>
      </c>
      <c r="AH16647" t="s">
        <v>313</v>
      </c>
      <c r="AI16647">
        <v>1</v>
      </c>
      <c r="AJ16647" t="s">
        <v>309</v>
      </c>
      <c r="AK16647" t="s">
        <v>314</v>
      </c>
      <c r="AV16647" t="s">
        <v>310</v>
      </c>
      <c r="AX16647" t="s">
        <v>336</v>
      </c>
      <c r="BV16647" t="s">
        <v>310</v>
      </c>
      <c r="BW16647" t="s">
        <v>310</v>
      </c>
      <c r="BX16647" t="s">
        <v>310</v>
      </c>
    </row>
    <row r="16648" spans="1:76" ht="14.65" customHeight="1" x14ac:dyDescent="0.25">
      <c r="A16648" s="21" t="s">
        <v>537</v>
      </c>
      <c r="B16648" t="s">
        <v>15</v>
      </c>
      <c r="C16648" t="b">
        <v>1</v>
      </c>
      <c r="D16648">
        <v>57503</v>
      </c>
      <c r="E16648" t="s">
        <v>15101</v>
      </c>
      <c r="F16648">
        <v>58126</v>
      </c>
      <c r="G16648" t="s">
        <v>15102</v>
      </c>
      <c r="H16648" t="s">
        <v>53</v>
      </c>
      <c r="I16648" t="s">
        <v>2367</v>
      </c>
      <c r="J16648" t="s">
        <v>305</v>
      </c>
      <c r="K16648" t="s">
        <v>324</v>
      </c>
      <c r="L16648" t="s">
        <v>325</v>
      </c>
      <c r="N16648" t="s">
        <v>308</v>
      </c>
      <c r="O16648" t="s">
        <v>309</v>
      </c>
      <c r="P16648" t="s">
        <v>309</v>
      </c>
      <c r="S16648">
        <v>200</v>
      </c>
      <c r="U16648">
        <v>200</v>
      </c>
      <c r="V16648">
        <v>200</v>
      </c>
      <c r="W16648">
        <v>7</v>
      </c>
      <c r="X16648" t="s">
        <v>310</v>
      </c>
      <c r="AA16648" t="s">
        <v>317</v>
      </c>
      <c r="AB16648" t="s">
        <v>309</v>
      </c>
      <c r="AC16648">
        <v>11</v>
      </c>
      <c r="AD16648">
        <v>2012</v>
      </c>
      <c r="AG16648" t="s">
        <v>310</v>
      </c>
      <c r="AH16648" t="s">
        <v>433</v>
      </c>
      <c r="AI16648">
        <v>2</v>
      </c>
      <c r="AJ16648" t="s">
        <v>309</v>
      </c>
      <c r="AK16648" t="s">
        <v>326</v>
      </c>
      <c r="AU16648" t="s">
        <v>310</v>
      </c>
      <c r="AW16648">
        <v>125</v>
      </c>
    </row>
    <row r="16649" spans="1:76" ht="14.65" customHeight="1" x14ac:dyDescent="0.25">
      <c r="A16649" s="21" t="s">
        <v>537</v>
      </c>
      <c r="B16649" t="s">
        <v>15</v>
      </c>
      <c r="C16649" t="b">
        <v>1</v>
      </c>
      <c r="D16649">
        <v>57503</v>
      </c>
      <c r="E16649" t="s">
        <v>15101</v>
      </c>
      <c r="F16649">
        <v>58127</v>
      </c>
      <c r="G16649" t="s">
        <v>15103</v>
      </c>
      <c r="H16649" t="s">
        <v>53</v>
      </c>
      <c r="I16649" t="s">
        <v>2367</v>
      </c>
      <c r="J16649" t="s">
        <v>305</v>
      </c>
      <c r="K16649" t="s">
        <v>324</v>
      </c>
      <c r="L16649" t="s">
        <v>325</v>
      </c>
      <c r="N16649" t="s">
        <v>308</v>
      </c>
      <c r="O16649" t="s">
        <v>309</v>
      </c>
      <c r="P16649" t="s">
        <v>309</v>
      </c>
      <c r="S16649">
        <v>200</v>
      </c>
      <c r="U16649">
        <v>200</v>
      </c>
      <c r="V16649">
        <v>200</v>
      </c>
      <c r="W16649">
        <v>200</v>
      </c>
      <c r="X16649" t="s">
        <v>310</v>
      </c>
      <c r="AA16649" t="s">
        <v>317</v>
      </c>
      <c r="AB16649" t="s">
        <v>309</v>
      </c>
      <c r="AC16649">
        <v>11</v>
      </c>
      <c r="AD16649">
        <v>2012</v>
      </c>
      <c r="AG16649" t="s">
        <v>310</v>
      </c>
      <c r="AH16649" t="s">
        <v>433</v>
      </c>
      <c r="AI16649">
        <v>2</v>
      </c>
      <c r="AJ16649" t="s">
        <v>309</v>
      </c>
      <c r="AK16649" t="s">
        <v>326</v>
      </c>
      <c r="AW16649">
        <v>125</v>
      </c>
    </row>
    <row r="16650" spans="1:76" ht="14.65" customHeight="1" x14ac:dyDescent="0.25">
      <c r="A16650" s="21" t="s">
        <v>537</v>
      </c>
      <c r="B16650" t="s">
        <v>601</v>
      </c>
      <c r="C16650" t="b">
        <v>1</v>
      </c>
      <c r="D16650">
        <v>56778</v>
      </c>
      <c r="E16650" t="s">
        <v>13843</v>
      </c>
      <c r="F16650">
        <v>58128</v>
      </c>
      <c r="G16650" t="s">
        <v>15104</v>
      </c>
      <c r="H16650" t="s">
        <v>52</v>
      </c>
      <c r="I16650" t="s">
        <v>531</v>
      </c>
      <c r="J16650" t="s">
        <v>15105</v>
      </c>
      <c r="K16650" t="s">
        <v>8984</v>
      </c>
      <c r="L16650" t="s">
        <v>8985</v>
      </c>
      <c r="N16650" t="s">
        <v>308</v>
      </c>
      <c r="O16650" t="s">
        <v>309</v>
      </c>
      <c r="P16650" t="s">
        <v>309</v>
      </c>
      <c r="S16650">
        <v>0.2</v>
      </c>
      <c r="U16650">
        <v>0.2</v>
      </c>
      <c r="V16650">
        <v>0.2</v>
      </c>
      <c r="W16650">
        <v>0.2</v>
      </c>
      <c r="X16650" t="s">
        <v>310</v>
      </c>
      <c r="AA16650" t="s">
        <v>317</v>
      </c>
      <c r="AB16650" t="s">
        <v>309</v>
      </c>
      <c r="AC16650">
        <v>6</v>
      </c>
      <c r="AD16650">
        <v>2012</v>
      </c>
      <c r="AG16650" t="s">
        <v>310</v>
      </c>
      <c r="AH16650" t="s">
        <v>433</v>
      </c>
      <c r="AI16650">
        <v>2</v>
      </c>
      <c r="AJ16650" t="s">
        <v>309</v>
      </c>
      <c r="AK16650" t="s">
        <v>342</v>
      </c>
      <c r="AL16650" t="s">
        <v>648</v>
      </c>
      <c r="AX16650" t="s">
        <v>352</v>
      </c>
    </row>
    <row r="16651" spans="1:76" ht="14.65" customHeight="1" x14ac:dyDescent="0.25">
      <c r="A16651" s="21" t="s">
        <v>537</v>
      </c>
      <c r="B16651" t="s">
        <v>601</v>
      </c>
      <c r="C16651" t="b">
        <v>1</v>
      </c>
      <c r="D16651">
        <v>56778</v>
      </c>
      <c r="E16651" t="s">
        <v>13843</v>
      </c>
      <c r="F16651">
        <v>58128</v>
      </c>
      <c r="G16651" t="s">
        <v>15104</v>
      </c>
      <c r="H16651" t="s">
        <v>52</v>
      </c>
      <c r="I16651" t="s">
        <v>531</v>
      </c>
      <c r="J16651" t="s">
        <v>15106</v>
      </c>
      <c r="K16651" t="s">
        <v>8984</v>
      </c>
      <c r="L16651" t="s">
        <v>8985</v>
      </c>
      <c r="N16651" t="s">
        <v>308</v>
      </c>
      <c r="O16651" t="s">
        <v>309</v>
      </c>
      <c r="P16651" t="s">
        <v>309</v>
      </c>
      <c r="S16651">
        <v>0.2</v>
      </c>
      <c r="U16651">
        <v>0.2</v>
      </c>
      <c r="V16651">
        <v>0.2</v>
      </c>
      <c r="W16651">
        <v>0.2</v>
      </c>
      <c r="X16651" t="s">
        <v>310</v>
      </c>
      <c r="AA16651" t="s">
        <v>317</v>
      </c>
      <c r="AB16651" t="s">
        <v>309</v>
      </c>
      <c r="AC16651">
        <v>6</v>
      </c>
      <c r="AD16651">
        <v>2012</v>
      </c>
      <c r="AG16651" t="s">
        <v>310</v>
      </c>
      <c r="AH16651" t="s">
        <v>433</v>
      </c>
      <c r="AI16651">
        <v>2</v>
      </c>
      <c r="AJ16651" t="s">
        <v>309</v>
      </c>
      <c r="AK16651" t="s">
        <v>342</v>
      </c>
      <c r="AL16651" t="s">
        <v>648</v>
      </c>
      <c r="AX16651" t="s">
        <v>352</v>
      </c>
    </row>
    <row r="16652" spans="1:76" ht="14.65" customHeight="1" x14ac:dyDescent="0.25">
      <c r="A16652" s="21" t="s">
        <v>537</v>
      </c>
      <c r="B16652" t="s">
        <v>601</v>
      </c>
      <c r="C16652" t="b">
        <v>1</v>
      </c>
      <c r="D16652">
        <v>56778</v>
      </c>
      <c r="E16652" t="s">
        <v>13843</v>
      </c>
      <c r="F16652">
        <v>58128</v>
      </c>
      <c r="G16652" t="s">
        <v>15104</v>
      </c>
      <c r="H16652" t="s">
        <v>52</v>
      </c>
      <c r="I16652" t="s">
        <v>531</v>
      </c>
      <c r="J16652" t="s">
        <v>15107</v>
      </c>
      <c r="K16652" t="s">
        <v>8984</v>
      </c>
      <c r="L16652" t="s">
        <v>8985</v>
      </c>
      <c r="N16652" t="s">
        <v>308</v>
      </c>
      <c r="O16652" t="s">
        <v>309</v>
      </c>
      <c r="P16652" t="s">
        <v>309</v>
      </c>
      <c r="S16652">
        <v>0.2</v>
      </c>
      <c r="U16652">
        <v>0.2</v>
      </c>
      <c r="V16652">
        <v>0.2</v>
      </c>
      <c r="W16652">
        <v>0.2</v>
      </c>
      <c r="X16652" t="s">
        <v>310</v>
      </c>
      <c r="AA16652" t="s">
        <v>317</v>
      </c>
      <c r="AB16652" t="s">
        <v>309</v>
      </c>
      <c r="AC16652">
        <v>6</v>
      </c>
      <c r="AD16652">
        <v>2012</v>
      </c>
      <c r="AG16652" t="s">
        <v>310</v>
      </c>
      <c r="AH16652" t="s">
        <v>433</v>
      </c>
      <c r="AI16652">
        <v>2</v>
      </c>
      <c r="AJ16652" t="s">
        <v>309</v>
      </c>
      <c r="AK16652" t="s">
        <v>342</v>
      </c>
      <c r="AL16652" t="s">
        <v>648</v>
      </c>
      <c r="AX16652" t="s">
        <v>352</v>
      </c>
    </row>
    <row r="16653" spans="1:76" ht="14.65" customHeight="1" x14ac:dyDescent="0.25">
      <c r="A16653" s="21" t="s">
        <v>537</v>
      </c>
      <c r="B16653" t="s">
        <v>601</v>
      </c>
      <c r="C16653" t="b">
        <v>1</v>
      </c>
      <c r="D16653">
        <v>56778</v>
      </c>
      <c r="E16653" t="s">
        <v>13843</v>
      </c>
      <c r="F16653">
        <v>58128</v>
      </c>
      <c r="G16653" t="s">
        <v>15104</v>
      </c>
      <c r="H16653" t="s">
        <v>52</v>
      </c>
      <c r="I16653" t="s">
        <v>531</v>
      </c>
      <c r="J16653" t="s">
        <v>15108</v>
      </c>
      <c r="K16653" t="s">
        <v>8984</v>
      </c>
      <c r="L16653" t="s">
        <v>8985</v>
      </c>
      <c r="N16653" t="s">
        <v>308</v>
      </c>
      <c r="O16653" t="s">
        <v>309</v>
      </c>
      <c r="P16653" t="s">
        <v>309</v>
      </c>
      <c r="S16653">
        <v>0.2</v>
      </c>
      <c r="U16653">
        <v>0.2</v>
      </c>
      <c r="V16653">
        <v>0.2</v>
      </c>
      <c r="W16653">
        <v>0.2</v>
      </c>
      <c r="X16653" t="s">
        <v>310</v>
      </c>
      <c r="AA16653" t="s">
        <v>317</v>
      </c>
      <c r="AB16653" t="s">
        <v>309</v>
      </c>
      <c r="AC16653">
        <v>6</v>
      </c>
      <c r="AD16653">
        <v>2012</v>
      </c>
      <c r="AG16653" t="s">
        <v>310</v>
      </c>
      <c r="AH16653" t="s">
        <v>433</v>
      </c>
      <c r="AI16653">
        <v>2</v>
      </c>
      <c r="AJ16653" t="s">
        <v>309</v>
      </c>
      <c r="AK16653" t="s">
        <v>342</v>
      </c>
      <c r="AL16653" t="s">
        <v>648</v>
      </c>
      <c r="AX16653" t="s">
        <v>352</v>
      </c>
    </row>
    <row r="16654" spans="1:76" ht="14.65" customHeight="1" x14ac:dyDescent="0.25">
      <c r="A16654" s="21" t="s">
        <v>537</v>
      </c>
      <c r="B16654" t="s">
        <v>601</v>
      </c>
      <c r="C16654" t="b">
        <v>1</v>
      </c>
      <c r="D16654">
        <v>56778</v>
      </c>
      <c r="E16654" t="s">
        <v>13843</v>
      </c>
      <c r="F16654">
        <v>58128</v>
      </c>
      <c r="G16654" t="s">
        <v>15104</v>
      </c>
      <c r="H16654" t="s">
        <v>52</v>
      </c>
      <c r="I16654" t="s">
        <v>531</v>
      </c>
      <c r="J16654" t="s">
        <v>15109</v>
      </c>
      <c r="K16654" t="s">
        <v>8984</v>
      </c>
      <c r="L16654" t="s">
        <v>8985</v>
      </c>
      <c r="N16654" t="s">
        <v>308</v>
      </c>
      <c r="O16654" t="s">
        <v>309</v>
      </c>
      <c r="P16654" t="s">
        <v>309</v>
      </c>
      <c r="S16654">
        <v>0.2</v>
      </c>
      <c r="U16654">
        <v>0.2</v>
      </c>
      <c r="V16654">
        <v>0.2</v>
      </c>
      <c r="W16654">
        <v>0.2</v>
      </c>
      <c r="X16654" t="s">
        <v>310</v>
      </c>
      <c r="AA16654" t="s">
        <v>317</v>
      </c>
      <c r="AB16654" t="s">
        <v>309</v>
      </c>
      <c r="AC16654">
        <v>6</v>
      </c>
      <c r="AD16654">
        <v>2012</v>
      </c>
      <c r="AG16654" t="s">
        <v>310</v>
      </c>
      <c r="AH16654" t="s">
        <v>433</v>
      </c>
      <c r="AI16654">
        <v>2</v>
      </c>
      <c r="AJ16654" t="s">
        <v>309</v>
      </c>
      <c r="AK16654" t="s">
        <v>342</v>
      </c>
      <c r="AL16654" t="s">
        <v>648</v>
      </c>
      <c r="AX16654" t="s">
        <v>352</v>
      </c>
    </row>
    <row r="16655" spans="1:76" ht="14.65" customHeight="1" x14ac:dyDescent="0.25">
      <c r="A16655" s="21" t="s">
        <v>322</v>
      </c>
      <c r="B16655" t="s">
        <v>9</v>
      </c>
      <c r="C16655" t="b">
        <v>0</v>
      </c>
      <c r="D16655">
        <v>58082</v>
      </c>
      <c r="E16655" t="s">
        <v>15110</v>
      </c>
      <c r="F16655">
        <v>58129</v>
      </c>
      <c r="G16655" t="s">
        <v>15111</v>
      </c>
      <c r="H16655" t="s">
        <v>62</v>
      </c>
      <c r="I16655" t="s">
        <v>1592</v>
      </c>
      <c r="J16655" t="s">
        <v>2738</v>
      </c>
      <c r="K16655" t="s">
        <v>651</v>
      </c>
      <c r="L16655" t="s">
        <v>307</v>
      </c>
      <c r="N16655" t="s">
        <v>375</v>
      </c>
      <c r="O16655" t="s">
        <v>309</v>
      </c>
      <c r="P16655" t="s">
        <v>309</v>
      </c>
      <c r="Q16655" t="s">
        <v>15112</v>
      </c>
      <c r="R16655" t="s">
        <v>15112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10</v>
      </c>
      <c r="AA16655" t="s">
        <v>311</v>
      </c>
      <c r="AB16655" t="s">
        <v>310</v>
      </c>
      <c r="AC16655">
        <v>12</v>
      </c>
      <c r="AD16655">
        <v>2011</v>
      </c>
      <c r="AG16655" t="s">
        <v>310</v>
      </c>
      <c r="AH16655" t="s">
        <v>7026</v>
      </c>
      <c r="AI16655">
        <v>6</v>
      </c>
      <c r="AJ16655" t="s">
        <v>309</v>
      </c>
      <c r="AK16655" t="s">
        <v>342</v>
      </c>
      <c r="AU16655" t="s">
        <v>310</v>
      </c>
      <c r="AV16655" t="s">
        <v>310</v>
      </c>
      <c r="AX16655" t="s">
        <v>315</v>
      </c>
      <c r="BV16655" t="s">
        <v>310</v>
      </c>
      <c r="BW16655" t="s">
        <v>310</v>
      </c>
      <c r="BX16655" t="s">
        <v>310</v>
      </c>
    </row>
    <row r="16656" spans="1:76" ht="14.65" customHeight="1" x14ac:dyDescent="0.25">
      <c r="A16656" s="21" t="s">
        <v>537</v>
      </c>
      <c r="B16656" t="s">
        <v>5</v>
      </c>
      <c r="C16656" t="b">
        <v>1</v>
      </c>
      <c r="D16656">
        <v>58081</v>
      </c>
      <c r="E16656" t="s">
        <v>15113</v>
      </c>
      <c r="F16656">
        <v>58130</v>
      </c>
      <c r="G16656" t="s">
        <v>15114</v>
      </c>
      <c r="H16656" t="s">
        <v>91</v>
      </c>
      <c r="I16656" t="s">
        <v>1013</v>
      </c>
      <c r="J16656" t="s">
        <v>15115</v>
      </c>
      <c r="K16656" t="s">
        <v>7038</v>
      </c>
      <c r="L16656" t="s">
        <v>307</v>
      </c>
      <c r="N16656" t="s">
        <v>308</v>
      </c>
      <c r="O16656" t="s">
        <v>309</v>
      </c>
      <c r="P16656" t="s">
        <v>309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10</v>
      </c>
      <c r="AA16656" t="s">
        <v>317</v>
      </c>
      <c r="AB16656" t="s">
        <v>309</v>
      </c>
      <c r="AC16656">
        <v>10</v>
      </c>
      <c r="AD16656">
        <v>2012</v>
      </c>
      <c r="AG16656" t="s">
        <v>310</v>
      </c>
      <c r="AH16656" t="s">
        <v>433</v>
      </c>
      <c r="AI16656">
        <v>2</v>
      </c>
      <c r="AJ16656" t="s">
        <v>309</v>
      </c>
      <c r="AK16656" t="s">
        <v>879</v>
      </c>
      <c r="AU16656" t="s">
        <v>310</v>
      </c>
      <c r="AV16656" t="s">
        <v>310</v>
      </c>
      <c r="AX16656" t="s">
        <v>315</v>
      </c>
      <c r="BS16656" t="s">
        <v>310</v>
      </c>
      <c r="BV16656" t="s">
        <v>310</v>
      </c>
      <c r="BW16656" t="s">
        <v>310</v>
      </c>
      <c r="BX16656" t="s">
        <v>310</v>
      </c>
    </row>
    <row r="16657" spans="1:76" ht="14.65" customHeight="1" x14ac:dyDescent="0.25">
      <c r="A16657" s="21" t="s">
        <v>537</v>
      </c>
      <c r="B16657" t="s">
        <v>5</v>
      </c>
      <c r="C16657" t="b">
        <v>1</v>
      </c>
      <c r="D16657">
        <v>58081</v>
      </c>
      <c r="E16657" t="s">
        <v>15113</v>
      </c>
      <c r="F16657">
        <v>58130</v>
      </c>
      <c r="G16657" t="s">
        <v>15114</v>
      </c>
      <c r="H16657" t="s">
        <v>91</v>
      </c>
      <c r="I16657" t="s">
        <v>1013</v>
      </c>
      <c r="J16657" t="s">
        <v>15116</v>
      </c>
      <c r="K16657" t="s">
        <v>7038</v>
      </c>
      <c r="L16657" t="s">
        <v>307</v>
      </c>
      <c r="N16657" t="s">
        <v>308</v>
      </c>
      <c r="O16657" t="s">
        <v>309</v>
      </c>
      <c r="P16657" t="s">
        <v>309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10</v>
      </c>
      <c r="AA16657" t="s">
        <v>317</v>
      </c>
      <c r="AB16657" t="s">
        <v>309</v>
      </c>
      <c r="AC16657">
        <v>10</v>
      </c>
      <c r="AD16657">
        <v>2012</v>
      </c>
      <c r="AG16657" t="s">
        <v>310</v>
      </c>
      <c r="AH16657" t="s">
        <v>433</v>
      </c>
      <c r="AI16657">
        <v>2</v>
      </c>
      <c r="AJ16657" t="s">
        <v>309</v>
      </c>
      <c r="AK16657" t="s">
        <v>879</v>
      </c>
      <c r="AU16657" t="s">
        <v>310</v>
      </c>
      <c r="AV16657" t="s">
        <v>310</v>
      </c>
      <c r="AX16657" t="s">
        <v>315</v>
      </c>
      <c r="BS16657" t="s">
        <v>310</v>
      </c>
      <c r="BV16657" t="s">
        <v>310</v>
      </c>
      <c r="BW16657" t="s">
        <v>310</v>
      </c>
      <c r="BX16657" t="s">
        <v>310</v>
      </c>
    </row>
    <row r="16658" spans="1:76" ht="14.65" customHeight="1" x14ac:dyDescent="0.25">
      <c r="A16658" s="21" t="s">
        <v>537</v>
      </c>
      <c r="B16658" t="s">
        <v>680</v>
      </c>
      <c r="C16658" t="b">
        <v>1</v>
      </c>
      <c r="D16658">
        <v>58083</v>
      </c>
      <c r="E16658" t="s">
        <v>15117</v>
      </c>
      <c r="F16658">
        <v>58131</v>
      </c>
      <c r="G16658" t="s">
        <v>15118</v>
      </c>
      <c r="H16658" t="s">
        <v>84</v>
      </c>
      <c r="I16658" t="s">
        <v>1276</v>
      </c>
      <c r="J16658" t="s">
        <v>5653</v>
      </c>
      <c r="K16658" t="s">
        <v>682</v>
      </c>
      <c r="L16658" t="s">
        <v>683</v>
      </c>
      <c r="N16658" t="s">
        <v>308</v>
      </c>
      <c r="O16658" t="s">
        <v>309</v>
      </c>
      <c r="P16658" t="s">
        <v>309</v>
      </c>
      <c r="S16658">
        <v>4.4000000000000004</v>
      </c>
      <c r="U16658">
        <v>4.4000000000000004</v>
      </c>
      <c r="V16658">
        <v>4.4000000000000004</v>
      </c>
      <c r="X16658" t="s">
        <v>310</v>
      </c>
      <c r="AA16658" t="s">
        <v>317</v>
      </c>
      <c r="AB16658" t="s">
        <v>309</v>
      </c>
      <c r="AC16658">
        <v>10</v>
      </c>
      <c r="AD16658">
        <v>2012</v>
      </c>
      <c r="AG16658" t="s">
        <v>310</v>
      </c>
      <c r="AH16658" t="s">
        <v>433</v>
      </c>
      <c r="AI16658">
        <v>2</v>
      </c>
      <c r="AJ16658" t="s">
        <v>309</v>
      </c>
      <c r="AK16658" t="s">
        <v>684</v>
      </c>
      <c r="AU16658" t="s">
        <v>310</v>
      </c>
      <c r="BV16658" t="s">
        <v>310</v>
      </c>
    </row>
    <row r="16659" spans="1:76" ht="14.65" customHeight="1" x14ac:dyDescent="0.25">
      <c r="A16659" s="21" t="s">
        <v>537</v>
      </c>
      <c r="B16659" t="s">
        <v>601</v>
      </c>
      <c r="C16659" t="b">
        <v>1</v>
      </c>
      <c r="D16659">
        <v>56778</v>
      </c>
      <c r="E16659" t="s">
        <v>13843</v>
      </c>
      <c r="F16659">
        <v>58132</v>
      </c>
      <c r="G16659" t="s">
        <v>15119</v>
      </c>
      <c r="H16659" t="s">
        <v>52</v>
      </c>
      <c r="I16659" t="s">
        <v>1039</v>
      </c>
      <c r="J16659" t="s">
        <v>15120</v>
      </c>
      <c r="K16659" t="s">
        <v>8984</v>
      </c>
      <c r="L16659" t="s">
        <v>8985</v>
      </c>
      <c r="N16659" t="s">
        <v>308</v>
      </c>
      <c r="O16659" t="s">
        <v>309</v>
      </c>
      <c r="P16659" t="s">
        <v>309</v>
      </c>
      <c r="S16659">
        <v>0.2</v>
      </c>
      <c r="U16659">
        <v>0.2</v>
      </c>
      <c r="V16659">
        <v>0.2</v>
      </c>
      <c r="W16659">
        <v>0.2</v>
      </c>
      <c r="X16659" t="s">
        <v>310</v>
      </c>
      <c r="AA16659" t="s">
        <v>317</v>
      </c>
      <c r="AB16659" t="s">
        <v>309</v>
      </c>
      <c r="AC16659">
        <v>10</v>
      </c>
      <c r="AD16659">
        <v>2012</v>
      </c>
      <c r="AG16659" t="s">
        <v>310</v>
      </c>
      <c r="AH16659" t="s">
        <v>433</v>
      </c>
      <c r="AI16659">
        <v>2</v>
      </c>
      <c r="AJ16659" t="s">
        <v>309</v>
      </c>
      <c r="AK16659" t="s">
        <v>342</v>
      </c>
      <c r="AL16659" t="s">
        <v>879</v>
      </c>
      <c r="AX16659" t="s">
        <v>352</v>
      </c>
      <c r="BV16659" t="s">
        <v>312</v>
      </c>
    </row>
    <row r="16660" spans="1:76" ht="14.65" customHeight="1" x14ac:dyDescent="0.25">
      <c r="A16660" s="21" t="s">
        <v>537</v>
      </c>
      <c r="B16660" t="s">
        <v>601</v>
      </c>
      <c r="C16660" t="b">
        <v>1</v>
      </c>
      <c r="D16660">
        <v>56778</v>
      </c>
      <c r="E16660" t="s">
        <v>13843</v>
      </c>
      <c r="F16660">
        <v>58132</v>
      </c>
      <c r="G16660" t="s">
        <v>15119</v>
      </c>
      <c r="H16660" t="s">
        <v>52</v>
      </c>
      <c r="I16660" t="s">
        <v>1039</v>
      </c>
      <c r="J16660" t="s">
        <v>15121</v>
      </c>
      <c r="K16660" t="s">
        <v>8984</v>
      </c>
      <c r="L16660" t="s">
        <v>8985</v>
      </c>
      <c r="N16660" t="s">
        <v>308</v>
      </c>
      <c r="O16660" t="s">
        <v>309</v>
      </c>
      <c r="P16660" t="s">
        <v>309</v>
      </c>
      <c r="S16660">
        <v>0.2</v>
      </c>
      <c r="U16660">
        <v>0.2</v>
      </c>
      <c r="V16660">
        <v>0.2</v>
      </c>
      <c r="W16660">
        <v>0.2</v>
      </c>
      <c r="X16660" t="s">
        <v>310</v>
      </c>
      <c r="AA16660" t="s">
        <v>317</v>
      </c>
      <c r="AB16660" t="s">
        <v>309</v>
      </c>
      <c r="AC16660">
        <v>10</v>
      </c>
      <c r="AD16660">
        <v>2012</v>
      </c>
      <c r="AG16660" t="s">
        <v>310</v>
      </c>
      <c r="AH16660" t="s">
        <v>433</v>
      </c>
      <c r="AI16660">
        <v>2</v>
      </c>
      <c r="AJ16660" t="s">
        <v>309</v>
      </c>
      <c r="AK16660" t="s">
        <v>342</v>
      </c>
      <c r="AL16660" t="s">
        <v>879</v>
      </c>
      <c r="AX16660" t="s">
        <v>352</v>
      </c>
      <c r="BV16660" t="s">
        <v>312</v>
      </c>
    </row>
    <row r="16661" spans="1:76" ht="14.65" customHeight="1" x14ac:dyDescent="0.25">
      <c r="A16661" s="21" t="s">
        <v>537</v>
      </c>
      <c r="B16661" t="s">
        <v>601</v>
      </c>
      <c r="C16661" t="b">
        <v>1</v>
      </c>
      <c r="D16661">
        <v>56778</v>
      </c>
      <c r="E16661" t="s">
        <v>13843</v>
      </c>
      <c r="F16661">
        <v>58132</v>
      </c>
      <c r="G16661" t="s">
        <v>15119</v>
      </c>
      <c r="H16661" t="s">
        <v>52</v>
      </c>
      <c r="I16661" t="s">
        <v>1039</v>
      </c>
      <c r="J16661" t="s">
        <v>15122</v>
      </c>
      <c r="K16661" t="s">
        <v>8984</v>
      </c>
      <c r="L16661" t="s">
        <v>8985</v>
      </c>
      <c r="N16661" t="s">
        <v>308</v>
      </c>
      <c r="O16661" t="s">
        <v>309</v>
      </c>
      <c r="P16661" t="s">
        <v>309</v>
      </c>
      <c r="S16661">
        <v>0.2</v>
      </c>
      <c r="U16661">
        <v>0.2</v>
      </c>
      <c r="V16661">
        <v>0.2</v>
      </c>
      <c r="W16661">
        <v>0.2</v>
      </c>
      <c r="X16661" t="s">
        <v>310</v>
      </c>
      <c r="AA16661" t="s">
        <v>317</v>
      </c>
      <c r="AB16661" t="s">
        <v>309</v>
      </c>
      <c r="AC16661">
        <v>10</v>
      </c>
      <c r="AD16661">
        <v>2012</v>
      </c>
      <c r="AG16661" t="s">
        <v>310</v>
      </c>
      <c r="AH16661" t="s">
        <v>433</v>
      </c>
      <c r="AI16661">
        <v>2</v>
      </c>
      <c r="AJ16661" t="s">
        <v>309</v>
      </c>
      <c r="AK16661" t="s">
        <v>342</v>
      </c>
      <c r="AL16661" t="s">
        <v>879</v>
      </c>
      <c r="AX16661" t="s">
        <v>352</v>
      </c>
      <c r="BV16661" t="s">
        <v>312</v>
      </c>
    </row>
    <row r="16662" spans="1:76" ht="14.65" customHeight="1" x14ac:dyDescent="0.25">
      <c r="A16662" s="21" t="s">
        <v>537</v>
      </c>
      <c r="B16662" t="s">
        <v>601</v>
      </c>
      <c r="C16662" t="b">
        <v>1</v>
      </c>
      <c r="D16662">
        <v>56778</v>
      </c>
      <c r="E16662" t="s">
        <v>13843</v>
      </c>
      <c r="F16662">
        <v>58132</v>
      </c>
      <c r="G16662" t="s">
        <v>15119</v>
      </c>
      <c r="H16662" t="s">
        <v>52</v>
      </c>
      <c r="I16662" t="s">
        <v>1039</v>
      </c>
      <c r="J16662" t="s">
        <v>15123</v>
      </c>
      <c r="K16662" t="s">
        <v>8984</v>
      </c>
      <c r="L16662" t="s">
        <v>8985</v>
      </c>
      <c r="N16662" t="s">
        <v>308</v>
      </c>
      <c r="O16662" t="s">
        <v>309</v>
      </c>
      <c r="P16662" t="s">
        <v>309</v>
      </c>
      <c r="S16662">
        <v>0.2</v>
      </c>
      <c r="U16662">
        <v>0.2</v>
      </c>
      <c r="V16662">
        <v>0.2</v>
      </c>
      <c r="W16662">
        <v>0.2</v>
      </c>
      <c r="X16662" t="s">
        <v>310</v>
      </c>
      <c r="AA16662" t="s">
        <v>317</v>
      </c>
      <c r="AB16662" t="s">
        <v>309</v>
      </c>
      <c r="AC16662">
        <v>10</v>
      </c>
      <c r="AD16662">
        <v>2012</v>
      </c>
      <c r="AG16662" t="s">
        <v>310</v>
      </c>
      <c r="AH16662" t="s">
        <v>433</v>
      </c>
      <c r="AI16662">
        <v>2</v>
      </c>
      <c r="AJ16662" t="s">
        <v>309</v>
      </c>
      <c r="AK16662" t="s">
        <v>342</v>
      </c>
      <c r="AL16662" t="s">
        <v>879</v>
      </c>
      <c r="AX16662" t="s">
        <v>352</v>
      </c>
    </row>
    <row r="16663" spans="1:76" ht="14.65" customHeight="1" x14ac:dyDescent="0.25">
      <c r="A16663" s="21" t="s">
        <v>537</v>
      </c>
      <c r="B16663" t="s">
        <v>601</v>
      </c>
      <c r="C16663" t="b">
        <v>1</v>
      </c>
      <c r="D16663">
        <v>56778</v>
      </c>
      <c r="E16663" t="s">
        <v>13843</v>
      </c>
      <c r="F16663">
        <v>58132</v>
      </c>
      <c r="G16663" t="s">
        <v>15119</v>
      </c>
      <c r="H16663" t="s">
        <v>52</v>
      </c>
      <c r="I16663" t="s">
        <v>1039</v>
      </c>
      <c r="J16663" t="s">
        <v>15124</v>
      </c>
      <c r="K16663" t="s">
        <v>8984</v>
      </c>
      <c r="L16663" t="s">
        <v>8985</v>
      </c>
      <c r="N16663" t="s">
        <v>308</v>
      </c>
      <c r="O16663" t="s">
        <v>309</v>
      </c>
      <c r="P16663" t="s">
        <v>309</v>
      </c>
      <c r="S16663">
        <v>0.2</v>
      </c>
      <c r="U16663">
        <v>0.2</v>
      </c>
      <c r="V16663">
        <v>0.2</v>
      </c>
      <c r="W16663">
        <v>0.2</v>
      </c>
      <c r="X16663" t="s">
        <v>310</v>
      </c>
      <c r="AA16663" t="s">
        <v>317</v>
      </c>
      <c r="AB16663" t="s">
        <v>309</v>
      </c>
      <c r="AC16663">
        <v>10</v>
      </c>
      <c r="AD16663">
        <v>2012</v>
      </c>
      <c r="AG16663" t="s">
        <v>310</v>
      </c>
      <c r="AH16663" t="s">
        <v>433</v>
      </c>
      <c r="AI16663">
        <v>2</v>
      </c>
      <c r="AJ16663" t="s">
        <v>309</v>
      </c>
      <c r="AK16663" t="s">
        <v>342</v>
      </c>
      <c r="AL16663" t="s">
        <v>879</v>
      </c>
      <c r="AX16663" t="s">
        <v>352</v>
      </c>
    </row>
    <row r="16664" spans="1:76" ht="14.65" customHeight="1" x14ac:dyDescent="0.25">
      <c r="A16664" s="21" t="s">
        <v>537</v>
      </c>
      <c r="B16664" t="s">
        <v>680</v>
      </c>
      <c r="C16664" t="b">
        <v>0</v>
      </c>
      <c r="D16664">
        <v>64252</v>
      </c>
      <c r="E16664" t="s">
        <v>15125</v>
      </c>
      <c r="F16664">
        <v>58134</v>
      </c>
      <c r="G16664" t="s">
        <v>15126</v>
      </c>
      <c r="H16664" t="s">
        <v>82</v>
      </c>
      <c r="I16664" t="s">
        <v>4072</v>
      </c>
      <c r="J16664" t="s">
        <v>15127</v>
      </c>
      <c r="K16664" t="s">
        <v>682</v>
      </c>
      <c r="L16664" t="s">
        <v>683</v>
      </c>
      <c r="N16664" t="s">
        <v>308</v>
      </c>
      <c r="O16664" t="s">
        <v>309</v>
      </c>
      <c r="P16664" t="s">
        <v>309</v>
      </c>
      <c r="S16664">
        <v>2</v>
      </c>
      <c r="U16664">
        <v>2</v>
      </c>
      <c r="V16664">
        <v>2</v>
      </c>
      <c r="X16664" t="s">
        <v>310</v>
      </c>
      <c r="AA16664" t="s">
        <v>317</v>
      </c>
      <c r="AB16664" t="s">
        <v>309</v>
      </c>
      <c r="AC16664">
        <v>11</v>
      </c>
      <c r="AD16664">
        <v>2012</v>
      </c>
      <c r="AG16664" t="s">
        <v>310</v>
      </c>
      <c r="AH16664" t="s">
        <v>524</v>
      </c>
      <c r="AI16664">
        <v>4</v>
      </c>
      <c r="AJ16664" t="s">
        <v>309</v>
      </c>
      <c r="AK16664" t="s">
        <v>684</v>
      </c>
      <c r="AU16664" t="s">
        <v>310</v>
      </c>
      <c r="AV16664" t="s">
        <v>310</v>
      </c>
      <c r="BV16664" t="s">
        <v>310</v>
      </c>
    </row>
    <row r="16665" spans="1:76" ht="14.65" customHeight="1" x14ac:dyDescent="0.25">
      <c r="A16665" s="21" t="s">
        <v>537</v>
      </c>
      <c r="B16665" t="s">
        <v>680</v>
      </c>
      <c r="C16665" t="b">
        <v>1</v>
      </c>
      <c r="D16665">
        <v>58088</v>
      </c>
      <c r="E16665" t="s">
        <v>15128</v>
      </c>
      <c r="F16665">
        <v>58135</v>
      </c>
      <c r="G16665" t="s">
        <v>15128</v>
      </c>
      <c r="H16665" t="s">
        <v>74</v>
      </c>
      <c r="I16665" t="s">
        <v>4541</v>
      </c>
      <c r="J16665" t="s">
        <v>305</v>
      </c>
      <c r="K16665" t="s">
        <v>682</v>
      </c>
      <c r="L16665" t="s">
        <v>683</v>
      </c>
      <c r="N16665" t="s">
        <v>308</v>
      </c>
      <c r="O16665" t="s">
        <v>309</v>
      </c>
      <c r="P16665" t="s">
        <v>309</v>
      </c>
      <c r="S16665">
        <v>12.4</v>
      </c>
      <c r="U16665">
        <v>12.4</v>
      </c>
      <c r="V16665">
        <v>12.4</v>
      </c>
      <c r="X16665" t="s">
        <v>310</v>
      </c>
      <c r="AA16665" t="s">
        <v>317</v>
      </c>
      <c r="AB16665" t="s">
        <v>309</v>
      </c>
      <c r="AC16665">
        <v>12</v>
      </c>
      <c r="AD16665">
        <v>2012</v>
      </c>
      <c r="AG16665" t="s">
        <v>310</v>
      </c>
      <c r="AH16665" t="s">
        <v>433</v>
      </c>
      <c r="AI16665">
        <v>2</v>
      </c>
      <c r="AJ16665" t="s">
        <v>309</v>
      </c>
      <c r="AK16665" t="s">
        <v>684</v>
      </c>
      <c r="AU16665" t="s">
        <v>310</v>
      </c>
      <c r="BV16665" t="s">
        <v>310</v>
      </c>
    </row>
    <row r="16666" spans="1:76" ht="14.65" customHeight="1" x14ac:dyDescent="0.25">
      <c r="A16666" s="21" t="s">
        <v>588</v>
      </c>
      <c r="B16666" t="s">
        <v>9</v>
      </c>
      <c r="C16666" t="b">
        <v>0</v>
      </c>
      <c r="D16666">
        <v>58089</v>
      </c>
      <c r="E16666" t="s">
        <v>15129</v>
      </c>
      <c r="F16666">
        <v>58136</v>
      </c>
      <c r="G16666" t="s">
        <v>15129</v>
      </c>
      <c r="H16666" t="s">
        <v>61</v>
      </c>
      <c r="I16666" t="s">
        <v>12723</v>
      </c>
      <c r="J16666" t="s">
        <v>15130</v>
      </c>
      <c r="K16666" t="s">
        <v>370</v>
      </c>
      <c r="L16666" t="s">
        <v>371</v>
      </c>
      <c r="N16666" t="s">
        <v>308</v>
      </c>
      <c r="O16666" t="s">
        <v>309</v>
      </c>
      <c r="P16666" t="s">
        <v>309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10</v>
      </c>
      <c r="AA16666" t="s">
        <v>317</v>
      </c>
      <c r="AB16666" t="s">
        <v>309</v>
      </c>
      <c r="AC16666">
        <v>8</v>
      </c>
      <c r="AD16666">
        <v>2002</v>
      </c>
      <c r="AG16666" t="s">
        <v>312</v>
      </c>
      <c r="AH16666" t="s">
        <v>2474</v>
      </c>
      <c r="AI16666">
        <v>7</v>
      </c>
      <c r="AJ16666" t="s">
        <v>549</v>
      </c>
      <c r="AK16666" t="s">
        <v>342</v>
      </c>
      <c r="AQ16666" t="s">
        <v>342</v>
      </c>
      <c r="AU16666" t="s">
        <v>310</v>
      </c>
      <c r="AV16666" t="s">
        <v>310</v>
      </c>
      <c r="AX16666" t="s">
        <v>336</v>
      </c>
      <c r="BV16666" t="s">
        <v>310</v>
      </c>
      <c r="BW16666" t="s">
        <v>310</v>
      </c>
      <c r="BX16666" t="s">
        <v>310</v>
      </c>
    </row>
    <row r="16667" spans="1:76" ht="14.65" customHeight="1" x14ac:dyDescent="0.25">
      <c r="A16667" s="21" t="s">
        <v>615</v>
      </c>
      <c r="B16667" t="s">
        <v>22</v>
      </c>
      <c r="C16667" t="b">
        <v>0</v>
      </c>
      <c r="D16667">
        <v>58089</v>
      </c>
      <c r="E16667" t="s">
        <v>15129</v>
      </c>
      <c r="F16667">
        <v>58136</v>
      </c>
      <c r="G16667" t="s">
        <v>15129</v>
      </c>
      <c r="H16667" t="s">
        <v>61</v>
      </c>
      <c r="I16667" t="s">
        <v>12723</v>
      </c>
      <c r="J16667" t="s">
        <v>15131</v>
      </c>
      <c r="K16667" t="s">
        <v>340</v>
      </c>
      <c r="L16667" t="s">
        <v>341</v>
      </c>
      <c r="N16667" t="s">
        <v>308</v>
      </c>
      <c r="O16667" t="s">
        <v>309</v>
      </c>
      <c r="P16667" t="s">
        <v>309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10</v>
      </c>
      <c r="AA16667" t="s">
        <v>317</v>
      </c>
      <c r="AB16667" t="s">
        <v>309</v>
      </c>
      <c r="AC16667">
        <v>3</v>
      </c>
      <c r="AD16667">
        <v>2019</v>
      </c>
      <c r="AG16667" t="s">
        <v>310</v>
      </c>
      <c r="AH16667" t="s">
        <v>2474</v>
      </c>
      <c r="AI16667">
        <v>7</v>
      </c>
      <c r="AJ16667" t="s">
        <v>309</v>
      </c>
      <c r="AK16667" t="s">
        <v>342</v>
      </c>
      <c r="AQ16667" t="s">
        <v>342</v>
      </c>
      <c r="AU16667" t="s">
        <v>310</v>
      </c>
      <c r="AV16667" t="s">
        <v>310</v>
      </c>
      <c r="AW16667">
        <v>0</v>
      </c>
      <c r="AX16667" t="s">
        <v>352</v>
      </c>
      <c r="BV16667" t="s">
        <v>310</v>
      </c>
      <c r="BX16667" t="s">
        <v>310</v>
      </c>
    </row>
    <row r="16668" spans="1:76" ht="14.65" customHeight="1" x14ac:dyDescent="0.25">
      <c r="A16668" s="21" t="s">
        <v>537</v>
      </c>
      <c r="B16668" t="s">
        <v>15</v>
      </c>
      <c r="C16668" t="b">
        <v>1</v>
      </c>
      <c r="D16668">
        <v>58090</v>
      </c>
      <c r="E16668" t="s">
        <v>15132</v>
      </c>
      <c r="F16668">
        <v>58137</v>
      </c>
      <c r="G16668" t="s">
        <v>15133</v>
      </c>
      <c r="H16668" t="s">
        <v>63</v>
      </c>
      <c r="I16668" t="s">
        <v>11320</v>
      </c>
      <c r="J16668" t="s">
        <v>305</v>
      </c>
      <c r="K16668" t="s">
        <v>324</v>
      </c>
      <c r="L16668" t="s">
        <v>325</v>
      </c>
      <c r="N16668" t="s">
        <v>308</v>
      </c>
      <c r="O16668" t="s">
        <v>309</v>
      </c>
      <c r="P16668" t="s">
        <v>309</v>
      </c>
      <c r="S16668">
        <v>98.9</v>
      </c>
      <c r="U16668">
        <v>98.9</v>
      </c>
      <c r="V16668">
        <v>98.9</v>
      </c>
      <c r="W16668">
        <v>4.9000000000000004</v>
      </c>
      <c r="X16668" t="s">
        <v>310</v>
      </c>
      <c r="AA16668" t="s">
        <v>317</v>
      </c>
      <c r="AB16668" t="s">
        <v>309</v>
      </c>
      <c r="AC16668">
        <v>11</v>
      </c>
      <c r="AD16668">
        <v>2012</v>
      </c>
      <c r="AG16668" t="s">
        <v>310</v>
      </c>
      <c r="AH16668" t="s">
        <v>433</v>
      </c>
      <c r="AI16668">
        <v>2</v>
      </c>
      <c r="AJ16668" t="s">
        <v>309</v>
      </c>
      <c r="AK16668" t="s">
        <v>326</v>
      </c>
      <c r="AU16668" t="s">
        <v>310</v>
      </c>
      <c r="AW16668">
        <v>43</v>
      </c>
      <c r="BV16668" t="s">
        <v>310</v>
      </c>
    </row>
    <row r="16669" spans="1:76" ht="14.65" customHeight="1" x14ac:dyDescent="0.25">
      <c r="A16669" s="21" t="s">
        <v>1093</v>
      </c>
      <c r="B16669" t="s">
        <v>9</v>
      </c>
      <c r="C16669" t="b">
        <v>0</v>
      </c>
      <c r="D16669">
        <v>58093</v>
      </c>
      <c r="E16669" t="s">
        <v>15134</v>
      </c>
      <c r="F16669">
        <v>58138</v>
      </c>
      <c r="G16669" t="s">
        <v>15135</v>
      </c>
      <c r="H16669" t="s">
        <v>59</v>
      </c>
      <c r="I16669" t="s">
        <v>2196</v>
      </c>
      <c r="J16669" t="s">
        <v>305</v>
      </c>
      <c r="K16669" t="s">
        <v>370</v>
      </c>
      <c r="L16669" t="s">
        <v>371</v>
      </c>
      <c r="N16669" t="s">
        <v>308</v>
      </c>
      <c r="O16669" t="s">
        <v>309</v>
      </c>
      <c r="P16669" t="s">
        <v>309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10</v>
      </c>
      <c r="AA16669" t="s">
        <v>317</v>
      </c>
      <c r="AB16669" t="s">
        <v>309</v>
      </c>
      <c r="AC16669">
        <v>3</v>
      </c>
      <c r="AD16669">
        <v>2004</v>
      </c>
      <c r="AG16669" t="s">
        <v>312</v>
      </c>
      <c r="AH16669" t="s">
        <v>2474</v>
      </c>
      <c r="AI16669">
        <v>7</v>
      </c>
      <c r="AJ16669" t="s">
        <v>549</v>
      </c>
      <c r="AK16669" t="s">
        <v>342</v>
      </c>
      <c r="AU16669" t="s">
        <v>310</v>
      </c>
      <c r="AV16669" t="s">
        <v>310</v>
      </c>
      <c r="AX16669" t="s">
        <v>352</v>
      </c>
      <c r="BV16669" t="s">
        <v>310</v>
      </c>
      <c r="BW16669" t="s">
        <v>310</v>
      </c>
      <c r="BX16669" t="s">
        <v>310</v>
      </c>
    </row>
    <row r="16670" spans="1:76" ht="14.65" customHeight="1" x14ac:dyDescent="0.25">
      <c r="A16670" s="21" t="s">
        <v>1093</v>
      </c>
      <c r="B16670" t="s">
        <v>9</v>
      </c>
      <c r="C16670" t="b">
        <v>0</v>
      </c>
      <c r="D16670">
        <v>19663</v>
      </c>
      <c r="E16670" t="s">
        <v>15136</v>
      </c>
      <c r="F16670">
        <v>58139</v>
      </c>
      <c r="G16670" t="s">
        <v>15137</v>
      </c>
      <c r="H16670" t="s">
        <v>91</v>
      </c>
      <c r="I16670" t="s">
        <v>4818</v>
      </c>
      <c r="J16670" t="s">
        <v>15138</v>
      </c>
      <c r="K16670" t="s">
        <v>370</v>
      </c>
      <c r="L16670" t="s">
        <v>371</v>
      </c>
      <c r="N16670" t="s">
        <v>308</v>
      </c>
      <c r="O16670" t="s">
        <v>309</v>
      </c>
      <c r="P16670" t="s">
        <v>309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10</v>
      </c>
      <c r="AA16670" t="s">
        <v>317</v>
      </c>
      <c r="AB16670" t="s">
        <v>309</v>
      </c>
      <c r="AC16670">
        <v>8</v>
      </c>
      <c r="AD16670">
        <v>2004</v>
      </c>
      <c r="AG16670" t="s">
        <v>310</v>
      </c>
      <c r="AH16670" t="s">
        <v>524</v>
      </c>
      <c r="AI16670">
        <v>4</v>
      </c>
      <c r="AJ16670" t="s">
        <v>309</v>
      </c>
      <c r="AK16670" t="s">
        <v>342</v>
      </c>
      <c r="AL16670" t="s">
        <v>314</v>
      </c>
      <c r="AU16670" t="s">
        <v>310</v>
      </c>
      <c r="AV16670" t="s">
        <v>310</v>
      </c>
      <c r="AX16670" t="s">
        <v>336</v>
      </c>
      <c r="BV16670" t="s">
        <v>312</v>
      </c>
      <c r="BW16670" t="s">
        <v>310</v>
      </c>
      <c r="BX16670" t="s">
        <v>312</v>
      </c>
    </row>
    <row r="16671" spans="1:76" ht="14.65" customHeight="1" x14ac:dyDescent="0.25">
      <c r="A16671" s="21" t="s">
        <v>631</v>
      </c>
      <c r="B16671" t="s">
        <v>9</v>
      </c>
      <c r="C16671" t="b">
        <v>0</v>
      </c>
      <c r="D16671">
        <v>58097</v>
      </c>
      <c r="E16671" t="s">
        <v>15139</v>
      </c>
      <c r="F16671">
        <v>58140</v>
      </c>
      <c r="G16671" t="s">
        <v>15140</v>
      </c>
      <c r="H16671" t="s">
        <v>82</v>
      </c>
      <c r="I16671" t="s">
        <v>5021</v>
      </c>
      <c r="J16671" t="s">
        <v>2759</v>
      </c>
      <c r="K16671" t="s">
        <v>370</v>
      </c>
      <c r="L16671" t="s">
        <v>371</v>
      </c>
      <c r="N16671" t="s">
        <v>308</v>
      </c>
      <c r="O16671" t="s">
        <v>309</v>
      </c>
      <c r="P16671" t="s">
        <v>309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10</v>
      </c>
      <c r="AA16671" t="s">
        <v>317</v>
      </c>
      <c r="AB16671" t="s">
        <v>309</v>
      </c>
      <c r="AC16671">
        <v>1</v>
      </c>
      <c r="AD16671">
        <v>2003</v>
      </c>
      <c r="AG16671" t="s">
        <v>312</v>
      </c>
      <c r="AH16671" t="s">
        <v>3010</v>
      </c>
      <c r="AI16671">
        <v>5</v>
      </c>
      <c r="AJ16671" t="s">
        <v>549</v>
      </c>
      <c r="AK16671" t="s">
        <v>342</v>
      </c>
      <c r="AL16671" t="s">
        <v>314</v>
      </c>
      <c r="AU16671" t="s">
        <v>310</v>
      </c>
      <c r="AV16671" t="s">
        <v>310</v>
      </c>
      <c r="AX16671" t="s">
        <v>336</v>
      </c>
      <c r="BV16671" t="s">
        <v>312</v>
      </c>
      <c r="BW16671" t="s">
        <v>310</v>
      </c>
      <c r="BX16671" t="s">
        <v>312</v>
      </c>
    </row>
    <row r="16672" spans="1:76" ht="14.65" customHeight="1" x14ac:dyDescent="0.25">
      <c r="A16672" s="21" t="s">
        <v>1093</v>
      </c>
      <c r="B16672" t="s">
        <v>9</v>
      </c>
      <c r="C16672" t="b">
        <v>0</v>
      </c>
      <c r="D16672">
        <v>58097</v>
      </c>
      <c r="E16672" t="s">
        <v>15139</v>
      </c>
      <c r="F16672">
        <v>58140</v>
      </c>
      <c r="G16672" t="s">
        <v>15140</v>
      </c>
      <c r="H16672" t="s">
        <v>82</v>
      </c>
      <c r="I16672" t="s">
        <v>5021</v>
      </c>
      <c r="J16672" t="s">
        <v>2760</v>
      </c>
      <c r="K16672" t="s">
        <v>370</v>
      </c>
      <c r="L16672" t="s">
        <v>371</v>
      </c>
      <c r="N16672" t="s">
        <v>308</v>
      </c>
      <c r="O16672" t="s">
        <v>309</v>
      </c>
      <c r="P16672" t="s">
        <v>309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10</v>
      </c>
      <c r="AA16672" t="s">
        <v>317</v>
      </c>
      <c r="AB16672" t="s">
        <v>309</v>
      </c>
      <c r="AC16672">
        <v>4</v>
      </c>
      <c r="AD16672">
        <v>2004</v>
      </c>
      <c r="AG16672" t="s">
        <v>312</v>
      </c>
      <c r="AH16672" t="s">
        <v>3010</v>
      </c>
      <c r="AI16672">
        <v>5</v>
      </c>
      <c r="AJ16672" t="s">
        <v>549</v>
      </c>
      <c r="AK16672" t="s">
        <v>342</v>
      </c>
      <c r="AU16672" t="s">
        <v>310</v>
      </c>
      <c r="AV16672" t="s">
        <v>310</v>
      </c>
      <c r="AX16672" t="s">
        <v>336</v>
      </c>
      <c r="BV16672" t="s">
        <v>310</v>
      </c>
      <c r="BW16672" t="s">
        <v>310</v>
      </c>
    </row>
    <row r="16673" spans="1:76" ht="14.65" customHeight="1" x14ac:dyDescent="0.25">
      <c r="A16673" s="21" t="s">
        <v>537</v>
      </c>
      <c r="B16673" t="s">
        <v>15</v>
      </c>
      <c r="C16673" t="b">
        <v>1</v>
      </c>
      <c r="D16673">
        <v>15399</v>
      </c>
      <c r="E16673" t="s">
        <v>11452</v>
      </c>
      <c r="F16673">
        <v>58141</v>
      </c>
      <c r="G16673" t="s">
        <v>15141</v>
      </c>
      <c r="H16673" t="s">
        <v>77</v>
      </c>
      <c r="I16673" t="s">
        <v>3646</v>
      </c>
      <c r="J16673" t="s">
        <v>305</v>
      </c>
      <c r="K16673" t="s">
        <v>324</v>
      </c>
      <c r="L16673" t="s">
        <v>325</v>
      </c>
      <c r="N16673" t="s">
        <v>308</v>
      </c>
      <c r="O16673" t="s">
        <v>309</v>
      </c>
      <c r="P16673" t="s">
        <v>309</v>
      </c>
      <c r="S16673">
        <v>48</v>
      </c>
      <c r="U16673">
        <v>48</v>
      </c>
      <c r="V16673">
        <v>48</v>
      </c>
      <c r="W16673">
        <v>0</v>
      </c>
      <c r="X16673" t="s">
        <v>310</v>
      </c>
      <c r="AA16673" t="s">
        <v>317</v>
      </c>
      <c r="AB16673" t="s">
        <v>309</v>
      </c>
      <c r="AC16673">
        <v>12</v>
      </c>
      <c r="AD16673">
        <v>2012</v>
      </c>
      <c r="AG16673" t="s">
        <v>310</v>
      </c>
      <c r="AH16673" t="s">
        <v>433</v>
      </c>
      <c r="AI16673">
        <v>2</v>
      </c>
      <c r="AJ16673" t="s">
        <v>309</v>
      </c>
      <c r="AK16673" t="s">
        <v>326</v>
      </c>
      <c r="AU16673" t="s">
        <v>310</v>
      </c>
      <c r="AV16673" t="s">
        <v>310</v>
      </c>
      <c r="AW16673">
        <v>24</v>
      </c>
      <c r="BV16673" t="s">
        <v>310</v>
      </c>
    </row>
    <row r="16674" spans="1:76" ht="14.65" customHeight="1" x14ac:dyDescent="0.25">
      <c r="A16674" s="21" t="s">
        <v>537</v>
      </c>
      <c r="B16674" t="s">
        <v>5</v>
      </c>
      <c r="C16674" t="b">
        <v>1</v>
      </c>
      <c r="D16674">
        <v>58098</v>
      </c>
      <c r="E16674" t="s">
        <v>15142</v>
      </c>
      <c r="F16674">
        <v>58142</v>
      </c>
      <c r="G16674" t="s">
        <v>15143</v>
      </c>
      <c r="H16674" t="s">
        <v>60</v>
      </c>
      <c r="I16674" t="s">
        <v>1755</v>
      </c>
      <c r="J16674" t="s">
        <v>7563</v>
      </c>
      <c r="K16674" t="s">
        <v>7038</v>
      </c>
      <c r="L16674" t="s">
        <v>307</v>
      </c>
      <c r="N16674" t="s">
        <v>308</v>
      </c>
      <c r="O16674" t="s">
        <v>309</v>
      </c>
      <c r="P16674" t="s">
        <v>309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10</v>
      </c>
      <c r="AA16674" t="s">
        <v>317</v>
      </c>
      <c r="AB16674" t="s">
        <v>309</v>
      </c>
      <c r="AC16674">
        <v>7</v>
      </c>
      <c r="AD16674">
        <v>2012</v>
      </c>
      <c r="AE16674">
        <v>9</v>
      </c>
      <c r="AF16674">
        <v>2022</v>
      </c>
      <c r="AG16674" t="s">
        <v>310</v>
      </c>
      <c r="AH16674" t="s">
        <v>433</v>
      </c>
      <c r="AI16674">
        <v>2</v>
      </c>
      <c r="AJ16674" t="s">
        <v>309</v>
      </c>
      <c r="AK16674" t="s">
        <v>879</v>
      </c>
      <c r="AV16674" t="s">
        <v>310</v>
      </c>
      <c r="AX16674" t="s">
        <v>336</v>
      </c>
      <c r="BV16674" t="s">
        <v>310</v>
      </c>
      <c r="BW16674" t="s">
        <v>310</v>
      </c>
      <c r="BX16674" t="s">
        <v>310</v>
      </c>
    </row>
    <row r="16675" spans="1:76" ht="14.65" customHeight="1" x14ac:dyDescent="0.25">
      <c r="A16675" s="21" t="s">
        <v>537</v>
      </c>
      <c r="B16675" t="s">
        <v>5</v>
      </c>
      <c r="C16675" t="b">
        <v>1</v>
      </c>
      <c r="D16675">
        <v>58098</v>
      </c>
      <c r="E16675" t="s">
        <v>15142</v>
      </c>
      <c r="F16675">
        <v>58142</v>
      </c>
      <c r="G16675" t="s">
        <v>15143</v>
      </c>
      <c r="H16675" t="s">
        <v>60</v>
      </c>
      <c r="I16675" t="s">
        <v>1755</v>
      </c>
      <c r="J16675" t="s">
        <v>15144</v>
      </c>
      <c r="K16675" t="s">
        <v>7038</v>
      </c>
      <c r="L16675" t="s">
        <v>307</v>
      </c>
      <c r="N16675" t="s">
        <v>308</v>
      </c>
      <c r="O16675" t="s">
        <v>309</v>
      </c>
      <c r="P16675" t="s">
        <v>309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10</v>
      </c>
      <c r="AA16675" t="s">
        <v>317</v>
      </c>
      <c r="AB16675" t="s">
        <v>309</v>
      </c>
      <c r="AC16675">
        <v>7</v>
      </c>
      <c r="AD16675">
        <v>2012</v>
      </c>
      <c r="AE16675">
        <v>9</v>
      </c>
      <c r="AF16675">
        <v>2022</v>
      </c>
      <c r="AG16675" t="s">
        <v>310</v>
      </c>
      <c r="AH16675" t="s">
        <v>433</v>
      </c>
      <c r="AI16675">
        <v>2</v>
      </c>
      <c r="AJ16675" t="s">
        <v>309</v>
      </c>
      <c r="AK16675" t="s">
        <v>879</v>
      </c>
      <c r="AV16675" t="s">
        <v>310</v>
      </c>
      <c r="AX16675" t="s">
        <v>336</v>
      </c>
      <c r="BV16675" t="s">
        <v>310</v>
      </c>
      <c r="BW16675" t="s">
        <v>310</v>
      </c>
      <c r="BX16675" t="s">
        <v>310</v>
      </c>
    </row>
    <row r="16676" spans="1:76" ht="14.65" customHeight="1" x14ac:dyDescent="0.25">
      <c r="A16676" s="21" t="s">
        <v>537</v>
      </c>
      <c r="B16676" t="s">
        <v>680</v>
      </c>
      <c r="C16676" t="b">
        <v>1</v>
      </c>
      <c r="D16676">
        <v>62060</v>
      </c>
      <c r="E16676" t="s">
        <v>14812</v>
      </c>
      <c r="F16676">
        <v>58144</v>
      </c>
      <c r="G16676" t="s">
        <v>15145</v>
      </c>
      <c r="H16676" t="s">
        <v>93</v>
      </c>
      <c r="I16676" t="s">
        <v>5828</v>
      </c>
      <c r="J16676" t="s">
        <v>15146</v>
      </c>
      <c r="K16676" t="s">
        <v>682</v>
      </c>
      <c r="L16676" t="s">
        <v>683</v>
      </c>
      <c r="N16676" t="s">
        <v>308</v>
      </c>
      <c r="O16676" t="s">
        <v>309</v>
      </c>
      <c r="P16676" t="s">
        <v>309</v>
      </c>
      <c r="S16676">
        <v>2</v>
      </c>
      <c r="U16676">
        <v>2</v>
      </c>
      <c r="V16676">
        <v>2</v>
      </c>
      <c r="X16676" t="s">
        <v>310</v>
      </c>
      <c r="AA16676" t="s">
        <v>317</v>
      </c>
      <c r="AB16676" t="s">
        <v>309</v>
      </c>
      <c r="AC16676">
        <v>12</v>
      </c>
      <c r="AD16676">
        <v>2012</v>
      </c>
      <c r="AG16676" t="s">
        <v>310</v>
      </c>
      <c r="AH16676" t="s">
        <v>433</v>
      </c>
      <c r="AI16676">
        <v>2</v>
      </c>
      <c r="AJ16676" t="s">
        <v>309</v>
      </c>
      <c r="AK16676" t="s">
        <v>684</v>
      </c>
      <c r="AU16676" t="s">
        <v>310</v>
      </c>
    </row>
    <row r="16677" spans="1:76" ht="14.65" customHeight="1" x14ac:dyDescent="0.25">
      <c r="A16677" s="21" t="s">
        <v>537</v>
      </c>
      <c r="B16677" t="s">
        <v>680</v>
      </c>
      <c r="C16677" t="b">
        <v>1</v>
      </c>
      <c r="D16677">
        <v>62060</v>
      </c>
      <c r="E16677" t="s">
        <v>14812</v>
      </c>
      <c r="F16677">
        <v>58145</v>
      </c>
      <c r="G16677" t="s">
        <v>15147</v>
      </c>
      <c r="H16677" t="s">
        <v>93</v>
      </c>
      <c r="I16677" t="s">
        <v>1041</v>
      </c>
      <c r="J16677" t="s">
        <v>15148</v>
      </c>
      <c r="K16677" t="s">
        <v>682</v>
      </c>
      <c r="L16677" t="s">
        <v>683</v>
      </c>
      <c r="N16677" t="s">
        <v>308</v>
      </c>
      <c r="O16677" t="s">
        <v>309</v>
      </c>
      <c r="P16677" t="s">
        <v>309</v>
      </c>
      <c r="S16677">
        <v>2</v>
      </c>
      <c r="U16677">
        <v>2</v>
      </c>
      <c r="V16677">
        <v>2</v>
      </c>
      <c r="X16677" t="s">
        <v>310</v>
      </c>
      <c r="AA16677" t="s">
        <v>317</v>
      </c>
      <c r="AB16677" t="s">
        <v>309</v>
      </c>
      <c r="AC16677">
        <v>12</v>
      </c>
      <c r="AD16677">
        <v>2012</v>
      </c>
      <c r="AG16677" t="s">
        <v>310</v>
      </c>
      <c r="AH16677" t="s">
        <v>433</v>
      </c>
      <c r="AI16677">
        <v>2</v>
      </c>
      <c r="AJ16677" t="s">
        <v>309</v>
      </c>
      <c r="AK16677" t="s">
        <v>684</v>
      </c>
      <c r="AU16677" t="s">
        <v>310</v>
      </c>
    </row>
    <row r="16678" spans="1:76" ht="14.65" customHeight="1" x14ac:dyDescent="0.25">
      <c r="A16678" s="21" t="s">
        <v>509</v>
      </c>
      <c r="B16678" t="s">
        <v>601</v>
      </c>
      <c r="C16678" t="b">
        <v>0</v>
      </c>
      <c r="D16678">
        <v>58103</v>
      </c>
      <c r="E16678" t="s">
        <v>15149</v>
      </c>
      <c r="F16678">
        <v>58146</v>
      </c>
      <c r="G16678" t="s">
        <v>15149</v>
      </c>
      <c r="H16678" t="s">
        <v>68</v>
      </c>
      <c r="I16678" t="s">
        <v>2617</v>
      </c>
      <c r="J16678" t="s">
        <v>7086</v>
      </c>
      <c r="K16678" t="s">
        <v>6996</v>
      </c>
      <c r="L16678" t="s">
        <v>341</v>
      </c>
      <c r="N16678" t="s">
        <v>308</v>
      </c>
      <c r="O16678" t="s">
        <v>309</v>
      </c>
      <c r="P16678" t="s">
        <v>309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10</v>
      </c>
      <c r="AA16678" t="s">
        <v>317</v>
      </c>
      <c r="AB16678" t="s">
        <v>309</v>
      </c>
      <c r="AC16678">
        <v>5</v>
      </c>
      <c r="AD16678">
        <v>1987</v>
      </c>
      <c r="AG16678" t="s">
        <v>312</v>
      </c>
      <c r="AH16678" t="s">
        <v>2474</v>
      </c>
      <c r="AI16678">
        <v>7</v>
      </c>
      <c r="AJ16678" t="s">
        <v>549</v>
      </c>
      <c r="AK16678" t="s">
        <v>7419</v>
      </c>
      <c r="AQ16678" t="s">
        <v>550</v>
      </c>
      <c r="AU16678" t="s">
        <v>310</v>
      </c>
      <c r="AV16678" t="s">
        <v>310</v>
      </c>
      <c r="AX16678" t="s">
        <v>352</v>
      </c>
      <c r="BV16678" t="s">
        <v>310</v>
      </c>
      <c r="BW16678" t="s">
        <v>310</v>
      </c>
      <c r="BX16678" t="s">
        <v>310</v>
      </c>
    </row>
    <row r="16679" spans="1:76" ht="14.65" customHeight="1" x14ac:dyDescent="0.25">
      <c r="A16679" s="21" t="s">
        <v>322</v>
      </c>
      <c r="B16679" t="s">
        <v>680</v>
      </c>
      <c r="C16679" t="b">
        <v>1</v>
      </c>
      <c r="D16679">
        <v>58108</v>
      </c>
      <c r="E16679" t="s">
        <v>15150</v>
      </c>
      <c r="F16679">
        <v>58147</v>
      </c>
      <c r="G16679" t="s">
        <v>15151</v>
      </c>
      <c r="H16679" t="s">
        <v>51</v>
      </c>
      <c r="I16679" t="s">
        <v>11839</v>
      </c>
      <c r="J16679" t="s">
        <v>5653</v>
      </c>
      <c r="K16679" t="s">
        <v>682</v>
      </c>
      <c r="L16679" t="s">
        <v>683</v>
      </c>
      <c r="N16679" t="s">
        <v>543</v>
      </c>
      <c r="O16679" t="s">
        <v>309</v>
      </c>
      <c r="P16679" t="s">
        <v>309</v>
      </c>
      <c r="S16679">
        <v>10.8</v>
      </c>
      <c r="U16679">
        <v>10.8</v>
      </c>
      <c r="V16679">
        <v>10.8</v>
      </c>
      <c r="X16679" t="s">
        <v>310</v>
      </c>
      <c r="AA16679" t="s">
        <v>317</v>
      </c>
      <c r="AB16679" t="s">
        <v>309</v>
      </c>
      <c r="AC16679">
        <v>12</v>
      </c>
      <c r="AD16679">
        <v>2011</v>
      </c>
      <c r="AG16679" t="s">
        <v>310</v>
      </c>
      <c r="AH16679" t="s">
        <v>433</v>
      </c>
      <c r="AI16679">
        <v>2</v>
      </c>
      <c r="AJ16679" t="s">
        <v>309</v>
      </c>
      <c r="AK16679" t="s">
        <v>684</v>
      </c>
      <c r="AW16679">
        <v>0</v>
      </c>
      <c r="BV16679" t="s">
        <v>310</v>
      </c>
    </row>
    <row r="16680" spans="1:76" ht="14.65" customHeight="1" x14ac:dyDescent="0.25">
      <c r="A16680" s="21" t="s">
        <v>567</v>
      </c>
      <c r="B16680" t="s">
        <v>680</v>
      </c>
      <c r="C16680" t="b">
        <v>1</v>
      </c>
      <c r="D16680">
        <v>58111</v>
      </c>
      <c r="E16680" t="s">
        <v>15152</v>
      </c>
      <c r="F16680">
        <v>58148</v>
      </c>
      <c r="G16680" t="s">
        <v>15152</v>
      </c>
      <c r="H16680" t="s">
        <v>52</v>
      </c>
      <c r="I16680" t="s">
        <v>3773</v>
      </c>
      <c r="J16680" t="s">
        <v>63</v>
      </c>
      <c r="K16680" t="s">
        <v>682</v>
      </c>
      <c r="L16680" t="s">
        <v>683</v>
      </c>
      <c r="N16680" t="s">
        <v>308</v>
      </c>
      <c r="O16680" t="s">
        <v>309</v>
      </c>
      <c r="P16680" t="s">
        <v>309</v>
      </c>
      <c r="Q16680" t="s">
        <v>15153</v>
      </c>
      <c r="R16680" t="s">
        <v>15153</v>
      </c>
      <c r="S16680">
        <v>20</v>
      </c>
      <c r="U16680">
        <v>20</v>
      </c>
      <c r="V16680">
        <v>20</v>
      </c>
      <c r="X16680" t="s">
        <v>310</v>
      </c>
      <c r="AA16680" t="s">
        <v>317</v>
      </c>
      <c r="AB16680" t="s">
        <v>309</v>
      </c>
      <c r="AC16680">
        <v>6</v>
      </c>
      <c r="AD16680">
        <v>2013</v>
      </c>
      <c r="AG16680" t="s">
        <v>310</v>
      </c>
      <c r="AH16680" t="s">
        <v>433</v>
      </c>
      <c r="AI16680">
        <v>2</v>
      </c>
      <c r="AJ16680" t="s">
        <v>309</v>
      </c>
      <c r="AK16680" t="s">
        <v>684</v>
      </c>
      <c r="AU16680" t="s">
        <v>310</v>
      </c>
    </row>
    <row r="16681" spans="1:76" ht="14.65" customHeight="1" x14ac:dyDescent="0.25">
      <c r="A16681" s="21" t="s">
        <v>567</v>
      </c>
      <c r="B16681" t="s">
        <v>680</v>
      </c>
      <c r="C16681" t="b">
        <v>1</v>
      </c>
      <c r="D16681">
        <v>58112</v>
      </c>
      <c r="E16681" t="s">
        <v>15154</v>
      </c>
      <c r="F16681">
        <v>58149</v>
      </c>
      <c r="G16681" t="s">
        <v>15154</v>
      </c>
      <c r="H16681" t="s">
        <v>52</v>
      </c>
      <c r="I16681" t="s">
        <v>531</v>
      </c>
      <c r="J16681" t="s">
        <v>15155</v>
      </c>
      <c r="K16681" t="s">
        <v>682</v>
      </c>
      <c r="L16681" t="s">
        <v>683</v>
      </c>
      <c r="N16681" t="s">
        <v>308</v>
      </c>
      <c r="O16681" t="s">
        <v>309</v>
      </c>
      <c r="P16681" t="s">
        <v>309</v>
      </c>
      <c r="Q16681" t="s">
        <v>15156</v>
      </c>
      <c r="R16681" t="s">
        <v>15156</v>
      </c>
      <c r="S16681">
        <v>20</v>
      </c>
      <c r="U16681">
        <v>20</v>
      </c>
      <c r="V16681">
        <v>20</v>
      </c>
      <c r="X16681" t="s">
        <v>310</v>
      </c>
      <c r="AA16681" t="s">
        <v>317</v>
      </c>
      <c r="AB16681" t="s">
        <v>309</v>
      </c>
      <c r="AC16681">
        <v>3</v>
      </c>
      <c r="AD16681">
        <v>2013</v>
      </c>
      <c r="AG16681" t="s">
        <v>310</v>
      </c>
      <c r="AH16681" t="s">
        <v>433</v>
      </c>
      <c r="AI16681">
        <v>2</v>
      </c>
      <c r="AJ16681" t="s">
        <v>309</v>
      </c>
      <c r="AK16681" t="s">
        <v>684</v>
      </c>
      <c r="AU16681" t="s">
        <v>310</v>
      </c>
    </row>
    <row r="16682" spans="1:76" ht="14.65" customHeight="1" x14ac:dyDescent="0.25">
      <c r="A16682" s="21" t="s">
        <v>537</v>
      </c>
      <c r="B16682" t="s">
        <v>680</v>
      </c>
      <c r="C16682" t="b">
        <v>1</v>
      </c>
      <c r="D16682">
        <v>14354</v>
      </c>
      <c r="E16682" t="s">
        <v>1000</v>
      </c>
      <c r="F16682">
        <v>58150</v>
      </c>
      <c r="G16682" t="s">
        <v>15157</v>
      </c>
      <c r="H16682" t="s">
        <v>84</v>
      </c>
      <c r="I16682" t="s">
        <v>1276</v>
      </c>
      <c r="J16682" t="s">
        <v>305</v>
      </c>
      <c r="K16682" t="s">
        <v>682</v>
      </c>
      <c r="L16682" t="s">
        <v>683</v>
      </c>
      <c r="N16682" t="s">
        <v>308</v>
      </c>
      <c r="O16682" t="s">
        <v>309</v>
      </c>
      <c r="P16682" t="s">
        <v>309</v>
      </c>
      <c r="S16682">
        <v>2</v>
      </c>
      <c r="U16682">
        <v>2</v>
      </c>
      <c r="V16682">
        <v>2</v>
      </c>
      <c r="X16682" t="s">
        <v>310</v>
      </c>
      <c r="AA16682" t="s">
        <v>317</v>
      </c>
      <c r="AB16682" t="s">
        <v>309</v>
      </c>
      <c r="AC16682">
        <v>10</v>
      </c>
      <c r="AD16682">
        <v>2012</v>
      </c>
      <c r="AG16682" t="s">
        <v>310</v>
      </c>
      <c r="AH16682" t="s">
        <v>313</v>
      </c>
      <c r="AI16682">
        <v>1</v>
      </c>
      <c r="AJ16682" t="s">
        <v>309</v>
      </c>
      <c r="AK16682" t="s">
        <v>684</v>
      </c>
      <c r="BV16682" t="s">
        <v>310</v>
      </c>
    </row>
    <row r="16683" spans="1:76" ht="14.65" customHeight="1" x14ac:dyDescent="0.25">
      <c r="A16683" s="21" t="s">
        <v>322</v>
      </c>
      <c r="B16683" t="s">
        <v>23</v>
      </c>
      <c r="C16683" t="b">
        <v>0</v>
      </c>
      <c r="D16683">
        <v>58113</v>
      </c>
      <c r="E16683" t="s">
        <v>15158</v>
      </c>
      <c r="F16683">
        <v>58151</v>
      </c>
      <c r="G16683" t="s">
        <v>15159</v>
      </c>
      <c r="H16683" t="s">
        <v>90</v>
      </c>
      <c r="I16683" t="s">
        <v>4730</v>
      </c>
      <c r="J16683" t="s">
        <v>15160</v>
      </c>
      <c r="K16683" t="s">
        <v>350</v>
      </c>
      <c r="L16683" t="s">
        <v>54</v>
      </c>
      <c r="M16683" t="s">
        <v>15161</v>
      </c>
      <c r="N16683" t="s">
        <v>308</v>
      </c>
      <c r="O16683" t="s">
        <v>309</v>
      </c>
      <c r="P16683" t="s">
        <v>310</v>
      </c>
      <c r="Q16683" t="s">
        <v>15162</v>
      </c>
      <c r="R16683" t="s">
        <v>15162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10</v>
      </c>
      <c r="AA16683" t="s">
        <v>317</v>
      </c>
      <c r="AB16683" t="s">
        <v>309</v>
      </c>
      <c r="AC16683">
        <v>8</v>
      </c>
      <c r="AD16683">
        <v>2011</v>
      </c>
      <c r="AG16683" t="s">
        <v>312</v>
      </c>
      <c r="AH16683" t="s">
        <v>3010</v>
      </c>
      <c r="AI16683">
        <v>5</v>
      </c>
      <c r="AJ16683" t="s">
        <v>549</v>
      </c>
      <c r="AK16683" t="s">
        <v>342</v>
      </c>
      <c r="AU16683" t="s">
        <v>310</v>
      </c>
      <c r="AV16683" t="s">
        <v>310</v>
      </c>
      <c r="AX16683" t="s">
        <v>336</v>
      </c>
      <c r="BV16683" t="s">
        <v>310</v>
      </c>
      <c r="BW16683" t="s">
        <v>310</v>
      </c>
      <c r="BX16683" t="s">
        <v>310</v>
      </c>
    </row>
    <row r="16684" spans="1:76" ht="14.65" customHeight="1" x14ac:dyDescent="0.25">
      <c r="A16684" s="21" t="s">
        <v>322</v>
      </c>
      <c r="B16684" t="s">
        <v>23</v>
      </c>
      <c r="C16684" t="b">
        <v>0</v>
      </c>
      <c r="D16684">
        <v>58113</v>
      </c>
      <c r="E16684" t="s">
        <v>15158</v>
      </c>
      <c r="F16684">
        <v>58151</v>
      </c>
      <c r="G16684" t="s">
        <v>15159</v>
      </c>
      <c r="H16684" t="s">
        <v>90</v>
      </c>
      <c r="I16684" t="s">
        <v>4730</v>
      </c>
      <c r="J16684" t="s">
        <v>15163</v>
      </c>
      <c r="K16684" t="s">
        <v>350</v>
      </c>
      <c r="L16684" t="s">
        <v>52</v>
      </c>
      <c r="M16684" t="s">
        <v>15161</v>
      </c>
      <c r="N16684" t="s">
        <v>308</v>
      </c>
      <c r="O16684" t="s">
        <v>312</v>
      </c>
      <c r="P16684" t="s">
        <v>309</v>
      </c>
      <c r="Q16684" t="s">
        <v>15162</v>
      </c>
      <c r="R16684" t="s">
        <v>15162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10</v>
      </c>
      <c r="AA16684" t="s">
        <v>317</v>
      </c>
      <c r="AB16684" t="s">
        <v>309</v>
      </c>
      <c r="AC16684">
        <v>8</v>
      </c>
      <c r="AD16684">
        <v>2011</v>
      </c>
      <c r="AG16684" t="s">
        <v>312</v>
      </c>
      <c r="AH16684" t="s">
        <v>3010</v>
      </c>
      <c r="AI16684">
        <v>5</v>
      </c>
      <c r="AJ16684" t="s">
        <v>549</v>
      </c>
      <c r="AK16684" t="s">
        <v>342</v>
      </c>
      <c r="AL16684" t="s">
        <v>314</v>
      </c>
      <c r="AU16684" t="s">
        <v>310</v>
      </c>
      <c r="AV16684" t="s">
        <v>310</v>
      </c>
      <c r="AX16684" t="s">
        <v>336</v>
      </c>
      <c r="BV16684" t="s">
        <v>312</v>
      </c>
      <c r="BW16684" t="s">
        <v>310</v>
      </c>
      <c r="BX16684" t="s">
        <v>312</v>
      </c>
    </row>
    <row r="16685" spans="1:76" ht="14.65" customHeight="1" x14ac:dyDescent="0.25">
      <c r="A16685" s="21" t="s">
        <v>322</v>
      </c>
      <c r="B16685" t="s">
        <v>9</v>
      </c>
      <c r="C16685" t="b">
        <v>0</v>
      </c>
      <c r="D16685">
        <v>58120</v>
      </c>
      <c r="E16685" t="s">
        <v>15164</v>
      </c>
      <c r="F16685">
        <v>58152</v>
      </c>
      <c r="G16685" t="s">
        <v>15165</v>
      </c>
      <c r="H16685" t="s">
        <v>54</v>
      </c>
      <c r="I16685" t="s">
        <v>1317</v>
      </c>
      <c r="J16685" t="s">
        <v>2738</v>
      </c>
      <c r="K16685" t="s">
        <v>370</v>
      </c>
      <c r="L16685" t="s">
        <v>371</v>
      </c>
      <c r="N16685" t="s">
        <v>308</v>
      </c>
      <c r="O16685" t="s">
        <v>309</v>
      </c>
      <c r="P16685" t="s">
        <v>309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10</v>
      </c>
      <c r="AA16685" t="s">
        <v>317</v>
      </c>
      <c r="AB16685" t="s">
        <v>309</v>
      </c>
      <c r="AC16685">
        <v>11</v>
      </c>
      <c r="AD16685">
        <v>2011</v>
      </c>
      <c r="AG16685" t="s">
        <v>312</v>
      </c>
      <c r="AH16685" t="s">
        <v>3010</v>
      </c>
      <c r="AI16685">
        <v>5</v>
      </c>
      <c r="AJ16685" t="s">
        <v>549</v>
      </c>
      <c r="AK16685" t="s">
        <v>342</v>
      </c>
      <c r="AU16685" t="s">
        <v>310</v>
      </c>
      <c r="AV16685" t="s">
        <v>310</v>
      </c>
      <c r="AX16685" t="s">
        <v>336</v>
      </c>
      <c r="BV16685" t="s">
        <v>310</v>
      </c>
      <c r="BW16685" t="s">
        <v>310</v>
      </c>
      <c r="BX16685" t="s">
        <v>310</v>
      </c>
    </row>
    <row r="16686" spans="1:76" ht="14.65" customHeight="1" x14ac:dyDescent="0.25">
      <c r="A16686" s="21" t="s">
        <v>517</v>
      </c>
      <c r="B16686" t="s">
        <v>9</v>
      </c>
      <c r="C16686" t="b">
        <v>0</v>
      </c>
      <c r="D16686">
        <v>58122</v>
      </c>
      <c r="E16686" t="s">
        <v>15166</v>
      </c>
      <c r="F16686">
        <v>58153</v>
      </c>
      <c r="G16686" t="s">
        <v>15166</v>
      </c>
      <c r="H16686" t="s">
        <v>68</v>
      </c>
      <c r="I16686" t="s">
        <v>2539</v>
      </c>
      <c r="J16686" t="s">
        <v>15167</v>
      </c>
      <c r="K16686" t="s">
        <v>370</v>
      </c>
      <c r="L16686" t="s">
        <v>371</v>
      </c>
      <c r="N16686" t="s">
        <v>308</v>
      </c>
      <c r="O16686" t="s">
        <v>309</v>
      </c>
      <c r="P16686" t="s">
        <v>309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10</v>
      </c>
      <c r="AA16686" t="s">
        <v>317</v>
      </c>
      <c r="AB16686" t="s">
        <v>309</v>
      </c>
      <c r="AC16686">
        <v>10</v>
      </c>
      <c r="AD16686">
        <v>2006</v>
      </c>
      <c r="AG16686" t="s">
        <v>312</v>
      </c>
      <c r="AH16686" t="s">
        <v>3010</v>
      </c>
      <c r="AI16686">
        <v>5</v>
      </c>
      <c r="AJ16686" t="s">
        <v>549</v>
      </c>
      <c r="AK16686" t="s">
        <v>342</v>
      </c>
      <c r="AL16686" t="s">
        <v>314</v>
      </c>
      <c r="AQ16686" t="s">
        <v>342</v>
      </c>
      <c r="AR16686" t="s">
        <v>314</v>
      </c>
      <c r="AU16686" t="s">
        <v>310</v>
      </c>
      <c r="AV16686" t="s">
        <v>310</v>
      </c>
      <c r="AX16686" t="s">
        <v>352</v>
      </c>
      <c r="BV16686" t="s">
        <v>312</v>
      </c>
      <c r="BW16686" t="s">
        <v>310</v>
      </c>
      <c r="BX16686" t="s">
        <v>312</v>
      </c>
    </row>
    <row r="16687" spans="1:76" ht="14.65" customHeight="1" x14ac:dyDescent="0.25">
      <c r="A16687" s="21" t="s">
        <v>537</v>
      </c>
      <c r="B16687" t="s">
        <v>15</v>
      </c>
      <c r="C16687" t="b">
        <v>1</v>
      </c>
      <c r="D16687">
        <v>58121</v>
      </c>
      <c r="E16687" t="s">
        <v>15168</v>
      </c>
      <c r="F16687">
        <v>58154</v>
      </c>
      <c r="G16687" t="s">
        <v>15168</v>
      </c>
      <c r="H16687" t="s">
        <v>52</v>
      </c>
      <c r="I16687" t="s">
        <v>1047</v>
      </c>
      <c r="J16687" t="s">
        <v>2738</v>
      </c>
      <c r="K16687" t="s">
        <v>324</v>
      </c>
      <c r="L16687" t="s">
        <v>325</v>
      </c>
      <c r="N16687" t="s">
        <v>308</v>
      </c>
      <c r="O16687" t="s">
        <v>309</v>
      </c>
      <c r="P16687" t="s">
        <v>309</v>
      </c>
      <c r="S16687">
        <v>162</v>
      </c>
      <c r="U16687">
        <v>162</v>
      </c>
      <c r="V16687">
        <v>162</v>
      </c>
      <c r="W16687">
        <v>8</v>
      </c>
      <c r="X16687" t="s">
        <v>310</v>
      </c>
      <c r="AA16687" t="s">
        <v>317</v>
      </c>
      <c r="AB16687" t="s">
        <v>309</v>
      </c>
      <c r="AC16687">
        <v>12</v>
      </c>
      <c r="AD16687">
        <v>2012</v>
      </c>
      <c r="AG16687" t="s">
        <v>310</v>
      </c>
      <c r="AH16687" t="s">
        <v>433</v>
      </c>
      <c r="AI16687">
        <v>2</v>
      </c>
      <c r="AJ16687" t="s">
        <v>309</v>
      </c>
      <c r="AK16687" t="s">
        <v>326</v>
      </c>
      <c r="AW16687">
        <v>100</v>
      </c>
    </row>
    <row r="16688" spans="1:76" ht="14.65" customHeight="1" x14ac:dyDescent="0.25">
      <c r="A16688" s="21" t="s">
        <v>537</v>
      </c>
      <c r="B16688" t="s">
        <v>15</v>
      </c>
      <c r="C16688" t="b">
        <v>1</v>
      </c>
      <c r="D16688">
        <v>58132</v>
      </c>
      <c r="E16688" t="s">
        <v>15169</v>
      </c>
      <c r="F16688">
        <v>58155</v>
      </c>
      <c r="G16688" t="s">
        <v>15169</v>
      </c>
      <c r="H16688" t="s">
        <v>51</v>
      </c>
      <c r="I16688" t="s">
        <v>716</v>
      </c>
      <c r="J16688" t="s">
        <v>2738</v>
      </c>
      <c r="K16688" t="s">
        <v>324</v>
      </c>
      <c r="L16688" t="s">
        <v>325</v>
      </c>
      <c r="N16688" t="s">
        <v>308</v>
      </c>
      <c r="O16688" t="s">
        <v>309</v>
      </c>
      <c r="P16688" t="s">
        <v>309</v>
      </c>
      <c r="S16688">
        <v>99.2</v>
      </c>
      <c r="U16688">
        <v>99.2</v>
      </c>
      <c r="V16688">
        <v>99.2</v>
      </c>
      <c r="W16688">
        <v>5</v>
      </c>
      <c r="X16688" t="s">
        <v>310</v>
      </c>
      <c r="AA16688" t="s">
        <v>317</v>
      </c>
      <c r="AB16688" t="s">
        <v>309</v>
      </c>
      <c r="AC16688">
        <v>1</v>
      </c>
      <c r="AD16688">
        <v>2012</v>
      </c>
      <c r="AG16688" t="s">
        <v>310</v>
      </c>
      <c r="AH16688" t="s">
        <v>433</v>
      </c>
      <c r="AI16688">
        <v>2</v>
      </c>
      <c r="AJ16688" t="s">
        <v>309</v>
      </c>
      <c r="AK16688" t="s">
        <v>326</v>
      </c>
      <c r="AW16688">
        <v>62</v>
      </c>
    </row>
    <row r="16689" spans="1:76" ht="14.65" customHeight="1" x14ac:dyDescent="0.25">
      <c r="A16689" s="21" t="s">
        <v>532</v>
      </c>
      <c r="B16689" t="s">
        <v>9</v>
      </c>
      <c r="C16689" t="b">
        <v>0</v>
      </c>
      <c r="D16689">
        <v>58110</v>
      </c>
      <c r="E16689" t="s">
        <v>15170</v>
      </c>
      <c r="F16689">
        <v>58156</v>
      </c>
      <c r="G16689" t="s">
        <v>15170</v>
      </c>
      <c r="H16689" t="s">
        <v>81</v>
      </c>
      <c r="I16689" t="s">
        <v>3826</v>
      </c>
      <c r="J16689" t="s">
        <v>7874</v>
      </c>
      <c r="K16689" t="s">
        <v>651</v>
      </c>
      <c r="L16689" t="s">
        <v>307</v>
      </c>
      <c r="N16689" t="s">
        <v>308</v>
      </c>
      <c r="O16689" t="s">
        <v>309</v>
      </c>
      <c r="P16689" t="s">
        <v>309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10</v>
      </c>
      <c r="AA16689" t="s">
        <v>328</v>
      </c>
      <c r="AB16689" t="s">
        <v>309</v>
      </c>
      <c r="AC16689">
        <v>10</v>
      </c>
      <c r="AD16689">
        <v>2007</v>
      </c>
      <c r="AG16689" t="s">
        <v>310</v>
      </c>
      <c r="AH16689" t="s">
        <v>524</v>
      </c>
      <c r="AI16689">
        <v>4</v>
      </c>
      <c r="AJ16689" t="s">
        <v>309</v>
      </c>
      <c r="AK16689" t="s">
        <v>342</v>
      </c>
      <c r="AU16689" t="s">
        <v>310</v>
      </c>
      <c r="AV16689" t="s">
        <v>310</v>
      </c>
      <c r="AX16689" t="s">
        <v>315</v>
      </c>
      <c r="BV16689" t="s">
        <v>310</v>
      </c>
      <c r="BW16689" t="s">
        <v>310</v>
      </c>
    </row>
    <row r="16690" spans="1:76" ht="14.65" customHeight="1" x14ac:dyDescent="0.25">
      <c r="A16690" s="21" t="s">
        <v>468</v>
      </c>
      <c r="B16690" t="s">
        <v>22</v>
      </c>
      <c r="C16690" t="b">
        <v>0</v>
      </c>
      <c r="D16690">
        <v>58107</v>
      </c>
      <c r="E16690" t="s">
        <v>15171</v>
      </c>
      <c r="F16690">
        <v>58157</v>
      </c>
      <c r="G16690" t="s">
        <v>15171</v>
      </c>
      <c r="H16690" t="s">
        <v>81</v>
      </c>
      <c r="I16690" t="s">
        <v>1568</v>
      </c>
      <c r="J16690" t="s">
        <v>15172</v>
      </c>
      <c r="K16690" t="s">
        <v>340</v>
      </c>
      <c r="L16690" t="s">
        <v>341</v>
      </c>
      <c r="N16690" t="s">
        <v>308</v>
      </c>
      <c r="O16690" t="s">
        <v>309</v>
      </c>
      <c r="P16690" t="s">
        <v>309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10</v>
      </c>
      <c r="AA16690" t="s">
        <v>317</v>
      </c>
      <c r="AB16690" t="s">
        <v>309</v>
      </c>
      <c r="AC16690">
        <v>10</v>
      </c>
      <c r="AD16690">
        <v>2005</v>
      </c>
      <c r="AG16690" t="s">
        <v>312</v>
      </c>
      <c r="AH16690" t="s">
        <v>3010</v>
      </c>
      <c r="AI16690">
        <v>5</v>
      </c>
      <c r="AJ16690" t="s">
        <v>549</v>
      </c>
      <c r="AK16690" t="s">
        <v>342</v>
      </c>
      <c r="AL16690" t="s">
        <v>314</v>
      </c>
      <c r="AQ16690" t="s">
        <v>342</v>
      </c>
      <c r="AU16690" t="s">
        <v>310</v>
      </c>
      <c r="AV16690" t="s">
        <v>310</v>
      </c>
      <c r="AX16690" t="s">
        <v>352</v>
      </c>
      <c r="BC16690" t="s">
        <v>310</v>
      </c>
      <c r="BV16690" t="s">
        <v>312</v>
      </c>
      <c r="BW16690" t="s">
        <v>310</v>
      </c>
      <c r="BX16690" t="s">
        <v>312</v>
      </c>
    </row>
    <row r="16691" spans="1:76" ht="14.65" customHeight="1" x14ac:dyDescent="0.25">
      <c r="A16691" s="21" t="s">
        <v>468</v>
      </c>
      <c r="B16691" t="s">
        <v>22</v>
      </c>
      <c r="C16691" t="b">
        <v>0</v>
      </c>
      <c r="D16691">
        <v>58107</v>
      </c>
      <c r="E16691" t="s">
        <v>15171</v>
      </c>
      <c r="F16691">
        <v>58157</v>
      </c>
      <c r="G16691" t="s">
        <v>15171</v>
      </c>
      <c r="H16691" t="s">
        <v>81</v>
      </c>
      <c r="I16691" t="s">
        <v>1568</v>
      </c>
      <c r="J16691" t="s">
        <v>15173</v>
      </c>
      <c r="K16691" t="s">
        <v>340</v>
      </c>
      <c r="L16691" t="s">
        <v>341</v>
      </c>
      <c r="N16691" t="s">
        <v>308</v>
      </c>
      <c r="O16691" t="s">
        <v>309</v>
      </c>
      <c r="P16691" t="s">
        <v>309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10</v>
      </c>
      <c r="AA16691" t="s">
        <v>317</v>
      </c>
      <c r="AB16691" t="s">
        <v>309</v>
      </c>
      <c r="AC16691">
        <v>10</v>
      </c>
      <c r="AD16691">
        <v>2005</v>
      </c>
      <c r="AG16691" t="s">
        <v>312</v>
      </c>
      <c r="AH16691" t="s">
        <v>3010</v>
      </c>
      <c r="AI16691">
        <v>5</v>
      </c>
      <c r="AJ16691" t="s">
        <v>549</v>
      </c>
      <c r="AK16691" t="s">
        <v>342</v>
      </c>
      <c r="AL16691" t="s">
        <v>314</v>
      </c>
      <c r="AQ16691" t="s">
        <v>342</v>
      </c>
      <c r="AU16691" t="s">
        <v>310</v>
      </c>
      <c r="AV16691" t="s">
        <v>310</v>
      </c>
      <c r="AX16691" t="s">
        <v>352</v>
      </c>
      <c r="BC16691" t="s">
        <v>310</v>
      </c>
      <c r="BV16691" t="s">
        <v>312</v>
      </c>
      <c r="BW16691" t="s">
        <v>310</v>
      </c>
      <c r="BX16691" t="s">
        <v>312</v>
      </c>
    </row>
    <row r="16692" spans="1:76" ht="14.65" customHeight="1" x14ac:dyDescent="0.25">
      <c r="A16692" s="21" t="s">
        <v>515</v>
      </c>
      <c r="B16692" t="s">
        <v>9</v>
      </c>
      <c r="C16692" t="b">
        <v>0</v>
      </c>
      <c r="D16692">
        <v>58131</v>
      </c>
      <c r="E16692" t="s">
        <v>15174</v>
      </c>
      <c r="F16692">
        <v>58158</v>
      </c>
      <c r="G16692" t="s">
        <v>15175</v>
      </c>
      <c r="H16692" t="s">
        <v>54</v>
      </c>
      <c r="I16692" t="s">
        <v>1360</v>
      </c>
      <c r="J16692" t="s">
        <v>305</v>
      </c>
      <c r="K16692" t="s">
        <v>651</v>
      </c>
      <c r="L16692" t="s">
        <v>307</v>
      </c>
      <c r="N16692" t="s">
        <v>308</v>
      </c>
      <c r="O16692" t="s">
        <v>309</v>
      </c>
      <c r="P16692" t="s">
        <v>309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10</v>
      </c>
      <c r="AA16692" t="s">
        <v>317</v>
      </c>
      <c r="AB16692" t="s">
        <v>309</v>
      </c>
      <c r="AC16692">
        <v>2</v>
      </c>
      <c r="AD16692">
        <v>2009</v>
      </c>
      <c r="AG16692" t="s">
        <v>312</v>
      </c>
      <c r="AH16692" t="s">
        <v>3010</v>
      </c>
      <c r="AI16692">
        <v>5</v>
      </c>
      <c r="AJ16692" t="s">
        <v>549</v>
      </c>
      <c r="AK16692" t="s">
        <v>342</v>
      </c>
      <c r="AU16692" t="s">
        <v>310</v>
      </c>
      <c r="AV16692" t="s">
        <v>310</v>
      </c>
      <c r="AX16692" t="s">
        <v>336</v>
      </c>
      <c r="BV16692" t="s">
        <v>310</v>
      </c>
      <c r="BW16692" t="s">
        <v>310</v>
      </c>
      <c r="BX16692" t="s">
        <v>310</v>
      </c>
    </row>
    <row r="16693" spans="1:76" ht="14.65" customHeight="1" x14ac:dyDescent="0.25">
      <c r="A16693" s="21" t="s">
        <v>517</v>
      </c>
      <c r="B16693" t="s">
        <v>23</v>
      </c>
      <c r="C16693" t="b">
        <v>0</v>
      </c>
      <c r="D16693">
        <v>58130</v>
      </c>
      <c r="E16693" t="s">
        <v>15176</v>
      </c>
      <c r="F16693">
        <v>58159</v>
      </c>
      <c r="G16693" t="s">
        <v>15177</v>
      </c>
      <c r="H16693" t="s">
        <v>54</v>
      </c>
      <c r="I16693" t="s">
        <v>15178</v>
      </c>
      <c r="J16693" t="s">
        <v>4760</v>
      </c>
      <c r="K16693" t="s">
        <v>350</v>
      </c>
      <c r="L16693" t="s">
        <v>54</v>
      </c>
      <c r="M16693" t="s">
        <v>1956</v>
      </c>
      <c r="N16693" t="s">
        <v>308</v>
      </c>
      <c r="O16693" t="s">
        <v>309</v>
      </c>
      <c r="P16693" t="s">
        <v>310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10</v>
      </c>
      <c r="AA16693" t="s">
        <v>317</v>
      </c>
      <c r="AB16693" t="s">
        <v>309</v>
      </c>
      <c r="AC16693">
        <v>3</v>
      </c>
      <c r="AD16693">
        <v>2006</v>
      </c>
      <c r="AG16693" t="s">
        <v>312</v>
      </c>
      <c r="AH16693" t="s">
        <v>3010</v>
      </c>
      <c r="AI16693">
        <v>5</v>
      </c>
      <c r="AJ16693" t="s">
        <v>549</v>
      </c>
      <c r="AK16693" t="s">
        <v>342</v>
      </c>
      <c r="AL16693" t="s">
        <v>314</v>
      </c>
      <c r="AU16693" t="s">
        <v>310</v>
      </c>
      <c r="AV16693" t="s">
        <v>310</v>
      </c>
      <c r="AX16693" t="s">
        <v>336</v>
      </c>
      <c r="BV16693" t="s">
        <v>312</v>
      </c>
      <c r="BW16693" t="s">
        <v>310</v>
      </c>
      <c r="BX16693" t="s">
        <v>312</v>
      </c>
    </row>
    <row r="16694" spans="1:76" ht="14.65" customHeight="1" x14ac:dyDescent="0.25">
      <c r="A16694" s="21" t="s">
        <v>517</v>
      </c>
      <c r="B16694" t="s">
        <v>23</v>
      </c>
      <c r="C16694" t="b">
        <v>0</v>
      </c>
      <c r="D16694">
        <v>58130</v>
      </c>
      <c r="E16694" t="s">
        <v>15176</v>
      </c>
      <c r="F16694">
        <v>58159</v>
      </c>
      <c r="G16694" t="s">
        <v>15177</v>
      </c>
      <c r="H16694" t="s">
        <v>54</v>
      </c>
      <c r="I16694" t="s">
        <v>15178</v>
      </c>
      <c r="J16694" t="s">
        <v>4762</v>
      </c>
      <c r="K16694" t="s">
        <v>350</v>
      </c>
      <c r="L16694" t="s">
        <v>54</v>
      </c>
      <c r="M16694" t="s">
        <v>1956</v>
      </c>
      <c r="N16694" t="s">
        <v>308</v>
      </c>
      <c r="O16694" t="s">
        <v>309</v>
      </c>
      <c r="P16694" t="s">
        <v>310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10</v>
      </c>
      <c r="AA16694" t="s">
        <v>317</v>
      </c>
      <c r="AB16694" t="s">
        <v>309</v>
      </c>
      <c r="AC16694">
        <v>3</v>
      </c>
      <c r="AD16694">
        <v>2006</v>
      </c>
      <c r="AG16694" t="s">
        <v>312</v>
      </c>
      <c r="AH16694" t="s">
        <v>3010</v>
      </c>
      <c r="AI16694">
        <v>5</v>
      </c>
      <c r="AJ16694" t="s">
        <v>549</v>
      </c>
      <c r="AK16694" t="s">
        <v>342</v>
      </c>
      <c r="AL16694" t="s">
        <v>314</v>
      </c>
      <c r="AU16694" t="s">
        <v>310</v>
      </c>
      <c r="AV16694" t="s">
        <v>310</v>
      </c>
      <c r="AX16694" t="s">
        <v>336</v>
      </c>
      <c r="BF16694">
        <v>0.5</v>
      </c>
      <c r="BG16694">
        <v>0.5</v>
      </c>
      <c r="BH16694">
        <v>5</v>
      </c>
      <c r="BI16694">
        <v>2022</v>
      </c>
      <c r="BV16694" t="s">
        <v>312</v>
      </c>
      <c r="BW16694" t="s">
        <v>310</v>
      </c>
      <c r="BX16694" t="s">
        <v>312</v>
      </c>
    </row>
    <row r="16695" spans="1:76" ht="14.65" customHeight="1" x14ac:dyDescent="0.25">
      <c r="A16695" s="21" t="s">
        <v>517</v>
      </c>
      <c r="B16695" t="s">
        <v>23</v>
      </c>
      <c r="C16695" t="b">
        <v>0</v>
      </c>
      <c r="D16695">
        <v>58130</v>
      </c>
      <c r="E16695" t="s">
        <v>15176</v>
      </c>
      <c r="F16695">
        <v>58159</v>
      </c>
      <c r="G16695" t="s">
        <v>15177</v>
      </c>
      <c r="H16695" t="s">
        <v>54</v>
      </c>
      <c r="I16695" t="s">
        <v>15178</v>
      </c>
      <c r="J16695" t="s">
        <v>4763</v>
      </c>
      <c r="K16695" t="s">
        <v>350</v>
      </c>
      <c r="L16695" t="s">
        <v>54</v>
      </c>
      <c r="M16695" t="s">
        <v>1956</v>
      </c>
      <c r="N16695" t="s">
        <v>308</v>
      </c>
      <c r="O16695" t="s">
        <v>309</v>
      </c>
      <c r="P16695" t="s">
        <v>310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10</v>
      </c>
      <c r="AA16695" t="s">
        <v>317</v>
      </c>
      <c r="AB16695" t="s">
        <v>309</v>
      </c>
      <c r="AC16695">
        <v>3</v>
      </c>
      <c r="AD16695">
        <v>2006</v>
      </c>
      <c r="AG16695" t="s">
        <v>312</v>
      </c>
      <c r="AH16695" t="s">
        <v>3010</v>
      </c>
      <c r="AI16695">
        <v>5</v>
      </c>
      <c r="AJ16695" t="s">
        <v>549</v>
      </c>
      <c r="AK16695" t="s">
        <v>342</v>
      </c>
      <c r="AL16695" t="s">
        <v>314</v>
      </c>
      <c r="AU16695" t="s">
        <v>310</v>
      </c>
      <c r="AV16695" t="s">
        <v>310</v>
      </c>
      <c r="AX16695" t="s">
        <v>336</v>
      </c>
      <c r="BV16695" t="s">
        <v>312</v>
      </c>
      <c r="BW16695" t="s">
        <v>310</v>
      </c>
      <c r="BX16695" t="s">
        <v>312</v>
      </c>
    </row>
    <row r="16696" spans="1:76" ht="14.65" customHeight="1" x14ac:dyDescent="0.25">
      <c r="A16696" s="21" t="s">
        <v>517</v>
      </c>
      <c r="B16696" t="s">
        <v>23</v>
      </c>
      <c r="C16696" t="b">
        <v>0</v>
      </c>
      <c r="D16696">
        <v>58130</v>
      </c>
      <c r="E16696" t="s">
        <v>15176</v>
      </c>
      <c r="F16696">
        <v>58159</v>
      </c>
      <c r="G16696" t="s">
        <v>15177</v>
      </c>
      <c r="H16696" t="s">
        <v>54</v>
      </c>
      <c r="I16696" t="s">
        <v>15178</v>
      </c>
      <c r="J16696" t="s">
        <v>1956</v>
      </c>
      <c r="K16696" t="s">
        <v>350</v>
      </c>
      <c r="L16696" t="s">
        <v>52</v>
      </c>
      <c r="M16696" t="s">
        <v>1956</v>
      </c>
      <c r="N16696" t="s">
        <v>308</v>
      </c>
      <c r="O16696" t="s">
        <v>312</v>
      </c>
      <c r="P16696" t="s">
        <v>309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10</v>
      </c>
      <c r="AA16696" t="s">
        <v>317</v>
      </c>
      <c r="AB16696" t="s">
        <v>309</v>
      </c>
      <c r="AC16696">
        <v>3</v>
      </c>
      <c r="AD16696">
        <v>2006</v>
      </c>
      <c r="AG16696" t="s">
        <v>312</v>
      </c>
      <c r="AH16696" t="s">
        <v>3010</v>
      </c>
      <c r="AI16696">
        <v>5</v>
      </c>
      <c r="AJ16696" t="s">
        <v>549</v>
      </c>
      <c r="AK16696" t="s">
        <v>342</v>
      </c>
      <c r="AU16696" t="s">
        <v>310</v>
      </c>
      <c r="AV16696" t="s">
        <v>310</v>
      </c>
      <c r="AX16696" t="s">
        <v>336</v>
      </c>
      <c r="BV16696" t="s">
        <v>310</v>
      </c>
      <c r="BW16696" t="s">
        <v>310</v>
      </c>
      <c r="BX16696" t="s">
        <v>310</v>
      </c>
    </row>
    <row r="16697" spans="1:76" ht="14.65" customHeight="1" x14ac:dyDescent="0.25">
      <c r="A16697" s="21" t="s">
        <v>631</v>
      </c>
      <c r="B16697" t="s">
        <v>22</v>
      </c>
      <c r="C16697" t="b">
        <v>0</v>
      </c>
      <c r="D16697">
        <v>58109</v>
      </c>
      <c r="E16697" t="s">
        <v>15179</v>
      </c>
      <c r="F16697">
        <v>58160</v>
      </c>
      <c r="G16697" t="s">
        <v>15180</v>
      </c>
      <c r="H16697" t="s">
        <v>66</v>
      </c>
      <c r="I16697" t="s">
        <v>2737</v>
      </c>
      <c r="J16697" t="s">
        <v>2466</v>
      </c>
      <c r="K16697" t="s">
        <v>340</v>
      </c>
      <c r="L16697" t="s">
        <v>341</v>
      </c>
      <c r="N16697" t="s">
        <v>308</v>
      </c>
      <c r="O16697" t="s">
        <v>309</v>
      </c>
      <c r="P16697" t="s">
        <v>309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10</v>
      </c>
      <c r="AA16697" t="s">
        <v>317</v>
      </c>
      <c r="AB16697" t="s">
        <v>309</v>
      </c>
      <c r="AC16697">
        <v>3</v>
      </c>
      <c r="AD16697">
        <v>2003</v>
      </c>
      <c r="AG16697" t="s">
        <v>312</v>
      </c>
      <c r="AH16697" t="s">
        <v>3010</v>
      </c>
      <c r="AI16697">
        <v>5</v>
      </c>
      <c r="AJ16697" t="s">
        <v>549</v>
      </c>
      <c r="AK16697" t="s">
        <v>342</v>
      </c>
      <c r="AL16697" t="s">
        <v>314</v>
      </c>
      <c r="AQ16697" t="s">
        <v>342</v>
      </c>
      <c r="AR16697" t="s">
        <v>314</v>
      </c>
      <c r="AU16697" t="s">
        <v>310</v>
      </c>
      <c r="AV16697" t="s">
        <v>310</v>
      </c>
      <c r="AX16697" t="s">
        <v>352</v>
      </c>
      <c r="BV16697" t="s">
        <v>312</v>
      </c>
      <c r="BW16697" t="s">
        <v>312</v>
      </c>
      <c r="BX16697" t="s">
        <v>312</v>
      </c>
    </row>
    <row r="16698" spans="1:76" ht="14.65" customHeight="1" x14ac:dyDescent="0.25">
      <c r="A16698" s="21" t="s">
        <v>740</v>
      </c>
      <c r="B16698" t="s">
        <v>8</v>
      </c>
      <c r="C16698" t="b">
        <v>0</v>
      </c>
      <c r="D16698">
        <v>58109</v>
      </c>
      <c r="E16698" t="s">
        <v>15179</v>
      </c>
      <c r="F16698">
        <v>58160</v>
      </c>
      <c r="G16698" t="s">
        <v>15180</v>
      </c>
      <c r="H16698" t="s">
        <v>66</v>
      </c>
      <c r="I16698" t="s">
        <v>2737</v>
      </c>
      <c r="J16698" t="s">
        <v>2712</v>
      </c>
      <c r="K16698" t="s">
        <v>306</v>
      </c>
      <c r="L16698" t="s">
        <v>307</v>
      </c>
      <c r="N16698" t="s">
        <v>308</v>
      </c>
      <c r="O16698" t="s">
        <v>309</v>
      </c>
      <c r="P16698" t="s">
        <v>309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10</v>
      </c>
      <c r="AA16698" t="s">
        <v>317</v>
      </c>
      <c r="AB16698" t="s">
        <v>309</v>
      </c>
      <c r="AC16698">
        <v>12</v>
      </c>
      <c r="AD16698">
        <v>2017</v>
      </c>
      <c r="AG16698" t="s">
        <v>310</v>
      </c>
      <c r="AH16698" t="s">
        <v>3010</v>
      </c>
      <c r="AI16698">
        <v>5</v>
      </c>
      <c r="AJ16698" t="s">
        <v>309</v>
      </c>
      <c r="AK16698" t="s">
        <v>314</v>
      </c>
      <c r="AQ16698" t="s">
        <v>314</v>
      </c>
      <c r="AU16698" t="s">
        <v>310</v>
      </c>
      <c r="AV16698" t="s">
        <v>310</v>
      </c>
      <c r="AX16698" t="s">
        <v>336</v>
      </c>
      <c r="BV16698" t="s">
        <v>310</v>
      </c>
      <c r="BW16698" t="s">
        <v>310</v>
      </c>
      <c r="BX16698" t="s">
        <v>310</v>
      </c>
    </row>
    <row r="16699" spans="1:76" ht="14.65" customHeight="1" x14ac:dyDescent="0.25">
      <c r="A16699" s="21" t="s">
        <v>740</v>
      </c>
      <c r="B16699" t="s">
        <v>8</v>
      </c>
      <c r="C16699" t="b">
        <v>0</v>
      </c>
      <c r="D16699">
        <v>58109</v>
      </c>
      <c r="E16699" t="s">
        <v>15179</v>
      </c>
      <c r="F16699">
        <v>58160</v>
      </c>
      <c r="G16699" t="s">
        <v>15180</v>
      </c>
      <c r="H16699" t="s">
        <v>66</v>
      </c>
      <c r="I16699" t="s">
        <v>2737</v>
      </c>
      <c r="J16699" t="s">
        <v>7086</v>
      </c>
      <c r="K16699" t="s">
        <v>306</v>
      </c>
      <c r="L16699" t="s">
        <v>307</v>
      </c>
      <c r="N16699" t="s">
        <v>308</v>
      </c>
      <c r="O16699" t="s">
        <v>309</v>
      </c>
      <c r="P16699" t="s">
        <v>309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10</v>
      </c>
      <c r="AA16699" t="s">
        <v>317</v>
      </c>
      <c r="AB16699" t="s">
        <v>309</v>
      </c>
      <c r="AC16699">
        <v>12</v>
      </c>
      <c r="AD16699">
        <v>2017</v>
      </c>
      <c r="AG16699" t="s">
        <v>310</v>
      </c>
      <c r="AH16699" t="s">
        <v>3010</v>
      </c>
      <c r="AI16699">
        <v>5</v>
      </c>
      <c r="AJ16699" t="s">
        <v>309</v>
      </c>
      <c r="AK16699" t="s">
        <v>314</v>
      </c>
      <c r="AQ16699" t="s">
        <v>314</v>
      </c>
      <c r="AU16699" t="s">
        <v>310</v>
      </c>
      <c r="AV16699" t="s">
        <v>310</v>
      </c>
      <c r="AX16699" t="s">
        <v>336</v>
      </c>
      <c r="BV16699" t="s">
        <v>310</v>
      </c>
      <c r="BW16699" t="s">
        <v>310</v>
      </c>
      <c r="BX16699" t="s">
        <v>310</v>
      </c>
    </row>
    <row r="16700" spans="1:76" ht="14.65" customHeight="1" x14ac:dyDescent="0.25">
      <c r="A16700" s="21" t="s">
        <v>464</v>
      </c>
      <c r="B16700" t="s">
        <v>9</v>
      </c>
      <c r="C16700" t="b">
        <v>0</v>
      </c>
      <c r="D16700">
        <v>58106</v>
      </c>
      <c r="E16700" t="s">
        <v>15181</v>
      </c>
      <c r="F16700">
        <v>58161</v>
      </c>
      <c r="G16700" t="s">
        <v>15182</v>
      </c>
      <c r="H16700" t="s">
        <v>69</v>
      </c>
      <c r="I16700" t="s">
        <v>7707</v>
      </c>
      <c r="J16700" t="s">
        <v>9963</v>
      </c>
      <c r="K16700" t="s">
        <v>651</v>
      </c>
      <c r="L16700" t="s">
        <v>307</v>
      </c>
      <c r="N16700" t="s">
        <v>308</v>
      </c>
      <c r="O16700" t="s">
        <v>309</v>
      </c>
      <c r="P16700" t="s">
        <v>309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10</v>
      </c>
      <c r="AA16700" t="s">
        <v>317</v>
      </c>
      <c r="AB16700" t="s">
        <v>309</v>
      </c>
      <c r="AC16700">
        <v>3</v>
      </c>
      <c r="AD16700">
        <v>1999</v>
      </c>
      <c r="AG16700" t="s">
        <v>310</v>
      </c>
      <c r="AH16700" t="s">
        <v>3010</v>
      </c>
      <c r="AI16700">
        <v>5</v>
      </c>
      <c r="AJ16700" t="s">
        <v>309</v>
      </c>
      <c r="AK16700" t="s">
        <v>342</v>
      </c>
      <c r="AU16700" t="s">
        <v>310</v>
      </c>
      <c r="AV16700" t="s">
        <v>310</v>
      </c>
      <c r="AX16700" t="s">
        <v>315</v>
      </c>
      <c r="BV16700" t="s">
        <v>310</v>
      </c>
      <c r="BW16700" t="s">
        <v>310</v>
      </c>
    </row>
    <row r="16701" spans="1:76" ht="14.65" customHeight="1" x14ac:dyDescent="0.25">
      <c r="A16701" s="21" t="s">
        <v>518</v>
      </c>
      <c r="B16701" t="s">
        <v>9</v>
      </c>
      <c r="C16701" t="b">
        <v>0</v>
      </c>
      <c r="D16701">
        <v>58106</v>
      </c>
      <c r="E16701" t="s">
        <v>15181</v>
      </c>
      <c r="F16701">
        <v>58161</v>
      </c>
      <c r="G16701" t="s">
        <v>15182</v>
      </c>
      <c r="H16701" t="s">
        <v>69</v>
      </c>
      <c r="I16701" t="s">
        <v>7707</v>
      </c>
      <c r="J16701" t="s">
        <v>15183</v>
      </c>
      <c r="K16701" t="s">
        <v>651</v>
      </c>
      <c r="L16701" t="s">
        <v>307</v>
      </c>
      <c r="N16701" t="s">
        <v>308</v>
      </c>
      <c r="O16701" t="s">
        <v>309</v>
      </c>
      <c r="P16701" t="s">
        <v>309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10</v>
      </c>
      <c r="AA16701" t="s">
        <v>317</v>
      </c>
      <c r="AB16701" t="s">
        <v>309</v>
      </c>
      <c r="AC16701">
        <v>5</v>
      </c>
      <c r="AD16701">
        <v>2021</v>
      </c>
      <c r="AG16701" t="s">
        <v>310</v>
      </c>
      <c r="AH16701" t="s">
        <v>3010</v>
      </c>
      <c r="AI16701">
        <v>5</v>
      </c>
      <c r="AJ16701" t="s">
        <v>309</v>
      </c>
      <c r="AK16701" t="s">
        <v>342</v>
      </c>
      <c r="AU16701" t="s">
        <v>310</v>
      </c>
      <c r="AV16701" t="s">
        <v>310</v>
      </c>
      <c r="AX16701" t="s">
        <v>315</v>
      </c>
      <c r="BV16701" t="s">
        <v>310</v>
      </c>
      <c r="BX16701" t="s">
        <v>310</v>
      </c>
    </row>
    <row r="16702" spans="1:76" ht="14.65" customHeight="1" x14ac:dyDescent="0.25">
      <c r="A16702" s="21" t="s">
        <v>518</v>
      </c>
      <c r="B16702" t="s">
        <v>9</v>
      </c>
      <c r="C16702" t="b">
        <v>0</v>
      </c>
      <c r="D16702">
        <v>58106</v>
      </c>
      <c r="E16702" t="s">
        <v>15181</v>
      </c>
      <c r="F16702">
        <v>58161</v>
      </c>
      <c r="G16702" t="s">
        <v>15182</v>
      </c>
      <c r="H16702" t="s">
        <v>69</v>
      </c>
      <c r="I16702" t="s">
        <v>7707</v>
      </c>
      <c r="J16702" t="s">
        <v>15184</v>
      </c>
      <c r="K16702" t="s">
        <v>651</v>
      </c>
      <c r="L16702" t="s">
        <v>307</v>
      </c>
      <c r="N16702" t="s">
        <v>308</v>
      </c>
      <c r="O16702" t="s">
        <v>309</v>
      </c>
      <c r="P16702" t="s">
        <v>309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10</v>
      </c>
      <c r="AA16702" t="s">
        <v>317</v>
      </c>
      <c r="AB16702" t="s">
        <v>309</v>
      </c>
      <c r="AC16702">
        <v>5</v>
      </c>
      <c r="AD16702">
        <v>2021</v>
      </c>
      <c r="AG16702" t="s">
        <v>310</v>
      </c>
      <c r="AH16702" t="s">
        <v>3010</v>
      </c>
      <c r="AI16702">
        <v>5</v>
      </c>
      <c r="AJ16702" t="s">
        <v>309</v>
      </c>
      <c r="AK16702" t="s">
        <v>342</v>
      </c>
      <c r="AU16702" t="s">
        <v>310</v>
      </c>
      <c r="AV16702" t="s">
        <v>310</v>
      </c>
      <c r="AX16702" t="s">
        <v>315</v>
      </c>
      <c r="BV16702" t="s">
        <v>310</v>
      </c>
      <c r="BX16702" t="s">
        <v>310</v>
      </c>
    </row>
    <row r="16703" spans="1:76" ht="14.65" customHeight="1" x14ac:dyDescent="0.25">
      <c r="A16703" s="21" t="s">
        <v>1859</v>
      </c>
      <c r="B16703" t="s">
        <v>23</v>
      </c>
      <c r="C16703" t="b">
        <v>0</v>
      </c>
      <c r="D16703">
        <v>58106</v>
      </c>
      <c r="E16703" t="s">
        <v>15181</v>
      </c>
      <c r="F16703">
        <v>58161</v>
      </c>
      <c r="G16703" t="s">
        <v>15182</v>
      </c>
      <c r="H16703" t="s">
        <v>69</v>
      </c>
      <c r="I16703" t="s">
        <v>7707</v>
      </c>
      <c r="J16703" t="s">
        <v>15185</v>
      </c>
      <c r="K16703" t="s">
        <v>350</v>
      </c>
      <c r="L16703" t="s">
        <v>54</v>
      </c>
      <c r="M16703" t="s">
        <v>629</v>
      </c>
      <c r="N16703" t="s">
        <v>308</v>
      </c>
      <c r="O16703" t="s">
        <v>309</v>
      </c>
      <c r="P16703" t="s">
        <v>31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10</v>
      </c>
      <c r="AA16703" t="s">
        <v>317</v>
      </c>
      <c r="AB16703" t="s">
        <v>309</v>
      </c>
      <c r="AC16703">
        <v>8</v>
      </c>
      <c r="AD16703">
        <v>1997</v>
      </c>
      <c r="AG16703" t="s">
        <v>312</v>
      </c>
      <c r="AH16703" t="s">
        <v>3010</v>
      </c>
      <c r="AI16703">
        <v>5</v>
      </c>
      <c r="AJ16703" t="s">
        <v>549</v>
      </c>
      <c r="AK16703" t="s">
        <v>342</v>
      </c>
      <c r="AU16703" t="s">
        <v>310</v>
      </c>
      <c r="AV16703" t="s">
        <v>310</v>
      </c>
      <c r="AX16703" t="s">
        <v>336</v>
      </c>
      <c r="BV16703" t="s">
        <v>310</v>
      </c>
      <c r="BW16703" t="s">
        <v>310</v>
      </c>
    </row>
    <row r="16704" spans="1:76" ht="14.65" customHeight="1" x14ac:dyDescent="0.25">
      <c r="A16704" s="21" t="s">
        <v>1859</v>
      </c>
      <c r="B16704" t="s">
        <v>23</v>
      </c>
      <c r="C16704" t="b">
        <v>0</v>
      </c>
      <c r="D16704">
        <v>58106</v>
      </c>
      <c r="E16704" t="s">
        <v>15181</v>
      </c>
      <c r="F16704">
        <v>58161</v>
      </c>
      <c r="G16704" t="s">
        <v>15182</v>
      </c>
      <c r="H16704" t="s">
        <v>69</v>
      </c>
      <c r="I16704" t="s">
        <v>7707</v>
      </c>
      <c r="J16704" t="s">
        <v>15186</v>
      </c>
      <c r="K16704" t="s">
        <v>350</v>
      </c>
      <c r="L16704" t="s">
        <v>54</v>
      </c>
      <c r="M16704" t="s">
        <v>629</v>
      </c>
      <c r="N16704" t="s">
        <v>308</v>
      </c>
      <c r="O16704" t="s">
        <v>309</v>
      </c>
      <c r="P16704" t="s">
        <v>31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10</v>
      </c>
      <c r="AA16704" t="s">
        <v>317</v>
      </c>
      <c r="AB16704" t="s">
        <v>309</v>
      </c>
      <c r="AC16704">
        <v>8</v>
      </c>
      <c r="AD16704">
        <v>1997</v>
      </c>
      <c r="AG16704" t="s">
        <v>312</v>
      </c>
      <c r="AH16704" t="s">
        <v>3010</v>
      </c>
      <c r="AI16704">
        <v>5</v>
      </c>
      <c r="AJ16704" t="s">
        <v>549</v>
      </c>
      <c r="AK16704" t="s">
        <v>342</v>
      </c>
      <c r="AU16704" t="s">
        <v>310</v>
      </c>
      <c r="AV16704" t="s">
        <v>310</v>
      </c>
      <c r="AX16704" t="s">
        <v>336</v>
      </c>
      <c r="BV16704" t="s">
        <v>310</v>
      </c>
      <c r="BW16704" t="s">
        <v>310</v>
      </c>
    </row>
    <row r="16705" spans="1:76" ht="14.65" customHeight="1" x14ac:dyDescent="0.25">
      <c r="A16705" s="21" t="s">
        <v>464</v>
      </c>
      <c r="B16705" t="s">
        <v>23</v>
      </c>
      <c r="C16705" t="b">
        <v>0</v>
      </c>
      <c r="D16705">
        <v>58106</v>
      </c>
      <c r="E16705" t="s">
        <v>15181</v>
      </c>
      <c r="F16705">
        <v>58161</v>
      </c>
      <c r="G16705" t="s">
        <v>15182</v>
      </c>
      <c r="H16705" t="s">
        <v>69</v>
      </c>
      <c r="I16705" t="s">
        <v>7707</v>
      </c>
      <c r="J16705" t="s">
        <v>10737</v>
      </c>
      <c r="K16705" t="s">
        <v>350</v>
      </c>
      <c r="L16705" t="s">
        <v>52</v>
      </c>
      <c r="M16705" t="s">
        <v>629</v>
      </c>
      <c r="N16705" t="s">
        <v>308</v>
      </c>
      <c r="O16705" t="s">
        <v>312</v>
      </c>
      <c r="P16705" t="s">
        <v>309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10</v>
      </c>
      <c r="AA16705" t="s">
        <v>317</v>
      </c>
      <c r="AB16705" t="s">
        <v>309</v>
      </c>
      <c r="AC16705">
        <v>3</v>
      </c>
      <c r="AD16705">
        <v>1999</v>
      </c>
      <c r="AG16705" t="s">
        <v>312</v>
      </c>
      <c r="AH16705" t="s">
        <v>3010</v>
      </c>
      <c r="AI16705">
        <v>5</v>
      </c>
      <c r="AJ16705" t="s">
        <v>549</v>
      </c>
      <c r="AK16705" t="s">
        <v>342</v>
      </c>
      <c r="AU16705" t="s">
        <v>310</v>
      </c>
      <c r="AV16705" t="s">
        <v>310</v>
      </c>
      <c r="AX16705" t="s">
        <v>352</v>
      </c>
      <c r="BV16705" t="s">
        <v>310</v>
      </c>
      <c r="BW16705" t="s">
        <v>310</v>
      </c>
    </row>
    <row r="16706" spans="1:76" ht="14.65" customHeight="1" x14ac:dyDescent="0.25">
      <c r="A16706" s="21" t="s">
        <v>537</v>
      </c>
      <c r="B16706" t="s">
        <v>15</v>
      </c>
      <c r="C16706" t="b">
        <v>1</v>
      </c>
      <c r="D16706">
        <v>58134</v>
      </c>
      <c r="E16706" t="s">
        <v>15187</v>
      </c>
      <c r="F16706">
        <v>58162</v>
      </c>
      <c r="G16706" t="s">
        <v>15187</v>
      </c>
      <c r="H16706" t="s">
        <v>90</v>
      </c>
      <c r="I16706" t="s">
        <v>15188</v>
      </c>
      <c r="J16706" t="s">
        <v>15189</v>
      </c>
      <c r="K16706" t="s">
        <v>324</v>
      </c>
      <c r="L16706" t="s">
        <v>325</v>
      </c>
      <c r="N16706" t="s">
        <v>308</v>
      </c>
      <c r="O16706" t="s">
        <v>309</v>
      </c>
      <c r="P16706" t="s">
        <v>309</v>
      </c>
      <c r="S16706">
        <v>61.2</v>
      </c>
      <c r="U16706">
        <v>61.2</v>
      </c>
      <c r="V16706">
        <v>61.2</v>
      </c>
      <c r="W16706">
        <v>0</v>
      </c>
      <c r="X16706" t="s">
        <v>310</v>
      </c>
      <c r="AA16706" t="s">
        <v>317</v>
      </c>
      <c r="AB16706" t="s">
        <v>309</v>
      </c>
      <c r="AC16706">
        <v>12</v>
      </c>
      <c r="AD16706">
        <v>2012</v>
      </c>
      <c r="AG16706" t="s">
        <v>310</v>
      </c>
      <c r="AH16706" t="s">
        <v>433</v>
      </c>
      <c r="AI16706">
        <v>2</v>
      </c>
      <c r="AJ16706" t="s">
        <v>309</v>
      </c>
      <c r="AK16706" t="s">
        <v>326</v>
      </c>
      <c r="AU16706" t="s">
        <v>310</v>
      </c>
      <c r="AW16706">
        <v>17</v>
      </c>
      <c r="AX16706" t="s">
        <v>315</v>
      </c>
      <c r="BB16706" t="s">
        <v>310</v>
      </c>
    </row>
    <row r="16707" spans="1:76" ht="14.65" customHeight="1" x14ac:dyDescent="0.25">
      <c r="A16707" s="21" t="s">
        <v>649</v>
      </c>
      <c r="B16707" t="s">
        <v>8</v>
      </c>
      <c r="C16707" t="b">
        <v>0</v>
      </c>
      <c r="D16707">
        <v>58133</v>
      </c>
      <c r="E16707" t="s">
        <v>15190</v>
      </c>
      <c r="F16707">
        <v>58163</v>
      </c>
      <c r="G16707" t="s">
        <v>15190</v>
      </c>
      <c r="H16707" t="s">
        <v>81</v>
      </c>
      <c r="I16707" t="s">
        <v>3826</v>
      </c>
      <c r="J16707" t="s">
        <v>3885</v>
      </c>
      <c r="K16707" t="s">
        <v>306</v>
      </c>
      <c r="L16707" t="s">
        <v>307</v>
      </c>
      <c r="N16707" t="s">
        <v>308</v>
      </c>
      <c r="O16707" t="s">
        <v>309</v>
      </c>
      <c r="P16707" t="s">
        <v>309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10</v>
      </c>
      <c r="AA16707" t="s">
        <v>311</v>
      </c>
      <c r="AB16707" t="s">
        <v>310</v>
      </c>
      <c r="AC16707">
        <v>9</v>
      </c>
      <c r="AD16707">
        <v>2020</v>
      </c>
      <c r="AG16707" t="s">
        <v>310</v>
      </c>
      <c r="AH16707" t="s">
        <v>524</v>
      </c>
      <c r="AI16707">
        <v>4</v>
      </c>
      <c r="AJ16707" t="s">
        <v>309</v>
      </c>
      <c r="AK16707" t="s">
        <v>314</v>
      </c>
      <c r="AU16707" t="s">
        <v>310</v>
      </c>
      <c r="AV16707" t="s">
        <v>310</v>
      </c>
      <c r="AX16707" t="s">
        <v>315</v>
      </c>
      <c r="BV16707" t="s">
        <v>310</v>
      </c>
    </row>
    <row r="16708" spans="1:76" ht="14.65" customHeight="1" x14ac:dyDescent="0.25">
      <c r="A16708" s="21" t="s">
        <v>649</v>
      </c>
      <c r="B16708" t="s">
        <v>8</v>
      </c>
      <c r="C16708" t="b">
        <v>0</v>
      </c>
      <c r="D16708">
        <v>58133</v>
      </c>
      <c r="E16708" t="s">
        <v>15190</v>
      </c>
      <c r="F16708">
        <v>58163</v>
      </c>
      <c r="G16708" t="s">
        <v>15190</v>
      </c>
      <c r="H16708" t="s">
        <v>81</v>
      </c>
      <c r="I16708" t="s">
        <v>3826</v>
      </c>
      <c r="J16708" t="s">
        <v>3886</v>
      </c>
      <c r="K16708" t="s">
        <v>306</v>
      </c>
      <c r="L16708" t="s">
        <v>307</v>
      </c>
      <c r="N16708" t="s">
        <v>308</v>
      </c>
      <c r="O16708" t="s">
        <v>309</v>
      </c>
      <c r="P16708" t="s">
        <v>309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10</v>
      </c>
      <c r="AA16708" t="s">
        <v>311</v>
      </c>
      <c r="AB16708" t="s">
        <v>310</v>
      </c>
      <c r="AC16708">
        <v>10</v>
      </c>
      <c r="AD16708">
        <v>2020</v>
      </c>
      <c r="AG16708" t="s">
        <v>310</v>
      </c>
      <c r="AH16708" t="s">
        <v>524</v>
      </c>
      <c r="AI16708">
        <v>4</v>
      </c>
      <c r="AJ16708" t="s">
        <v>309</v>
      </c>
      <c r="AK16708" t="s">
        <v>314</v>
      </c>
      <c r="AU16708" t="s">
        <v>310</v>
      </c>
      <c r="AV16708" t="s">
        <v>310</v>
      </c>
      <c r="AX16708" t="s">
        <v>315</v>
      </c>
      <c r="BV16708" t="s">
        <v>310</v>
      </c>
    </row>
    <row r="16709" spans="1:76" ht="14.65" customHeight="1" x14ac:dyDescent="0.25">
      <c r="A16709" s="21" t="s">
        <v>649</v>
      </c>
      <c r="B16709" t="s">
        <v>8</v>
      </c>
      <c r="C16709" t="b">
        <v>0</v>
      </c>
      <c r="D16709">
        <v>58133</v>
      </c>
      <c r="E16709" t="s">
        <v>15190</v>
      </c>
      <c r="F16709">
        <v>58163</v>
      </c>
      <c r="G16709" t="s">
        <v>15190</v>
      </c>
      <c r="H16709" t="s">
        <v>81</v>
      </c>
      <c r="I16709" t="s">
        <v>3826</v>
      </c>
      <c r="J16709" t="s">
        <v>3887</v>
      </c>
      <c r="K16709" t="s">
        <v>306</v>
      </c>
      <c r="L16709" t="s">
        <v>307</v>
      </c>
      <c r="N16709" t="s">
        <v>308</v>
      </c>
      <c r="O16709" t="s">
        <v>309</v>
      </c>
      <c r="P16709" t="s">
        <v>309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10</v>
      </c>
      <c r="AA16709" t="s">
        <v>311</v>
      </c>
      <c r="AB16709" t="s">
        <v>310</v>
      </c>
      <c r="AC16709">
        <v>12</v>
      </c>
      <c r="AD16709">
        <v>2020</v>
      </c>
      <c r="AG16709" t="s">
        <v>310</v>
      </c>
      <c r="AH16709" t="s">
        <v>524</v>
      </c>
      <c r="AI16709">
        <v>4</v>
      </c>
      <c r="AJ16709" t="s">
        <v>309</v>
      </c>
      <c r="AK16709" t="s">
        <v>314</v>
      </c>
      <c r="AU16709" t="s">
        <v>310</v>
      </c>
      <c r="AV16709" t="s">
        <v>310</v>
      </c>
      <c r="AX16709" t="s">
        <v>315</v>
      </c>
      <c r="BV16709" t="s">
        <v>310</v>
      </c>
    </row>
    <row r="16710" spans="1:76" ht="14.65" customHeight="1" x14ac:dyDescent="0.25">
      <c r="A16710" s="21" t="s">
        <v>1093</v>
      </c>
      <c r="B16710" t="s">
        <v>8</v>
      </c>
      <c r="C16710" t="b">
        <v>0</v>
      </c>
      <c r="D16710">
        <v>58133</v>
      </c>
      <c r="E16710" t="s">
        <v>15190</v>
      </c>
      <c r="F16710">
        <v>58163</v>
      </c>
      <c r="G16710" t="s">
        <v>15190</v>
      </c>
      <c r="H16710" t="s">
        <v>81</v>
      </c>
      <c r="I16710" t="s">
        <v>3826</v>
      </c>
      <c r="J16710" t="s">
        <v>458</v>
      </c>
      <c r="K16710" t="s">
        <v>306</v>
      </c>
      <c r="L16710" t="s">
        <v>307</v>
      </c>
      <c r="N16710" t="s">
        <v>308</v>
      </c>
      <c r="O16710" t="s">
        <v>309</v>
      </c>
      <c r="P16710" t="s">
        <v>309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10</v>
      </c>
      <c r="AA16710" t="s">
        <v>311</v>
      </c>
      <c r="AB16710" t="s">
        <v>310</v>
      </c>
      <c r="AC16710">
        <v>1</v>
      </c>
      <c r="AD16710">
        <v>2004</v>
      </c>
      <c r="AG16710" t="s">
        <v>310</v>
      </c>
      <c r="AH16710" t="s">
        <v>524</v>
      </c>
      <c r="AI16710">
        <v>4</v>
      </c>
      <c r="AJ16710" t="s">
        <v>309</v>
      </c>
      <c r="AK16710" t="s">
        <v>314</v>
      </c>
      <c r="AX16710" t="s">
        <v>315</v>
      </c>
      <c r="BV16710" t="s">
        <v>310</v>
      </c>
    </row>
    <row r="16711" spans="1:76" ht="14.65" customHeight="1" x14ac:dyDescent="0.25">
      <c r="A16711" s="21" t="s">
        <v>567</v>
      </c>
      <c r="B16711" t="s">
        <v>680</v>
      </c>
      <c r="C16711" t="b">
        <v>1</v>
      </c>
      <c r="D16711">
        <v>58135</v>
      </c>
      <c r="E16711" t="s">
        <v>15191</v>
      </c>
      <c r="F16711">
        <v>58164</v>
      </c>
      <c r="G16711" t="s">
        <v>15192</v>
      </c>
      <c r="H16711" t="s">
        <v>70</v>
      </c>
      <c r="I16711" t="s">
        <v>5449</v>
      </c>
      <c r="J16711" t="s">
        <v>5653</v>
      </c>
      <c r="K16711" t="s">
        <v>682</v>
      </c>
      <c r="L16711" t="s">
        <v>683</v>
      </c>
      <c r="N16711" t="s">
        <v>308</v>
      </c>
      <c r="O16711" t="s">
        <v>309</v>
      </c>
      <c r="P16711" t="s">
        <v>309</v>
      </c>
      <c r="S16711">
        <v>1.7</v>
      </c>
      <c r="U16711">
        <v>1.7</v>
      </c>
      <c r="V16711">
        <v>1.7</v>
      </c>
      <c r="X16711" t="s">
        <v>310</v>
      </c>
      <c r="AA16711" t="s">
        <v>317</v>
      </c>
      <c r="AB16711" t="s">
        <v>309</v>
      </c>
      <c r="AC16711">
        <v>1</v>
      </c>
      <c r="AD16711">
        <v>2013</v>
      </c>
      <c r="AG16711" t="s">
        <v>310</v>
      </c>
      <c r="AH16711" t="s">
        <v>433</v>
      </c>
      <c r="AI16711">
        <v>2</v>
      </c>
      <c r="AJ16711" t="s">
        <v>309</v>
      </c>
      <c r="AK16711" t="s">
        <v>684</v>
      </c>
      <c r="AU16711" t="s">
        <v>310</v>
      </c>
      <c r="AV16711" t="s">
        <v>310</v>
      </c>
    </row>
    <row r="16712" spans="1:76" ht="14.65" customHeight="1" x14ac:dyDescent="0.25">
      <c r="A16712" s="21" t="s">
        <v>377</v>
      </c>
      <c r="B16712" t="s">
        <v>9</v>
      </c>
      <c r="C16712" t="b">
        <v>0</v>
      </c>
      <c r="D16712">
        <v>58137</v>
      </c>
      <c r="E16712" t="s">
        <v>15193</v>
      </c>
      <c r="F16712">
        <v>58165</v>
      </c>
      <c r="G16712" t="s">
        <v>15194</v>
      </c>
      <c r="H16712" t="s">
        <v>78</v>
      </c>
      <c r="I16712" t="s">
        <v>2433</v>
      </c>
      <c r="J16712" t="s">
        <v>14796</v>
      </c>
      <c r="K16712" t="s">
        <v>651</v>
      </c>
      <c r="L16712" t="s">
        <v>307</v>
      </c>
      <c r="N16712" t="s">
        <v>308</v>
      </c>
      <c r="O16712" t="s">
        <v>309</v>
      </c>
      <c r="P16712" t="s">
        <v>309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10</v>
      </c>
      <c r="AA16712" t="s">
        <v>317</v>
      </c>
      <c r="AB16712" t="s">
        <v>309</v>
      </c>
      <c r="AC16712">
        <v>7</v>
      </c>
      <c r="AD16712">
        <v>1996</v>
      </c>
      <c r="AG16712" t="s">
        <v>312</v>
      </c>
      <c r="AH16712" t="s">
        <v>3010</v>
      </c>
      <c r="AI16712">
        <v>5</v>
      </c>
      <c r="AJ16712" t="s">
        <v>549</v>
      </c>
      <c r="AK16712" t="s">
        <v>342</v>
      </c>
      <c r="AL16712" t="s">
        <v>314</v>
      </c>
      <c r="AU16712" t="s">
        <v>310</v>
      </c>
      <c r="AV16712" t="s">
        <v>310</v>
      </c>
      <c r="AX16712" t="s">
        <v>336</v>
      </c>
      <c r="BV16712" t="s">
        <v>312</v>
      </c>
      <c r="BW16712" t="s">
        <v>310</v>
      </c>
      <c r="BX16712" t="s">
        <v>312</v>
      </c>
    </row>
    <row r="16713" spans="1:76" ht="14.65" customHeight="1" x14ac:dyDescent="0.25">
      <c r="A16713" s="21" t="s">
        <v>614</v>
      </c>
      <c r="B16713" t="s">
        <v>9</v>
      </c>
      <c r="C16713" t="b">
        <v>0</v>
      </c>
      <c r="D16713">
        <v>58138</v>
      </c>
      <c r="E16713" t="s">
        <v>15195</v>
      </c>
      <c r="F16713">
        <v>58166</v>
      </c>
      <c r="G16713" t="s">
        <v>15196</v>
      </c>
      <c r="H16713" t="s">
        <v>66</v>
      </c>
      <c r="I16713" t="s">
        <v>15197</v>
      </c>
      <c r="J16713" t="s">
        <v>2759</v>
      </c>
      <c r="K16713" t="s">
        <v>370</v>
      </c>
      <c r="L16713" t="s">
        <v>371</v>
      </c>
      <c r="N16713" t="s">
        <v>308</v>
      </c>
      <c r="O16713" t="s">
        <v>309</v>
      </c>
      <c r="P16713" t="s">
        <v>309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10</v>
      </c>
      <c r="AA16713" t="s">
        <v>317</v>
      </c>
      <c r="AB16713" t="s">
        <v>309</v>
      </c>
      <c r="AC16713">
        <v>10</v>
      </c>
      <c r="AD16713">
        <v>2008</v>
      </c>
      <c r="AG16713" t="s">
        <v>312</v>
      </c>
      <c r="AH16713" t="s">
        <v>3010</v>
      </c>
      <c r="AI16713">
        <v>5</v>
      </c>
      <c r="AJ16713" t="s">
        <v>549</v>
      </c>
      <c r="AK16713" t="s">
        <v>342</v>
      </c>
      <c r="AU16713" t="s">
        <v>310</v>
      </c>
      <c r="AX16713" t="s">
        <v>336</v>
      </c>
      <c r="BV16713" t="s">
        <v>310</v>
      </c>
      <c r="BW16713" t="s">
        <v>310</v>
      </c>
      <c r="BX16713" t="s">
        <v>310</v>
      </c>
    </row>
    <row r="16714" spans="1:76" ht="14.65" customHeight="1" x14ac:dyDescent="0.25">
      <c r="A16714" s="21" t="s">
        <v>1093</v>
      </c>
      <c r="B16714" t="s">
        <v>9</v>
      </c>
      <c r="C16714" t="b">
        <v>0</v>
      </c>
      <c r="D16714">
        <v>58136</v>
      </c>
      <c r="E16714" t="s">
        <v>15198</v>
      </c>
      <c r="F16714">
        <v>58167</v>
      </c>
      <c r="G16714" t="s">
        <v>15198</v>
      </c>
      <c r="H16714" t="s">
        <v>81</v>
      </c>
      <c r="I16714" t="s">
        <v>3828</v>
      </c>
      <c r="J16714" t="s">
        <v>2738</v>
      </c>
      <c r="K16714" t="s">
        <v>651</v>
      </c>
      <c r="L16714" t="s">
        <v>307</v>
      </c>
      <c r="N16714" t="s">
        <v>308</v>
      </c>
      <c r="O16714" t="s">
        <v>309</v>
      </c>
      <c r="P16714" t="s">
        <v>309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10</v>
      </c>
      <c r="AA16714" t="s">
        <v>317</v>
      </c>
      <c r="AB16714" t="s">
        <v>309</v>
      </c>
      <c r="AC16714">
        <v>2</v>
      </c>
      <c r="AD16714">
        <v>2004</v>
      </c>
      <c r="AG16714" t="s">
        <v>312</v>
      </c>
      <c r="AH16714" t="s">
        <v>3010</v>
      </c>
      <c r="AI16714">
        <v>5</v>
      </c>
      <c r="AJ16714" t="s">
        <v>549</v>
      </c>
      <c r="AK16714" t="s">
        <v>342</v>
      </c>
      <c r="AU16714" t="s">
        <v>310</v>
      </c>
      <c r="AV16714" t="s">
        <v>310</v>
      </c>
      <c r="AX16714" t="s">
        <v>315</v>
      </c>
      <c r="BV16714" t="s">
        <v>310</v>
      </c>
      <c r="BW16714" t="s">
        <v>310</v>
      </c>
      <c r="BX16714" t="s">
        <v>310</v>
      </c>
    </row>
    <row r="16715" spans="1:76" ht="14.65" customHeight="1" x14ac:dyDescent="0.25">
      <c r="A16715" s="21" t="s">
        <v>1093</v>
      </c>
      <c r="B16715" t="s">
        <v>9</v>
      </c>
      <c r="C16715" t="b">
        <v>0</v>
      </c>
      <c r="D16715">
        <v>58136</v>
      </c>
      <c r="E16715" t="s">
        <v>15198</v>
      </c>
      <c r="F16715">
        <v>58167</v>
      </c>
      <c r="G16715" t="s">
        <v>15198</v>
      </c>
      <c r="H16715" t="s">
        <v>81</v>
      </c>
      <c r="I16715" t="s">
        <v>3828</v>
      </c>
      <c r="J16715" t="s">
        <v>2466</v>
      </c>
      <c r="K16715" t="s">
        <v>651</v>
      </c>
      <c r="L16715" t="s">
        <v>307</v>
      </c>
      <c r="N16715" t="s">
        <v>308</v>
      </c>
      <c r="O16715" t="s">
        <v>309</v>
      </c>
      <c r="P16715" t="s">
        <v>309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10</v>
      </c>
      <c r="AA16715" t="s">
        <v>317</v>
      </c>
      <c r="AB16715" t="s">
        <v>309</v>
      </c>
      <c r="AC16715">
        <v>2</v>
      </c>
      <c r="AD16715">
        <v>2004</v>
      </c>
      <c r="AG16715" t="s">
        <v>312</v>
      </c>
      <c r="AH16715" t="s">
        <v>3010</v>
      </c>
      <c r="AI16715">
        <v>5</v>
      </c>
      <c r="AJ16715" t="s">
        <v>549</v>
      </c>
      <c r="AK16715" t="s">
        <v>342</v>
      </c>
      <c r="AU16715" t="s">
        <v>310</v>
      </c>
      <c r="AV16715" t="s">
        <v>310</v>
      </c>
      <c r="AX16715" t="s">
        <v>315</v>
      </c>
      <c r="BV16715" t="s">
        <v>310</v>
      </c>
      <c r="BW16715" t="s">
        <v>310</v>
      </c>
      <c r="BX16715" t="s">
        <v>310</v>
      </c>
    </row>
    <row r="16716" spans="1:76" ht="14.65" customHeight="1" x14ac:dyDescent="0.25">
      <c r="A16716" s="21" t="s">
        <v>1093</v>
      </c>
      <c r="B16716" t="s">
        <v>8</v>
      </c>
      <c r="C16716" t="b">
        <v>0</v>
      </c>
      <c r="D16716">
        <v>58136</v>
      </c>
      <c r="E16716" t="s">
        <v>15198</v>
      </c>
      <c r="F16716">
        <v>58167</v>
      </c>
      <c r="G16716" t="s">
        <v>15198</v>
      </c>
      <c r="H16716" t="s">
        <v>81</v>
      </c>
      <c r="I16716" t="s">
        <v>3828</v>
      </c>
      <c r="J16716" t="s">
        <v>3647</v>
      </c>
      <c r="K16716" t="s">
        <v>306</v>
      </c>
      <c r="L16716" t="s">
        <v>307</v>
      </c>
      <c r="N16716" t="s">
        <v>308</v>
      </c>
      <c r="O16716" t="s">
        <v>309</v>
      </c>
      <c r="P16716" t="s">
        <v>309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10</v>
      </c>
      <c r="AA16716" t="s">
        <v>311</v>
      </c>
      <c r="AB16716" t="s">
        <v>312</v>
      </c>
      <c r="AC16716">
        <v>2</v>
      </c>
      <c r="AD16716">
        <v>2004</v>
      </c>
      <c r="AG16716" t="s">
        <v>310</v>
      </c>
      <c r="AH16716" t="s">
        <v>3010</v>
      </c>
      <c r="AI16716">
        <v>5</v>
      </c>
      <c r="AJ16716" t="s">
        <v>309</v>
      </c>
      <c r="AK16716" t="s">
        <v>314</v>
      </c>
      <c r="AV16716" t="s">
        <v>310</v>
      </c>
      <c r="AX16716" t="s">
        <v>315</v>
      </c>
      <c r="BV16716" t="s">
        <v>310</v>
      </c>
      <c r="BW16716" t="s">
        <v>310</v>
      </c>
      <c r="BX16716" t="s">
        <v>310</v>
      </c>
    </row>
    <row r="16717" spans="1:76" ht="14.65" customHeight="1" x14ac:dyDescent="0.25">
      <c r="A16717" s="21" t="s">
        <v>615</v>
      </c>
      <c r="B16717" t="s">
        <v>9</v>
      </c>
      <c r="C16717" t="b">
        <v>0</v>
      </c>
      <c r="D16717">
        <v>58105</v>
      </c>
      <c r="E16717" t="s">
        <v>15199</v>
      </c>
      <c r="F16717">
        <v>58168</v>
      </c>
      <c r="G16717" t="s">
        <v>15200</v>
      </c>
      <c r="H16717" t="s">
        <v>52</v>
      </c>
      <c r="I16717" t="s">
        <v>1039</v>
      </c>
      <c r="J16717" t="s">
        <v>14466</v>
      </c>
      <c r="K16717" t="s">
        <v>370</v>
      </c>
      <c r="L16717" t="s">
        <v>371</v>
      </c>
      <c r="N16717" t="s">
        <v>308</v>
      </c>
      <c r="O16717" t="s">
        <v>309</v>
      </c>
      <c r="P16717" t="s">
        <v>309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10</v>
      </c>
      <c r="AA16717" t="s">
        <v>317</v>
      </c>
      <c r="AB16717" t="s">
        <v>309</v>
      </c>
      <c r="AC16717">
        <v>5</v>
      </c>
      <c r="AD16717">
        <v>2019</v>
      </c>
      <c r="AG16717" t="s">
        <v>312</v>
      </c>
      <c r="AH16717" t="s">
        <v>3010</v>
      </c>
      <c r="AI16717">
        <v>5</v>
      </c>
      <c r="AJ16717" t="s">
        <v>549</v>
      </c>
      <c r="AK16717" t="s">
        <v>342</v>
      </c>
      <c r="AU16717" t="s">
        <v>310</v>
      </c>
      <c r="AV16717" t="s">
        <v>310</v>
      </c>
      <c r="AX16717" t="s">
        <v>315</v>
      </c>
      <c r="BV16717" t="s">
        <v>310</v>
      </c>
      <c r="BX16717" t="s">
        <v>310</v>
      </c>
    </row>
    <row r="16718" spans="1:76" ht="14.65" customHeight="1" x14ac:dyDescent="0.25">
      <c r="A16718" s="21" t="s">
        <v>615</v>
      </c>
      <c r="B16718" t="s">
        <v>9</v>
      </c>
      <c r="C16718" t="b">
        <v>0</v>
      </c>
      <c r="D16718">
        <v>58105</v>
      </c>
      <c r="E16718" t="s">
        <v>15199</v>
      </c>
      <c r="F16718">
        <v>58168</v>
      </c>
      <c r="G16718" t="s">
        <v>15200</v>
      </c>
      <c r="H16718" t="s">
        <v>52</v>
      </c>
      <c r="I16718" t="s">
        <v>1039</v>
      </c>
      <c r="J16718" t="s">
        <v>14467</v>
      </c>
      <c r="K16718" t="s">
        <v>370</v>
      </c>
      <c r="L16718" t="s">
        <v>371</v>
      </c>
      <c r="N16718" t="s">
        <v>308</v>
      </c>
      <c r="O16718" t="s">
        <v>309</v>
      </c>
      <c r="P16718" t="s">
        <v>309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10</v>
      </c>
      <c r="AA16718" t="s">
        <v>317</v>
      </c>
      <c r="AB16718" t="s">
        <v>309</v>
      </c>
      <c r="AC16718">
        <v>5</v>
      </c>
      <c r="AD16718">
        <v>2019</v>
      </c>
      <c r="AG16718" t="s">
        <v>312</v>
      </c>
      <c r="AH16718" t="s">
        <v>3010</v>
      </c>
      <c r="AI16718">
        <v>5</v>
      </c>
      <c r="AJ16718" t="s">
        <v>549</v>
      </c>
      <c r="AK16718" t="s">
        <v>342</v>
      </c>
      <c r="AU16718" t="s">
        <v>310</v>
      </c>
      <c r="AV16718" t="s">
        <v>310</v>
      </c>
      <c r="AX16718" t="s">
        <v>315</v>
      </c>
      <c r="BV16718" t="s">
        <v>310</v>
      </c>
      <c r="BX16718" t="s">
        <v>310</v>
      </c>
    </row>
    <row r="16719" spans="1:76" ht="14.65" customHeight="1" x14ac:dyDescent="0.25">
      <c r="A16719" s="21" t="s">
        <v>615</v>
      </c>
      <c r="B16719" t="s">
        <v>9</v>
      </c>
      <c r="C16719" t="b">
        <v>0</v>
      </c>
      <c r="D16719">
        <v>58105</v>
      </c>
      <c r="E16719" t="s">
        <v>15199</v>
      </c>
      <c r="F16719">
        <v>58168</v>
      </c>
      <c r="G16719" t="s">
        <v>15200</v>
      </c>
      <c r="H16719" t="s">
        <v>52</v>
      </c>
      <c r="I16719" t="s">
        <v>1039</v>
      </c>
      <c r="J16719" t="s">
        <v>15201</v>
      </c>
      <c r="K16719" t="s">
        <v>370</v>
      </c>
      <c r="L16719" t="s">
        <v>371</v>
      </c>
      <c r="N16719" t="s">
        <v>308</v>
      </c>
      <c r="O16719" t="s">
        <v>309</v>
      </c>
      <c r="P16719" t="s">
        <v>309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10</v>
      </c>
      <c r="AA16719" t="s">
        <v>317</v>
      </c>
      <c r="AB16719" t="s">
        <v>309</v>
      </c>
      <c r="AC16719">
        <v>5</v>
      </c>
      <c r="AD16719">
        <v>2019</v>
      </c>
      <c r="AG16719" t="s">
        <v>312</v>
      </c>
      <c r="AH16719" t="s">
        <v>3010</v>
      </c>
      <c r="AI16719">
        <v>5</v>
      </c>
      <c r="AJ16719" t="s">
        <v>549</v>
      </c>
      <c r="AK16719" t="s">
        <v>342</v>
      </c>
      <c r="AU16719" t="s">
        <v>310</v>
      </c>
      <c r="AV16719" t="s">
        <v>310</v>
      </c>
      <c r="AX16719" t="s">
        <v>315</v>
      </c>
      <c r="BV16719" t="s">
        <v>310</v>
      </c>
      <c r="BX16719" t="s">
        <v>310</v>
      </c>
    </row>
    <row r="16720" spans="1:76" ht="14.65" customHeight="1" x14ac:dyDescent="0.25">
      <c r="A16720" s="21" t="s">
        <v>318</v>
      </c>
      <c r="B16720" t="s">
        <v>9</v>
      </c>
      <c r="C16720" t="b">
        <v>0</v>
      </c>
      <c r="D16720">
        <v>58104</v>
      </c>
      <c r="E16720" t="s">
        <v>15202</v>
      </c>
      <c r="F16720">
        <v>58169</v>
      </c>
      <c r="G16720" t="s">
        <v>15203</v>
      </c>
      <c r="H16720" t="s">
        <v>52</v>
      </c>
      <c r="I16720" t="s">
        <v>1041</v>
      </c>
      <c r="J16720" t="s">
        <v>305</v>
      </c>
      <c r="K16720" t="s">
        <v>370</v>
      </c>
      <c r="L16720" t="s">
        <v>371</v>
      </c>
      <c r="N16720" t="s">
        <v>308</v>
      </c>
      <c r="O16720" t="s">
        <v>309</v>
      </c>
      <c r="P16720" t="s">
        <v>309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10</v>
      </c>
      <c r="AA16720" t="s">
        <v>317</v>
      </c>
      <c r="AB16720" t="s">
        <v>309</v>
      </c>
      <c r="AC16720">
        <v>10</v>
      </c>
      <c r="AD16720">
        <v>2010</v>
      </c>
      <c r="AG16720" t="s">
        <v>312</v>
      </c>
      <c r="AH16720" t="s">
        <v>3010</v>
      </c>
      <c r="AI16720">
        <v>5</v>
      </c>
      <c r="AJ16720" t="s">
        <v>549</v>
      </c>
      <c r="AK16720" t="s">
        <v>342</v>
      </c>
      <c r="AU16720" t="s">
        <v>310</v>
      </c>
      <c r="AV16720" t="s">
        <v>310</v>
      </c>
      <c r="AX16720" t="s">
        <v>352</v>
      </c>
      <c r="BV16720" t="s">
        <v>310</v>
      </c>
      <c r="BW16720" t="s">
        <v>310</v>
      </c>
    </row>
    <row r="16721" spans="1:76" ht="14.65" customHeight="1" x14ac:dyDescent="0.25">
      <c r="A16721" s="21" t="s">
        <v>537</v>
      </c>
      <c r="B16721" t="s">
        <v>680</v>
      </c>
      <c r="C16721" t="b">
        <v>0</v>
      </c>
      <c r="D16721">
        <v>58104</v>
      </c>
      <c r="E16721" t="s">
        <v>15202</v>
      </c>
      <c r="F16721">
        <v>58169</v>
      </c>
      <c r="G16721" t="s">
        <v>15203</v>
      </c>
      <c r="H16721" t="s">
        <v>52</v>
      </c>
      <c r="I16721" t="s">
        <v>1041</v>
      </c>
      <c r="J16721" t="s">
        <v>15204</v>
      </c>
      <c r="K16721" t="s">
        <v>682</v>
      </c>
      <c r="L16721" t="s">
        <v>683</v>
      </c>
      <c r="N16721" t="s">
        <v>308</v>
      </c>
      <c r="O16721" t="s">
        <v>309</v>
      </c>
      <c r="P16721" t="s">
        <v>309</v>
      </c>
      <c r="S16721">
        <v>0.3</v>
      </c>
      <c r="U16721">
        <v>0.3</v>
      </c>
      <c r="V16721">
        <v>0.3</v>
      </c>
      <c r="X16721" t="s">
        <v>310</v>
      </c>
      <c r="AA16721" t="s">
        <v>317</v>
      </c>
      <c r="AB16721" t="s">
        <v>309</v>
      </c>
      <c r="AC16721">
        <v>1</v>
      </c>
      <c r="AD16721">
        <v>2012</v>
      </c>
      <c r="AG16721" t="s">
        <v>310</v>
      </c>
      <c r="AH16721" t="s">
        <v>3010</v>
      </c>
      <c r="AI16721">
        <v>5</v>
      </c>
      <c r="AJ16721" t="s">
        <v>309</v>
      </c>
      <c r="AK16721" t="s">
        <v>684</v>
      </c>
      <c r="AU16721" t="s">
        <v>310</v>
      </c>
      <c r="AV16721" t="s">
        <v>310</v>
      </c>
    </row>
    <row r="16722" spans="1:76" ht="14.65" customHeight="1" x14ac:dyDescent="0.25">
      <c r="A16722" s="21" t="s">
        <v>537</v>
      </c>
      <c r="B16722" t="s">
        <v>680</v>
      </c>
      <c r="C16722" t="b">
        <v>0</v>
      </c>
      <c r="D16722">
        <v>58104</v>
      </c>
      <c r="E16722" t="s">
        <v>15202</v>
      </c>
      <c r="F16722">
        <v>58169</v>
      </c>
      <c r="G16722" t="s">
        <v>15203</v>
      </c>
      <c r="H16722" t="s">
        <v>52</v>
      </c>
      <c r="I16722" t="s">
        <v>1041</v>
      </c>
      <c r="J16722" t="s">
        <v>15205</v>
      </c>
      <c r="K16722" t="s">
        <v>682</v>
      </c>
      <c r="L16722" t="s">
        <v>683</v>
      </c>
      <c r="N16722" t="s">
        <v>308</v>
      </c>
      <c r="O16722" t="s">
        <v>309</v>
      </c>
      <c r="P16722" t="s">
        <v>309</v>
      </c>
      <c r="S16722">
        <v>0.3</v>
      </c>
      <c r="U16722">
        <v>0.3</v>
      </c>
      <c r="V16722">
        <v>0.3</v>
      </c>
      <c r="X16722" t="s">
        <v>310</v>
      </c>
      <c r="AA16722" t="s">
        <v>317</v>
      </c>
      <c r="AB16722" t="s">
        <v>309</v>
      </c>
      <c r="AC16722">
        <v>1</v>
      </c>
      <c r="AD16722">
        <v>2012</v>
      </c>
      <c r="AG16722" t="s">
        <v>310</v>
      </c>
      <c r="AH16722" t="s">
        <v>3010</v>
      </c>
      <c r="AI16722">
        <v>5</v>
      </c>
      <c r="AJ16722" t="s">
        <v>309</v>
      </c>
      <c r="AK16722" t="s">
        <v>684</v>
      </c>
      <c r="AU16722" t="s">
        <v>310</v>
      </c>
      <c r="AV16722" t="s">
        <v>310</v>
      </c>
    </row>
    <row r="16723" spans="1:76" ht="14.65" customHeight="1" x14ac:dyDescent="0.25">
      <c r="A16723" s="21" t="s">
        <v>1117</v>
      </c>
      <c r="B16723" t="s">
        <v>680</v>
      </c>
      <c r="C16723" t="b">
        <v>0</v>
      </c>
      <c r="D16723">
        <v>58104</v>
      </c>
      <c r="E16723" t="s">
        <v>15202</v>
      </c>
      <c r="F16723">
        <v>58169</v>
      </c>
      <c r="G16723" t="s">
        <v>15203</v>
      </c>
      <c r="H16723" t="s">
        <v>52</v>
      </c>
      <c r="I16723" t="s">
        <v>1041</v>
      </c>
      <c r="J16723" t="s">
        <v>15206</v>
      </c>
      <c r="K16723" t="s">
        <v>682</v>
      </c>
      <c r="L16723" t="s">
        <v>683</v>
      </c>
      <c r="N16723" t="s">
        <v>308</v>
      </c>
      <c r="O16723" t="s">
        <v>309</v>
      </c>
      <c r="P16723" t="s">
        <v>309</v>
      </c>
      <c r="S16723">
        <v>2</v>
      </c>
      <c r="U16723">
        <v>2</v>
      </c>
      <c r="V16723">
        <v>2</v>
      </c>
      <c r="X16723" t="s">
        <v>310</v>
      </c>
      <c r="AA16723" t="s">
        <v>317</v>
      </c>
      <c r="AB16723" t="s">
        <v>309</v>
      </c>
      <c r="AC16723">
        <v>12</v>
      </c>
      <c r="AD16723">
        <v>2016</v>
      </c>
      <c r="AG16723" t="s">
        <v>310</v>
      </c>
      <c r="AH16723" t="s">
        <v>3010</v>
      </c>
      <c r="AI16723">
        <v>5</v>
      </c>
      <c r="AJ16723" t="s">
        <v>309</v>
      </c>
      <c r="AK16723" t="s">
        <v>684</v>
      </c>
      <c r="AU16723" t="s">
        <v>310</v>
      </c>
    </row>
    <row r="16724" spans="1:76" ht="14.65" customHeight="1" x14ac:dyDescent="0.25">
      <c r="A16724" s="21" t="s">
        <v>537</v>
      </c>
      <c r="B16724" t="s">
        <v>680</v>
      </c>
      <c r="C16724" t="b">
        <v>0</v>
      </c>
      <c r="D16724">
        <v>58104</v>
      </c>
      <c r="E16724" t="s">
        <v>15202</v>
      </c>
      <c r="F16724">
        <v>58169</v>
      </c>
      <c r="G16724" t="s">
        <v>15203</v>
      </c>
      <c r="H16724" t="s">
        <v>52</v>
      </c>
      <c r="I16724" t="s">
        <v>1041</v>
      </c>
      <c r="J16724" t="s">
        <v>15207</v>
      </c>
      <c r="K16724" t="s">
        <v>682</v>
      </c>
      <c r="L16724" t="s">
        <v>683</v>
      </c>
      <c r="N16724" t="s">
        <v>308</v>
      </c>
      <c r="O16724" t="s">
        <v>309</v>
      </c>
      <c r="P16724" t="s">
        <v>309</v>
      </c>
      <c r="S16724">
        <v>0.3</v>
      </c>
      <c r="U16724">
        <v>0.3</v>
      </c>
      <c r="V16724">
        <v>0.3</v>
      </c>
      <c r="X16724" t="s">
        <v>310</v>
      </c>
      <c r="AA16724" t="s">
        <v>317</v>
      </c>
      <c r="AB16724" t="s">
        <v>309</v>
      </c>
      <c r="AC16724">
        <v>1</v>
      </c>
      <c r="AD16724">
        <v>2012</v>
      </c>
      <c r="AG16724" t="s">
        <v>310</v>
      </c>
      <c r="AH16724" t="s">
        <v>3010</v>
      </c>
      <c r="AI16724">
        <v>5</v>
      </c>
      <c r="AJ16724" t="s">
        <v>309</v>
      </c>
      <c r="AK16724" t="s">
        <v>684</v>
      </c>
      <c r="AU16724" t="s">
        <v>310</v>
      </c>
    </row>
    <row r="16725" spans="1:76" ht="14.65" customHeight="1" x14ac:dyDescent="0.25">
      <c r="A16725" s="21" t="s">
        <v>649</v>
      </c>
      <c r="B16725" t="s">
        <v>680</v>
      </c>
      <c r="C16725" t="b">
        <v>0</v>
      </c>
      <c r="D16725">
        <v>58104</v>
      </c>
      <c r="E16725" t="s">
        <v>15202</v>
      </c>
      <c r="F16725">
        <v>58169</v>
      </c>
      <c r="G16725" t="s">
        <v>15203</v>
      </c>
      <c r="H16725" t="s">
        <v>52</v>
      </c>
      <c r="I16725" t="s">
        <v>1041</v>
      </c>
      <c r="J16725" t="s">
        <v>15208</v>
      </c>
      <c r="K16725" t="s">
        <v>682</v>
      </c>
      <c r="L16725" t="s">
        <v>683</v>
      </c>
      <c r="N16725" t="s">
        <v>308</v>
      </c>
      <c r="O16725" t="s">
        <v>309</v>
      </c>
      <c r="P16725" t="s">
        <v>309</v>
      </c>
      <c r="S16725">
        <v>0.4</v>
      </c>
      <c r="U16725">
        <v>0.4</v>
      </c>
      <c r="V16725">
        <v>0.4</v>
      </c>
      <c r="X16725" t="s">
        <v>310</v>
      </c>
      <c r="AA16725" t="s">
        <v>317</v>
      </c>
      <c r="AB16725" t="s">
        <v>309</v>
      </c>
      <c r="AC16725">
        <v>7</v>
      </c>
      <c r="AD16725">
        <v>2020</v>
      </c>
      <c r="AG16725" t="s">
        <v>310</v>
      </c>
      <c r="AH16725" t="s">
        <v>3010</v>
      </c>
      <c r="AI16725">
        <v>5</v>
      </c>
      <c r="AJ16725" t="s">
        <v>309</v>
      </c>
      <c r="AK16725" t="s">
        <v>684</v>
      </c>
      <c r="AU16725" t="s">
        <v>310</v>
      </c>
    </row>
    <row r="16726" spans="1:76" ht="14.65" customHeight="1" x14ac:dyDescent="0.25">
      <c r="A16726" s="21" t="s">
        <v>1117</v>
      </c>
      <c r="B16726" t="s">
        <v>680</v>
      </c>
      <c r="C16726" t="b">
        <v>0</v>
      </c>
      <c r="D16726">
        <v>58104</v>
      </c>
      <c r="E16726" t="s">
        <v>15202</v>
      </c>
      <c r="F16726">
        <v>58169</v>
      </c>
      <c r="G16726" t="s">
        <v>15203</v>
      </c>
      <c r="H16726" t="s">
        <v>52</v>
      </c>
      <c r="I16726" t="s">
        <v>1041</v>
      </c>
      <c r="J16726" t="s">
        <v>15209</v>
      </c>
      <c r="K16726" t="s">
        <v>682</v>
      </c>
      <c r="L16726" t="s">
        <v>683</v>
      </c>
      <c r="N16726" t="s">
        <v>308</v>
      </c>
      <c r="O16726" t="s">
        <v>309</v>
      </c>
      <c r="P16726" t="s">
        <v>309</v>
      </c>
      <c r="S16726">
        <v>1</v>
      </c>
      <c r="U16726">
        <v>1</v>
      </c>
      <c r="V16726">
        <v>1</v>
      </c>
      <c r="X16726" t="s">
        <v>310</v>
      </c>
      <c r="AA16726" t="s">
        <v>317</v>
      </c>
      <c r="AB16726" t="s">
        <v>309</v>
      </c>
      <c r="AC16726">
        <v>12</v>
      </c>
      <c r="AD16726">
        <v>2016</v>
      </c>
      <c r="AG16726" t="s">
        <v>310</v>
      </c>
      <c r="AH16726" t="s">
        <v>3010</v>
      </c>
      <c r="AI16726">
        <v>5</v>
      </c>
      <c r="AJ16726" t="s">
        <v>309</v>
      </c>
      <c r="AK16726" t="s">
        <v>684</v>
      </c>
      <c r="AU16726" t="s">
        <v>310</v>
      </c>
    </row>
    <row r="16727" spans="1:76" ht="14.65" customHeight="1" x14ac:dyDescent="0.25">
      <c r="A16727" s="21" t="s">
        <v>537</v>
      </c>
      <c r="B16727" t="s">
        <v>680</v>
      </c>
      <c r="C16727" t="b">
        <v>0</v>
      </c>
      <c r="D16727">
        <v>58140</v>
      </c>
      <c r="E16727" t="s">
        <v>15210</v>
      </c>
      <c r="F16727">
        <v>58170</v>
      </c>
      <c r="G16727" t="s">
        <v>15211</v>
      </c>
      <c r="H16727" t="s">
        <v>52</v>
      </c>
      <c r="I16727" t="s">
        <v>1039</v>
      </c>
      <c r="J16727" t="s">
        <v>2738</v>
      </c>
      <c r="K16727" t="s">
        <v>682</v>
      </c>
      <c r="L16727" t="s">
        <v>683</v>
      </c>
      <c r="N16727" t="s">
        <v>308</v>
      </c>
      <c r="O16727" t="s">
        <v>309</v>
      </c>
      <c r="P16727" t="s">
        <v>309</v>
      </c>
      <c r="S16727">
        <v>1.3</v>
      </c>
      <c r="U16727">
        <v>1.3</v>
      </c>
      <c r="V16727">
        <v>1.3</v>
      </c>
      <c r="X16727" t="s">
        <v>310</v>
      </c>
      <c r="AA16727" t="s">
        <v>317</v>
      </c>
      <c r="AB16727" t="s">
        <v>309</v>
      </c>
      <c r="AC16727">
        <v>6</v>
      </c>
      <c r="AD16727">
        <v>2012</v>
      </c>
      <c r="AG16727" t="s">
        <v>310</v>
      </c>
      <c r="AH16727" t="s">
        <v>524</v>
      </c>
      <c r="AI16727">
        <v>4</v>
      </c>
      <c r="AJ16727" t="s">
        <v>309</v>
      </c>
      <c r="AK16727" t="s">
        <v>684</v>
      </c>
      <c r="AU16727" t="s">
        <v>310</v>
      </c>
      <c r="AV16727" t="s">
        <v>310</v>
      </c>
      <c r="BV16727" t="s">
        <v>310</v>
      </c>
    </row>
    <row r="16728" spans="1:76" ht="14.65" customHeight="1" x14ac:dyDescent="0.25">
      <c r="A16728" s="21" t="s">
        <v>537</v>
      </c>
      <c r="B16728" t="s">
        <v>680</v>
      </c>
      <c r="C16728" t="b">
        <v>1</v>
      </c>
      <c r="D16728">
        <v>24211</v>
      </c>
      <c r="E16728" t="s">
        <v>644</v>
      </c>
      <c r="F16728">
        <v>58171</v>
      </c>
      <c r="G16728" t="s">
        <v>15212</v>
      </c>
      <c r="H16728" t="s">
        <v>51</v>
      </c>
      <c r="I16728" t="s">
        <v>646</v>
      </c>
      <c r="J16728" t="s">
        <v>2738</v>
      </c>
      <c r="K16728" t="s">
        <v>682</v>
      </c>
      <c r="L16728" t="s">
        <v>683</v>
      </c>
      <c r="N16728" t="s">
        <v>308</v>
      </c>
      <c r="O16728" t="s">
        <v>309</v>
      </c>
      <c r="P16728" t="s">
        <v>309</v>
      </c>
      <c r="S16728">
        <v>4.5</v>
      </c>
      <c r="U16728">
        <v>4.5</v>
      </c>
      <c r="V16728">
        <v>4.5</v>
      </c>
      <c r="X16728" t="s">
        <v>310</v>
      </c>
      <c r="AA16728" t="s">
        <v>317</v>
      </c>
      <c r="AB16728" t="s">
        <v>309</v>
      </c>
      <c r="AC16728">
        <v>12</v>
      </c>
      <c r="AD16728">
        <v>2012</v>
      </c>
      <c r="AG16728" t="s">
        <v>310</v>
      </c>
      <c r="AH16728" t="s">
        <v>313</v>
      </c>
      <c r="AI16728">
        <v>1</v>
      </c>
      <c r="AJ16728" t="s">
        <v>309</v>
      </c>
      <c r="AK16728" t="s">
        <v>684</v>
      </c>
      <c r="AU16728" t="s">
        <v>310</v>
      </c>
      <c r="AV16728" t="s">
        <v>310</v>
      </c>
      <c r="BV16728" t="s">
        <v>310</v>
      </c>
    </row>
    <row r="16729" spans="1:76" ht="14.65" customHeight="1" x14ac:dyDescent="0.25">
      <c r="A16729" s="21" t="s">
        <v>537</v>
      </c>
      <c r="B16729" t="s">
        <v>8</v>
      </c>
      <c r="C16729" t="b">
        <v>1</v>
      </c>
      <c r="D16729">
        <v>16864</v>
      </c>
      <c r="E16729" t="s">
        <v>15213</v>
      </c>
      <c r="F16729">
        <v>58172</v>
      </c>
      <c r="G16729" t="s">
        <v>15214</v>
      </c>
      <c r="H16729" t="s">
        <v>78</v>
      </c>
      <c r="I16729" t="s">
        <v>6023</v>
      </c>
      <c r="J16729" t="s">
        <v>15215</v>
      </c>
      <c r="K16729" t="s">
        <v>306</v>
      </c>
      <c r="L16729" t="s">
        <v>307</v>
      </c>
      <c r="N16729" t="s">
        <v>308</v>
      </c>
      <c r="O16729" t="s">
        <v>309</v>
      </c>
      <c r="P16729" t="s">
        <v>309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10</v>
      </c>
      <c r="AA16729" t="s">
        <v>321</v>
      </c>
      <c r="AB16729" t="s">
        <v>309</v>
      </c>
      <c r="AC16729">
        <v>9</v>
      </c>
      <c r="AD16729">
        <v>2012</v>
      </c>
      <c r="AG16729" t="s">
        <v>310</v>
      </c>
      <c r="AH16729" t="s">
        <v>313</v>
      </c>
      <c r="AI16729">
        <v>1</v>
      </c>
      <c r="AJ16729" t="s">
        <v>309</v>
      </c>
      <c r="AK16729" t="s">
        <v>314</v>
      </c>
      <c r="AU16729" t="s">
        <v>310</v>
      </c>
      <c r="AV16729" t="s">
        <v>310</v>
      </c>
      <c r="AX16729" t="s">
        <v>315</v>
      </c>
      <c r="BV16729" t="s">
        <v>310</v>
      </c>
      <c r="BW16729" t="s">
        <v>310</v>
      </c>
      <c r="BX16729" t="s">
        <v>310</v>
      </c>
    </row>
    <row r="16730" spans="1:76" ht="14.65" customHeight="1" x14ac:dyDescent="0.25">
      <c r="A16730" s="21" t="s">
        <v>537</v>
      </c>
      <c r="B16730" t="s">
        <v>8</v>
      </c>
      <c r="C16730" t="b">
        <v>1</v>
      </c>
      <c r="D16730">
        <v>16864</v>
      </c>
      <c r="E16730" t="s">
        <v>15213</v>
      </c>
      <c r="F16730">
        <v>58172</v>
      </c>
      <c r="G16730" t="s">
        <v>15214</v>
      </c>
      <c r="H16730" t="s">
        <v>78</v>
      </c>
      <c r="I16730" t="s">
        <v>6023</v>
      </c>
      <c r="J16730" t="s">
        <v>8996</v>
      </c>
      <c r="K16730" t="s">
        <v>306</v>
      </c>
      <c r="L16730" t="s">
        <v>307</v>
      </c>
      <c r="N16730" t="s">
        <v>308</v>
      </c>
      <c r="O16730" t="s">
        <v>309</v>
      </c>
      <c r="P16730" t="s">
        <v>309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10</v>
      </c>
      <c r="AA16730" t="s">
        <v>321</v>
      </c>
      <c r="AB16730" t="s">
        <v>309</v>
      </c>
      <c r="AC16730">
        <v>9</v>
      </c>
      <c r="AD16730">
        <v>2012</v>
      </c>
      <c r="AG16730" t="s">
        <v>310</v>
      </c>
      <c r="AH16730" t="s">
        <v>313</v>
      </c>
      <c r="AI16730">
        <v>1</v>
      </c>
      <c r="AJ16730" t="s">
        <v>309</v>
      </c>
      <c r="AK16730" t="s">
        <v>314</v>
      </c>
      <c r="AU16730" t="s">
        <v>310</v>
      </c>
      <c r="AV16730" t="s">
        <v>310</v>
      </c>
      <c r="AX16730" t="s">
        <v>315</v>
      </c>
      <c r="BV16730" t="s">
        <v>310</v>
      </c>
      <c r="BW16730" t="s">
        <v>310</v>
      </c>
      <c r="BX16730" t="s">
        <v>310</v>
      </c>
    </row>
    <row r="16731" spans="1:76" ht="14.65" customHeight="1" x14ac:dyDescent="0.25">
      <c r="A16731" s="21" t="s">
        <v>537</v>
      </c>
      <c r="B16731" t="s">
        <v>8</v>
      </c>
      <c r="C16731" t="b">
        <v>1</v>
      </c>
      <c r="D16731">
        <v>16864</v>
      </c>
      <c r="E16731" t="s">
        <v>15213</v>
      </c>
      <c r="F16731">
        <v>58172</v>
      </c>
      <c r="G16731" t="s">
        <v>15214</v>
      </c>
      <c r="H16731" t="s">
        <v>78</v>
      </c>
      <c r="I16731" t="s">
        <v>6023</v>
      </c>
      <c r="J16731" t="s">
        <v>8998</v>
      </c>
      <c r="K16731" t="s">
        <v>306</v>
      </c>
      <c r="L16731" t="s">
        <v>307</v>
      </c>
      <c r="N16731" t="s">
        <v>308</v>
      </c>
      <c r="O16731" t="s">
        <v>309</v>
      </c>
      <c r="P16731" t="s">
        <v>309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10</v>
      </c>
      <c r="AA16731" t="s">
        <v>321</v>
      </c>
      <c r="AB16731" t="s">
        <v>309</v>
      </c>
      <c r="AC16731">
        <v>9</v>
      </c>
      <c r="AD16731">
        <v>2012</v>
      </c>
      <c r="AG16731" t="s">
        <v>310</v>
      </c>
      <c r="AH16731" t="s">
        <v>313</v>
      </c>
      <c r="AI16731">
        <v>1</v>
      </c>
      <c r="AJ16731" t="s">
        <v>309</v>
      </c>
      <c r="AK16731" t="s">
        <v>314</v>
      </c>
      <c r="AU16731" t="s">
        <v>310</v>
      </c>
      <c r="AV16731" t="s">
        <v>310</v>
      </c>
      <c r="AX16731" t="s">
        <v>315</v>
      </c>
      <c r="BV16731" t="s">
        <v>310</v>
      </c>
      <c r="BW16731" t="s">
        <v>310</v>
      </c>
      <c r="BX16731" t="s">
        <v>310</v>
      </c>
    </row>
    <row r="16732" spans="1:76" ht="14.65" customHeight="1" x14ac:dyDescent="0.25">
      <c r="A16732" s="21" t="s">
        <v>515</v>
      </c>
      <c r="B16732" t="s">
        <v>5</v>
      </c>
      <c r="C16732" t="b">
        <v>1</v>
      </c>
      <c r="D16732">
        <v>58144</v>
      </c>
      <c r="E16732" t="s">
        <v>15216</v>
      </c>
      <c r="F16732">
        <v>58173</v>
      </c>
      <c r="G16732" t="s">
        <v>15217</v>
      </c>
      <c r="H16732" t="s">
        <v>87</v>
      </c>
      <c r="I16732" t="s">
        <v>8973</v>
      </c>
      <c r="J16732" t="s">
        <v>15218</v>
      </c>
      <c r="K16732" t="s">
        <v>3097</v>
      </c>
      <c r="L16732" t="s">
        <v>371</v>
      </c>
      <c r="N16732" t="s">
        <v>308</v>
      </c>
      <c r="O16732" t="s">
        <v>309</v>
      </c>
      <c r="P16732" t="s">
        <v>309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10</v>
      </c>
      <c r="AA16732" t="s">
        <v>317</v>
      </c>
      <c r="AB16732" t="s">
        <v>309</v>
      </c>
      <c r="AC16732">
        <v>6</v>
      </c>
      <c r="AD16732">
        <v>2009</v>
      </c>
      <c r="AG16732" t="s">
        <v>312</v>
      </c>
      <c r="AH16732" t="s">
        <v>2474</v>
      </c>
      <c r="AI16732">
        <v>7</v>
      </c>
      <c r="AJ16732" t="s">
        <v>549</v>
      </c>
      <c r="AK16732" t="s">
        <v>648</v>
      </c>
      <c r="AL16732" t="s">
        <v>342</v>
      </c>
      <c r="AU16732" t="s">
        <v>310</v>
      </c>
      <c r="AV16732" t="s">
        <v>310</v>
      </c>
      <c r="AX16732" t="s">
        <v>336</v>
      </c>
      <c r="BV16732" t="s">
        <v>312</v>
      </c>
      <c r="BW16732" t="s">
        <v>312</v>
      </c>
      <c r="BX16732" t="s">
        <v>310</v>
      </c>
    </row>
    <row r="16733" spans="1:76" ht="14.65" customHeight="1" x14ac:dyDescent="0.25">
      <c r="A16733" s="21" t="s">
        <v>515</v>
      </c>
      <c r="B16733" t="s">
        <v>5</v>
      </c>
      <c r="C16733" t="b">
        <v>1</v>
      </c>
      <c r="D16733">
        <v>58144</v>
      </c>
      <c r="E16733" t="s">
        <v>15216</v>
      </c>
      <c r="F16733">
        <v>58173</v>
      </c>
      <c r="G16733" t="s">
        <v>15217</v>
      </c>
      <c r="H16733" t="s">
        <v>87</v>
      </c>
      <c r="I16733" t="s">
        <v>8973</v>
      </c>
      <c r="J16733" t="s">
        <v>15219</v>
      </c>
      <c r="K16733" t="s">
        <v>3097</v>
      </c>
      <c r="L16733" t="s">
        <v>371</v>
      </c>
      <c r="N16733" t="s">
        <v>308</v>
      </c>
      <c r="O16733" t="s">
        <v>309</v>
      </c>
      <c r="P16733" t="s">
        <v>309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10</v>
      </c>
      <c r="AA16733" t="s">
        <v>317</v>
      </c>
      <c r="AB16733" t="s">
        <v>309</v>
      </c>
      <c r="AC16733">
        <v>6</v>
      </c>
      <c r="AD16733">
        <v>2009</v>
      </c>
      <c r="AG16733" t="s">
        <v>312</v>
      </c>
      <c r="AH16733" t="s">
        <v>2474</v>
      </c>
      <c r="AI16733">
        <v>7</v>
      </c>
      <c r="AJ16733" t="s">
        <v>549</v>
      </c>
      <c r="AK16733" t="s">
        <v>648</v>
      </c>
      <c r="AL16733" t="s">
        <v>342</v>
      </c>
      <c r="AU16733" t="s">
        <v>310</v>
      </c>
      <c r="AV16733" t="s">
        <v>310</v>
      </c>
      <c r="AX16733" t="s">
        <v>336</v>
      </c>
      <c r="BS16733" t="s">
        <v>312</v>
      </c>
      <c r="BT16733">
        <v>7</v>
      </c>
      <c r="BU16733">
        <v>2022</v>
      </c>
      <c r="BV16733" t="s">
        <v>312</v>
      </c>
      <c r="BW16733" t="s">
        <v>312</v>
      </c>
      <c r="BX16733" t="s">
        <v>310</v>
      </c>
    </row>
    <row r="16734" spans="1:76" ht="14.65" customHeight="1" x14ac:dyDescent="0.25">
      <c r="A16734" s="21" t="s">
        <v>567</v>
      </c>
      <c r="B16734" t="s">
        <v>680</v>
      </c>
      <c r="C16734" t="b">
        <v>1</v>
      </c>
      <c r="D16734">
        <v>57365</v>
      </c>
      <c r="E16734" t="s">
        <v>14832</v>
      </c>
      <c r="F16734">
        <v>58174</v>
      </c>
      <c r="G16734" t="s">
        <v>15220</v>
      </c>
      <c r="H16734" t="s">
        <v>66</v>
      </c>
      <c r="I16734" t="s">
        <v>5442</v>
      </c>
      <c r="J16734" t="s">
        <v>15221</v>
      </c>
      <c r="K16734" t="s">
        <v>682</v>
      </c>
      <c r="L16734" t="s">
        <v>683</v>
      </c>
      <c r="N16734" t="s">
        <v>308</v>
      </c>
      <c r="O16734" t="s">
        <v>309</v>
      </c>
      <c r="P16734" t="s">
        <v>309</v>
      </c>
      <c r="S16734">
        <v>2</v>
      </c>
      <c r="U16734">
        <v>2</v>
      </c>
      <c r="V16734">
        <v>2</v>
      </c>
      <c r="X16734" t="s">
        <v>310</v>
      </c>
      <c r="AA16734" t="s">
        <v>317</v>
      </c>
      <c r="AB16734" t="s">
        <v>309</v>
      </c>
      <c r="AC16734">
        <v>6</v>
      </c>
      <c r="AD16734">
        <v>2013</v>
      </c>
      <c r="AG16734" t="s">
        <v>310</v>
      </c>
      <c r="AH16734" t="s">
        <v>433</v>
      </c>
      <c r="AI16734">
        <v>2</v>
      </c>
      <c r="AJ16734" t="s">
        <v>309</v>
      </c>
      <c r="AK16734" t="s">
        <v>684</v>
      </c>
      <c r="AU16734" t="s">
        <v>310</v>
      </c>
      <c r="AV16734" t="s">
        <v>310</v>
      </c>
    </row>
    <row r="16735" spans="1:76" ht="14.65" customHeight="1" x14ac:dyDescent="0.25">
      <c r="A16735" s="21" t="s">
        <v>318</v>
      </c>
      <c r="B16735" t="s">
        <v>5</v>
      </c>
      <c r="C16735" t="b">
        <v>1</v>
      </c>
      <c r="D16735">
        <v>58129</v>
      </c>
      <c r="E16735" t="s">
        <v>15222</v>
      </c>
      <c r="F16735">
        <v>58177</v>
      </c>
      <c r="G16735" t="s">
        <v>15223</v>
      </c>
      <c r="H16735" t="s">
        <v>61</v>
      </c>
      <c r="I16735" t="s">
        <v>1841</v>
      </c>
      <c r="J16735" t="s">
        <v>305</v>
      </c>
      <c r="K16735" t="s">
        <v>7038</v>
      </c>
      <c r="L16735" t="s">
        <v>307</v>
      </c>
      <c r="N16735" t="s">
        <v>308</v>
      </c>
      <c r="O16735" t="s">
        <v>309</v>
      </c>
      <c r="P16735" t="s">
        <v>309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10</v>
      </c>
      <c r="AA16735" t="s">
        <v>317</v>
      </c>
      <c r="AB16735" t="s">
        <v>309</v>
      </c>
      <c r="AC16735">
        <v>1</v>
      </c>
      <c r="AD16735">
        <v>2010</v>
      </c>
      <c r="AG16735" t="s">
        <v>312</v>
      </c>
      <c r="AH16735" t="s">
        <v>548</v>
      </c>
      <c r="AI16735">
        <v>3</v>
      </c>
      <c r="AJ16735" t="s">
        <v>549</v>
      </c>
      <c r="AK16735" t="s">
        <v>879</v>
      </c>
      <c r="AL16735" t="s">
        <v>342</v>
      </c>
      <c r="AQ16735" t="s">
        <v>342</v>
      </c>
      <c r="AU16735" t="s">
        <v>310</v>
      </c>
      <c r="AV16735" t="s">
        <v>310</v>
      </c>
      <c r="AX16735" t="s">
        <v>336</v>
      </c>
      <c r="BV16735" t="s">
        <v>312</v>
      </c>
      <c r="BW16735" t="s">
        <v>310</v>
      </c>
      <c r="BX16735" t="s">
        <v>310</v>
      </c>
    </row>
    <row r="16736" spans="1:76" ht="14.65" customHeight="1" x14ac:dyDescent="0.25">
      <c r="A16736" s="21" t="s">
        <v>318</v>
      </c>
      <c r="B16736" t="s">
        <v>5</v>
      </c>
      <c r="C16736" t="b">
        <v>1</v>
      </c>
      <c r="D16736">
        <v>58129</v>
      </c>
      <c r="E16736" t="s">
        <v>15222</v>
      </c>
      <c r="F16736">
        <v>58177</v>
      </c>
      <c r="G16736" t="s">
        <v>15223</v>
      </c>
      <c r="H16736" t="s">
        <v>61</v>
      </c>
      <c r="I16736" t="s">
        <v>1841</v>
      </c>
      <c r="J16736" t="s">
        <v>316</v>
      </c>
      <c r="K16736" t="s">
        <v>7038</v>
      </c>
      <c r="L16736" t="s">
        <v>307</v>
      </c>
      <c r="N16736" t="s">
        <v>308</v>
      </c>
      <c r="O16736" t="s">
        <v>309</v>
      </c>
      <c r="P16736" t="s">
        <v>309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10</v>
      </c>
      <c r="AA16736" t="s">
        <v>317</v>
      </c>
      <c r="AB16736" t="s">
        <v>309</v>
      </c>
      <c r="AC16736">
        <v>6</v>
      </c>
      <c r="AD16736">
        <v>2010</v>
      </c>
      <c r="AG16736" t="s">
        <v>312</v>
      </c>
      <c r="AH16736" t="s">
        <v>548</v>
      </c>
      <c r="AI16736">
        <v>3</v>
      </c>
      <c r="AJ16736" t="s">
        <v>549</v>
      </c>
      <c r="AK16736" t="s">
        <v>879</v>
      </c>
      <c r="AL16736" t="s">
        <v>342</v>
      </c>
      <c r="AQ16736" t="s">
        <v>342</v>
      </c>
      <c r="AU16736" t="s">
        <v>310</v>
      </c>
      <c r="AV16736" t="s">
        <v>310</v>
      </c>
      <c r="AX16736" t="s">
        <v>336</v>
      </c>
      <c r="BV16736" t="s">
        <v>312</v>
      </c>
      <c r="BW16736" t="s">
        <v>310</v>
      </c>
      <c r="BX16736" t="s">
        <v>310</v>
      </c>
    </row>
    <row r="16737" spans="1:76" ht="14.65" customHeight="1" x14ac:dyDescent="0.25">
      <c r="A16737" s="21" t="s">
        <v>318</v>
      </c>
      <c r="B16737" t="s">
        <v>5</v>
      </c>
      <c r="C16737" t="b">
        <v>1</v>
      </c>
      <c r="D16737">
        <v>58129</v>
      </c>
      <c r="E16737" t="s">
        <v>15222</v>
      </c>
      <c r="F16737">
        <v>58177</v>
      </c>
      <c r="G16737" t="s">
        <v>15223</v>
      </c>
      <c r="H16737" t="s">
        <v>61</v>
      </c>
      <c r="I16737" t="s">
        <v>1841</v>
      </c>
      <c r="J16737" t="s">
        <v>319</v>
      </c>
      <c r="K16737" t="s">
        <v>7038</v>
      </c>
      <c r="L16737" t="s">
        <v>307</v>
      </c>
      <c r="N16737" t="s">
        <v>308</v>
      </c>
      <c r="O16737" t="s">
        <v>309</v>
      </c>
      <c r="P16737" t="s">
        <v>309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10</v>
      </c>
      <c r="AA16737" t="s">
        <v>317</v>
      </c>
      <c r="AB16737" t="s">
        <v>309</v>
      </c>
      <c r="AC16737">
        <v>5</v>
      </c>
      <c r="AD16737">
        <v>2010</v>
      </c>
      <c r="AG16737" t="s">
        <v>312</v>
      </c>
      <c r="AH16737" t="s">
        <v>548</v>
      </c>
      <c r="AI16737">
        <v>3</v>
      </c>
      <c r="AJ16737" t="s">
        <v>549</v>
      </c>
      <c r="AK16737" t="s">
        <v>879</v>
      </c>
      <c r="AL16737" t="s">
        <v>342</v>
      </c>
      <c r="AQ16737" t="s">
        <v>342</v>
      </c>
      <c r="AU16737" t="s">
        <v>310</v>
      </c>
      <c r="AV16737" t="s">
        <v>310</v>
      </c>
      <c r="AW16737">
        <v>0</v>
      </c>
      <c r="AX16737" t="s">
        <v>336</v>
      </c>
      <c r="BB16737" t="s">
        <v>310</v>
      </c>
      <c r="BV16737" t="s">
        <v>312</v>
      </c>
      <c r="BW16737" t="s">
        <v>310</v>
      </c>
      <c r="BX16737" t="s">
        <v>310</v>
      </c>
    </row>
    <row r="16738" spans="1:76" ht="14.65" customHeight="1" x14ac:dyDescent="0.25">
      <c r="A16738" s="21" t="s">
        <v>322</v>
      </c>
      <c r="B16738" t="s">
        <v>680</v>
      </c>
      <c r="C16738" t="b">
        <v>1</v>
      </c>
      <c r="D16738">
        <v>58148</v>
      </c>
      <c r="E16738" t="s">
        <v>15224</v>
      </c>
      <c r="F16738">
        <v>58178</v>
      </c>
      <c r="G16738" t="s">
        <v>15225</v>
      </c>
      <c r="H16738" t="s">
        <v>62</v>
      </c>
      <c r="I16738" t="s">
        <v>780</v>
      </c>
      <c r="J16738" t="s">
        <v>305</v>
      </c>
      <c r="K16738" t="s">
        <v>682</v>
      </c>
      <c r="L16738" t="s">
        <v>683</v>
      </c>
      <c r="N16738" t="s">
        <v>308</v>
      </c>
      <c r="O16738" t="s">
        <v>309</v>
      </c>
      <c r="P16738" t="s">
        <v>309</v>
      </c>
      <c r="S16738">
        <v>1.9</v>
      </c>
      <c r="U16738">
        <v>2</v>
      </c>
      <c r="V16738">
        <v>2</v>
      </c>
      <c r="X16738" t="s">
        <v>310</v>
      </c>
      <c r="AA16738" t="s">
        <v>317</v>
      </c>
      <c r="AB16738" t="s">
        <v>309</v>
      </c>
      <c r="AC16738">
        <v>4</v>
      </c>
      <c r="AD16738">
        <v>2011</v>
      </c>
      <c r="AG16738" t="s">
        <v>310</v>
      </c>
      <c r="AH16738" t="s">
        <v>433</v>
      </c>
      <c r="AI16738">
        <v>2</v>
      </c>
      <c r="AJ16738" t="s">
        <v>309</v>
      </c>
      <c r="AK16738" t="s">
        <v>684</v>
      </c>
      <c r="AU16738" t="s">
        <v>310</v>
      </c>
      <c r="AV16738" t="s">
        <v>310</v>
      </c>
    </row>
    <row r="16739" spans="1:76" ht="14.65" customHeight="1" x14ac:dyDescent="0.25">
      <c r="A16739" s="21" t="s">
        <v>1859</v>
      </c>
      <c r="B16739" t="s">
        <v>9</v>
      </c>
      <c r="C16739" t="b">
        <v>0</v>
      </c>
      <c r="D16739">
        <v>58100</v>
      </c>
      <c r="E16739" t="s">
        <v>15226</v>
      </c>
      <c r="F16739">
        <v>58179</v>
      </c>
      <c r="G16739" t="s">
        <v>15227</v>
      </c>
      <c r="H16739" t="s">
        <v>89</v>
      </c>
      <c r="I16739" t="s">
        <v>4027</v>
      </c>
      <c r="J16739" t="s">
        <v>15228</v>
      </c>
      <c r="K16739" t="s">
        <v>370</v>
      </c>
      <c r="L16739" t="s">
        <v>371</v>
      </c>
      <c r="N16739" t="s">
        <v>308</v>
      </c>
      <c r="O16739" t="s">
        <v>309</v>
      </c>
      <c r="P16739" t="s">
        <v>309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10</v>
      </c>
      <c r="AA16739" t="s">
        <v>317</v>
      </c>
      <c r="AB16739" t="s">
        <v>309</v>
      </c>
      <c r="AC16739">
        <v>7</v>
      </c>
      <c r="AD16739">
        <v>1997</v>
      </c>
      <c r="AG16739" t="s">
        <v>312</v>
      </c>
      <c r="AH16739" t="s">
        <v>3010</v>
      </c>
      <c r="AI16739">
        <v>5</v>
      </c>
      <c r="AJ16739" t="s">
        <v>549</v>
      </c>
      <c r="AK16739" t="s">
        <v>342</v>
      </c>
      <c r="AU16739" t="s">
        <v>310</v>
      </c>
      <c r="AV16739" t="s">
        <v>310</v>
      </c>
      <c r="AX16739" t="s">
        <v>315</v>
      </c>
      <c r="BV16739" t="s">
        <v>310</v>
      </c>
      <c r="BW16739" t="s">
        <v>310</v>
      </c>
      <c r="BX16739" t="s">
        <v>310</v>
      </c>
    </row>
    <row r="16740" spans="1:76" ht="14.65" customHeight="1" x14ac:dyDescent="0.25">
      <c r="A16740" s="21" t="s">
        <v>517</v>
      </c>
      <c r="B16740" t="s">
        <v>5</v>
      </c>
      <c r="C16740" t="b">
        <v>1</v>
      </c>
      <c r="D16740">
        <v>58099</v>
      </c>
      <c r="E16740" t="s">
        <v>15229</v>
      </c>
      <c r="F16740">
        <v>58180</v>
      </c>
      <c r="G16740" t="s">
        <v>15230</v>
      </c>
      <c r="H16740" t="s">
        <v>77</v>
      </c>
      <c r="I16740" t="s">
        <v>7076</v>
      </c>
      <c r="J16740" t="s">
        <v>305</v>
      </c>
      <c r="K16740" t="s">
        <v>3097</v>
      </c>
      <c r="L16740" t="s">
        <v>371</v>
      </c>
      <c r="N16740" t="s">
        <v>308</v>
      </c>
      <c r="O16740" t="s">
        <v>309</v>
      </c>
      <c r="P16740" t="s">
        <v>309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10</v>
      </c>
      <c r="AA16740" t="s">
        <v>317</v>
      </c>
      <c r="AB16740" t="s">
        <v>309</v>
      </c>
      <c r="AC16740">
        <v>9</v>
      </c>
      <c r="AD16740">
        <v>2006</v>
      </c>
      <c r="AG16740" t="s">
        <v>312</v>
      </c>
      <c r="AH16740" t="s">
        <v>3010</v>
      </c>
      <c r="AI16740">
        <v>5</v>
      </c>
      <c r="AJ16740" t="s">
        <v>549</v>
      </c>
      <c r="AK16740" t="s">
        <v>648</v>
      </c>
      <c r="AL16740" t="s">
        <v>342</v>
      </c>
      <c r="AM16740" t="s">
        <v>314</v>
      </c>
      <c r="AU16740" t="s">
        <v>310</v>
      </c>
      <c r="AX16740" t="s">
        <v>336</v>
      </c>
      <c r="BV16740" t="s">
        <v>312</v>
      </c>
      <c r="BW16740" t="s">
        <v>310</v>
      </c>
      <c r="BX16740" t="s">
        <v>312</v>
      </c>
    </row>
    <row r="16741" spans="1:76" ht="14.65" customHeight="1" x14ac:dyDescent="0.25">
      <c r="A16741" s="21" t="s">
        <v>468</v>
      </c>
      <c r="B16741" t="s">
        <v>9</v>
      </c>
      <c r="C16741" t="b">
        <v>0</v>
      </c>
      <c r="D16741">
        <v>58151</v>
      </c>
      <c r="E16741" t="s">
        <v>15231</v>
      </c>
      <c r="F16741">
        <v>58181</v>
      </c>
      <c r="G16741" t="s">
        <v>15232</v>
      </c>
      <c r="H16741" t="s">
        <v>61</v>
      </c>
      <c r="I16741" t="s">
        <v>1813</v>
      </c>
      <c r="J16741" t="s">
        <v>8996</v>
      </c>
      <c r="K16741" t="s">
        <v>370</v>
      </c>
      <c r="L16741" t="s">
        <v>371</v>
      </c>
      <c r="N16741" t="s">
        <v>308</v>
      </c>
      <c r="O16741" t="s">
        <v>309</v>
      </c>
      <c r="P16741" t="s">
        <v>309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10</v>
      </c>
      <c r="AA16741" t="s">
        <v>317</v>
      </c>
      <c r="AB16741" t="s">
        <v>309</v>
      </c>
      <c r="AC16741">
        <v>9</v>
      </c>
      <c r="AD16741">
        <v>2005</v>
      </c>
      <c r="AG16741" t="s">
        <v>312</v>
      </c>
      <c r="AH16741" t="s">
        <v>3010</v>
      </c>
      <c r="AI16741">
        <v>5</v>
      </c>
      <c r="AJ16741" t="s">
        <v>549</v>
      </c>
      <c r="AK16741" t="s">
        <v>342</v>
      </c>
      <c r="AU16741" t="s">
        <v>310</v>
      </c>
      <c r="AV16741" t="s">
        <v>310</v>
      </c>
      <c r="AX16741" t="s">
        <v>336</v>
      </c>
      <c r="BS16741" t="s">
        <v>310</v>
      </c>
      <c r="BV16741" t="s">
        <v>310</v>
      </c>
      <c r="BW16741" t="s">
        <v>310</v>
      </c>
      <c r="BX16741" t="s">
        <v>310</v>
      </c>
    </row>
    <row r="16742" spans="1:76" ht="14.65" customHeight="1" x14ac:dyDescent="0.25">
      <c r="A16742" s="21" t="s">
        <v>468</v>
      </c>
      <c r="B16742" t="s">
        <v>9</v>
      </c>
      <c r="C16742" t="b">
        <v>0</v>
      </c>
      <c r="D16742">
        <v>58151</v>
      </c>
      <c r="E16742" t="s">
        <v>15231</v>
      </c>
      <c r="F16742">
        <v>58181</v>
      </c>
      <c r="G16742" t="s">
        <v>15232</v>
      </c>
      <c r="H16742" t="s">
        <v>61</v>
      </c>
      <c r="I16742" t="s">
        <v>1813</v>
      </c>
      <c r="J16742" t="s">
        <v>8998</v>
      </c>
      <c r="K16742" t="s">
        <v>370</v>
      </c>
      <c r="L16742" t="s">
        <v>371</v>
      </c>
      <c r="N16742" t="s">
        <v>308</v>
      </c>
      <c r="O16742" t="s">
        <v>309</v>
      </c>
      <c r="P16742" t="s">
        <v>309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10</v>
      </c>
      <c r="AA16742" t="s">
        <v>317</v>
      </c>
      <c r="AB16742" t="s">
        <v>309</v>
      </c>
      <c r="AC16742">
        <v>9</v>
      </c>
      <c r="AD16742">
        <v>2005</v>
      </c>
      <c r="AG16742" t="s">
        <v>312</v>
      </c>
      <c r="AH16742" t="s">
        <v>3010</v>
      </c>
      <c r="AI16742">
        <v>5</v>
      </c>
      <c r="AJ16742" t="s">
        <v>549</v>
      </c>
      <c r="AK16742" t="s">
        <v>342</v>
      </c>
      <c r="AU16742" t="s">
        <v>310</v>
      </c>
      <c r="AV16742" t="s">
        <v>310</v>
      </c>
      <c r="AX16742" t="s">
        <v>336</v>
      </c>
      <c r="BV16742" t="s">
        <v>310</v>
      </c>
      <c r="BW16742" t="s">
        <v>310</v>
      </c>
      <c r="BX16742" t="s">
        <v>310</v>
      </c>
    </row>
    <row r="16743" spans="1:76" ht="14.65" customHeight="1" x14ac:dyDescent="0.25">
      <c r="A16743" s="21" t="s">
        <v>517</v>
      </c>
      <c r="B16743" t="s">
        <v>22</v>
      </c>
      <c r="C16743" t="b">
        <v>0</v>
      </c>
      <c r="D16743">
        <v>58157</v>
      </c>
      <c r="E16743" t="s">
        <v>15233</v>
      </c>
      <c r="F16743">
        <v>58183</v>
      </c>
      <c r="G16743" t="s">
        <v>15234</v>
      </c>
      <c r="H16743" t="s">
        <v>63</v>
      </c>
      <c r="I16743" t="s">
        <v>15235</v>
      </c>
      <c r="J16743" t="s">
        <v>15236</v>
      </c>
      <c r="K16743" t="s">
        <v>340</v>
      </c>
      <c r="L16743" t="s">
        <v>341</v>
      </c>
      <c r="N16743" t="s">
        <v>308</v>
      </c>
      <c r="O16743" t="s">
        <v>309</v>
      </c>
      <c r="P16743" t="s">
        <v>309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10</v>
      </c>
      <c r="AA16743" t="s">
        <v>317</v>
      </c>
      <c r="AB16743" t="s">
        <v>309</v>
      </c>
      <c r="AC16743">
        <v>10</v>
      </c>
      <c r="AD16743">
        <v>2006</v>
      </c>
      <c r="AG16743" t="s">
        <v>312</v>
      </c>
      <c r="AH16743" t="s">
        <v>2474</v>
      </c>
      <c r="AI16743">
        <v>7</v>
      </c>
      <c r="AJ16743" t="s">
        <v>365</v>
      </c>
      <c r="AK16743" t="s">
        <v>342</v>
      </c>
      <c r="AQ16743" t="s">
        <v>342</v>
      </c>
      <c r="AU16743" t="s">
        <v>310</v>
      </c>
      <c r="AV16743" t="s">
        <v>310</v>
      </c>
      <c r="AX16743" t="s">
        <v>352</v>
      </c>
      <c r="BV16743" t="s">
        <v>310</v>
      </c>
      <c r="BW16743" t="s">
        <v>310</v>
      </c>
      <c r="BX16743" t="s">
        <v>310</v>
      </c>
    </row>
    <row r="16744" spans="1:76" ht="14.65" customHeight="1" x14ac:dyDescent="0.25">
      <c r="A16744" s="21" t="s">
        <v>468</v>
      </c>
      <c r="B16744" t="s">
        <v>9</v>
      </c>
      <c r="C16744" t="b">
        <v>0</v>
      </c>
      <c r="D16744">
        <v>58156</v>
      </c>
      <c r="E16744" t="s">
        <v>15237</v>
      </c>
      <c r="F16744">
        <v>58184</v>
      </c>
      <c r="G16744" t="s">
        <v>15238</v>
      </c>
      <c r="H16744" t="s">
        <v>54</v>
      </c>
      <c r="I16744" t="s">
        <v>1332</v>
      </c>
      <c r="J16744" t="s">
        <v>15239</v>
      </c>
      <c r="K16744" t="s">
        <v>370</v>
      </c>
      <c r="L16744" t="s">
        <v>371</v>
      </c>
      <c r="N16744" t="s">
        <v>308</v>
      </c>
      <c r="O16744" t="s">
        <v>309</v>
      </c>
      <c r="P16744" t="s">
        <v>309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10</v>
      </c>
      <c r="AA16744" t="s">
        <v>317</v>
      </c>
      <c r="AB16744" t="s">
        <v>309</v>
      </c>
      <c r="AC16744">
        <v>4</v>
      </c>
      <c r="AD16744">
        <v>2005</v>
      </c>
      <c r="AG16744" t="s">
        <v>312</v>
      </c>
      <c r="AH16744" t="s">
        <v>2474</v>
      </c>
      <c r="AI16744">
        <v>7</v>
      </c>
      <c r="AJ16744" t="s">
        <v>549</v>
      </c>
      <c r="AK16744" t="s">
        <v>342</v>
      </c>
      <c r="AL16744" t="s">
        <v>314</v>
      </c>
      <c r="AU16744" t="s">
        <v>310</v>
      </c>
      <c r="AV16744" t="s">
        <v>310</v>
      </c>
      <c r="AX16744" t="s">
        <v>352</v>
      </c>
      <c r="BS16744" t="s">
        <v>310</v>
      </c>
      <c r="BV16744" t="s">
        <v>312</v>
      </c>
      <c r="BW16744" t="s">
        <v>310</v>
      </c>
      <c r="BX16744" t="s">
        <v>312</v>
      </c>
    </row>
    <row r="16745" spans="1:76" ht="14.65" customHeight="1" x14ac:dyDescent="0.25">
      <c r="A16745" s="21" t="s">
        <v>517</v>
      </c>
      <c r="B16745" t="s">
        <v>9</v>
      </c>
      <c r="C16745" t="b">
        <v>0</v>
      </c>
      <c r="D16745">
        <v>58152</v>
      </c>
      <c r="E16745" t="s">
        <v>15240</v>
      </c>
      <c r="F16745">
        <v>58185</v>
      </c>
      <c r="G16745" t="s">
        <v>15241</v>
      </c>
      <c r="H16745" t="s">
        <v>66</v>
      </c>
      <c r="I16745" t="s">
        <v>15197</v>
      </c>
      <c r="J16745" t="s">
        <v>4417</v>
      </c>
      <c r="K16745" t="s">
        <v>370</v>
      </c>
      <c r="L16745" t="s">
        <v>371</v>
      </c>
      <c r="N16745" t="s">
        <v>308</v>
      </c>
      <c r="O16745" t="s">
        <v>309</v>
      </c>
      <c r="P16745" t="s">
        <v>309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10</v>
      </c>
      <c r="AA16745" t="s">
        <v>317</v>
      </c>
      <c r="AB16745" t="s">
        <v>309</v>
      </c>
      <c r="AC16745">
        <v>11</v>
      </c>
      <c r="AD16745">
        <v>2006</v>
      </c>
      <c r="AG16745" t="s">
        <v>312</v>
      </c>
      <c r="AH16745" t="s">
        <v>3010</v>
      </c>
      <c r="AI16745">
        <v>5</v>
      </c>
      <c r="AJ16745" t="s">
        <v>549</v>
      </c>
      <c r="AK16745" t="s">
        <v>342</v>
      </c>
      <c r="AL16745" t="s">
        <v>314</v>
      </c>
      <c r="AU16745" t="s">
        <v>310</v>
      </c>
      <c r="AV16745" t="s">
        <v>310</v>
      </c>
      <c r="AX16745" t="s">
        <v>315</v>
      </c>
      <c r="BV16745" t="s">
        <v>312</v>
      </c>
      <c r="BW16745" t="s">
        <v>310</v>
      </c>
      <c r="BX16745" t="s">
        <v>312</v>
      </c>
    </row>
    <row r="16746" spans="1:76" ht="14.65" customHeight="1" x14ac:dyDescent="0.25">
      <c r="A16746" s="21" t="s">
        <v>1093</v>
      </c>
      <c r="B16746" t="s">
        <v>9</v>
      </c>
      <c r="C16746" t="b">
        <v>0</v>
      </c>
      <c r="D16746">
        <v>58154</v>
      </c>
      <c r="E16746" t="s">
        <v>15242</v>
      </c>
      <c r="F16746">
        <v>58186</v>
      </c>
      <c r="G16746" t="s">
        <v>15243</v>
      </c>
      <c r="H16746" t="s">
        <v>81</v>
      </c>
      <c r="I16746" t="s">
        <v>3893</v>
      </c>
      <c r="J16746" t="s">
        <v>15244</v>
      </c>
      <c r="K16746" t="s">
        <v>651</v>
      </c>
      <c r="L16746" t="s">
        <v>307</v>
      </c>
      <c r="N16746" t="s">
        <v>308</v>
      </c>
      <c r="O16746" t="s">
        <v>309</v>
      </c>
      <c r="P16746" t="s">
        <v>309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10</v>
      </c>
      <c r="AA16746" t="s">
        <v>317</v>
      </c>
      <c r="AB16746" t="s">
        <v>309</v>
      </c>
      <c r="AC16746">
        <v>4</v>
      </c>
      <c r="AD16746">
        <v>2004</v>
      </c>
      <c r="AG16746" t="s">
        <v>312</v>
      </c>
      <c r="AH16746" t="s">
        <v>3010</v>
      </c>
      <c r="AI16746">
        <v>5</v>
      </c>
      <c r="AJ16746" t="s">
        <v>549</v>
      </c>
      <c r="AK16746" t="s">
        <v>342</v>
      </c>
      <c r="AU16746" t="s">
        <v>310</v>
      </c>
      <c r="AV16746" t="s">
        <v>310</v>
      </c>
      <c r="AX16746" t="s">
        <v>315</v>
      </c>
      <c r="BV16746" t="s">
        <v>310</v>
      </c>
      <c r="BW16746" t="s">
        <v>310</v>
      </c>
      <c r="BX16746" t="s">
        <v>310</v>
      </c>
    </row>
    <row r="16747" spans="1:76" ht="14.65" customHeight="1" x14ac:dyDescent="0.25">
      <c r="A16747" s="21" t="s">
        <v>1093</v>
      </c>
      <c r="B16747" t="s">
        <v>9</v>
      </c>
      <c r="C16747" t="b">
        <v>0</v>
      </c>
      <c r="D16747">
        <v>58154</v>
      </c>
      <c r="E16747" t="s">
        <v>15242</v>
      </c>
      <c r="F16747">
        <v>58186</v>
      </c>
      <c r="G16747" t="s">
        <v>15243</v>
      </c>
      <c r="H16747" t="s">
        <v>81</v>
      </c>
      <c r="I16747" t="s">
        <v>3893</v>
      </c>
      <c r="J16747" t="s">
        <v>15245</v>
      </c>
      <c r="K16747" t="s">
        <v>651</v>
      </c>
      <c r="L16747" t="s">
        <v>307</v>
      </c>
      <c r="N16747" t="s">
        <v>308</v>
      </c>
      <c r="O16747" t="s">
        <v>309</v>
      </c>
      <c r="P16747" t="s">
        <v>309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10</v>
      </c>
      <c r="AA16747" t="s">
        <v>317</v>
      </c>
      <c r="AB16747" t="s">
        <v>309</v>
      </c>
      <c r="AC16747">
        <v>4</v>
      </c>
      <c r="AD16747">
        <v>2004</v>
      </c>
      <c r="AG16747" t="s">
        <v>312</v>
      </c>
      <c r="AH16747" t="s">
        <v>3010</v>
      </c>
      <c r="AI16747">
        <v>5</v>
      </c>
      <c r="AJ16747" t="s">
        <v>549</v>
      </c>
      <c r="AK16747" t="s">
        <v>342</v>
      </c>
      <c r="AU16747" t="s">
        <v>310</v>
      </c>
      <c r="AV16747" t="s">
        <v>310</v>
      </c>
      <c r="AX16747" t="s">
        <v>315</v>
      </c>
      <c r="BV16747" t="s">
        <v>310</v>
      </c>
      <c r="BW16747" t="s">
        <v>310</v>
      </c>
      <c r="BX16747" t="s">
        <v>310</v>
      </c>
    </row>
    <row r="16748" spans="1:76" ht="14.65" customHeight="1" x14ac:dyDescent="0.25">
      <c r="A16748" s="21" t="s">
        <v>1093</v>
      </c>
      <c r="B16748" t="s">
        <v>9</v>
      </c>
      <c r="C16748" t="b">
        <v>0</v>
      </c>
      <c r="D16748">
        <v>58154</v>
      </c>
      <c r="E16748" t="s">
        <v>15242</v>
      </c>
      <c r="F16748">
        <v>58186</v>
      </c>
      <c r="G16748" t="s">
        <v>15243</v>
      </c>
      <c r="H16748" t="s">
        <v>81</v>
      </c>
      <c r="I16748" t="s">
        <v>3893</v>
      </c>
      <c r="J16748" t="s">
        <v>15246</v>
      </c>
      <c r="K16748" t="s">
        <v>651</v>
      </c>
      <c r="L16748" t="s">
        <v>307</v>
      </c>
      <c r="N16748" t="s">
        <v>308</v>
      </c>
      <c r="O16748" t="s">
        <v>309</v>
      </c>
      <c r="P16748" t="s">
        <v>309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10</v>
      </c>
      <c r="AA16748" t="s">
        <v>317</v>
      </c>
      <c r="AB16748" t="s">
        <v>309</v>
      </c>
      <c r="AC16748">
        <v>4</v>
      </c>
      <c r="AD16748">
        <v>2004</v>
      </c>
      <c r="AG16748" t="s">
        <v>312</v>
      </c>
      <c r="AH16748" t="s">
        <v>3010</v>
      </c>
      <c r="AI16748">
        <v>5</v>
      </c>
      <c r="AJ16748" t="s">
        <v>549</v>
      </c>
      <c r="AK16748" t="s">
        <v>342</v>
      </c>
      <c r="AU16748" t="s">
        <v>310</v>
      </c>
      <c r="AV16748" t="s">
        <v>310</v>
      </c>
      <c r="AX16748" t="s">
        <v>315</v>
      </c>
      <c r="BV16748" t="s">
        <v>310</v>
      </c>
      <c r="BX16748" t="s">
        <v>310</v>
      </c>
    </row>
    <row r="16749" spans="1:76" ht="14.65" customHeight="1" x14ac:dyDescent="0.25">
      <c r="A16749" s="21" t="s">
        <v>1093</v>
      </c>
      <c r="B16749" t="s">
        <v>9</v>
      </c>
      <c r="C16749" t="b">
        <v>0</v>
      </c>
      <c r="D16749">
        <v>58154</v>
      </c>
      <c r="E16749" t="s">
        <v>15242</v>
      </c>
      <c r="F16749">
        <v>58186</v>
      </c>
      <c r="G16749" t="s">
        <v>15243</v>
      </c>
      <c r="H16749" t="s">
        <v>81</v>
      </c>
      <c r="I16749" t="s">
        <v>3893</v>
      </c>
      <c r="J16749" t="s">
        <v>15247</v>
      </c>
      <c r="K16749" t="s">
        <v>651</v>
      </c>
      <c r="L16749" t="s">
        <v>307</v>
      </c>
      <c r="N16749" t="s">
        <v>308</v>
      </c>
      <c r="O16749" t="s">
        <v>309</v>
      </c>
      <c r="P16749" t="s">
        <v>309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10</v>
      </c>
      <c r="AA16749" t="s">
        <v>317</v>
      </c>
      <c r="AB16749" t="s">
        <v>309</v>
      </c>
      <c r="AC16749">
        <v>4</v>
      </c>
      <c r="AD16749">
        <v>2004</v>
      </c>
      <c r="AG16749" t="s">
        <v>310</v>
      </c>
      <c r="AH16749" t="s">
        <v>3010</v>
      </c>
      <c r="AI16749">
        <v>5</v>
      </c>
      <c r="AJ16749" t="s">
        <v>309</v>
      </c>
      <c r="AK16749" t="s">
        <v>342</v>
      </c>
      <c r="AU16749" t="s">
        <v>310</v>
      </c>
      <c r="AV16749" t="s">
        <v>310</v>
      </c>
      <c r="AX16749" t="s">
        <v>315</v>
      </c>
      <c r="BV16749" t="s">
        <v>310</v>
      </c>
      <c r="BW16749" t="s">
        <v>310</v>
      </c>
      <c r="BX16749" t="s">
        <v>310</v>
      </c>
    </row>
    <row r="16750" spans="1:76" ht="14.65" customHeight="1" x14ac:dyDescent="0.25">
      <c r="A16750" s="21" t="s">
        <v>1093</v>
      </c>
      <c r="B16750" t="s">
        <v>8</v>
      </c>
      <c r="C16750" t="b">
        <v>0</v>
      </c>
      <c r="D16750">
        <v>58154</v>
      </c>
      <c r="E16750" t="s">
        <v>15242</v>
      </c>
      <c r="F16750">
        <v>58186</v>
      </c>
      <c r="G16750" t="s">
        <v>15243</v>
      </c>
      <c r="H16750" t="s">
        <v>81</v>
      </c>
      <c r="I16750" t="s">
        <v>3893</v>
      </c>
      <c r="J16750" t="s">
        <v>15248</v>
      </c>
      <c r="K16750" t="s">
        <v>306</v>
      </c>
      <c r="L16750" t="s">
        <v>307</v>
      </c>
      <c r="N16750" t="s">
        <v>308</v>
      </c>
      <c r="O16750" t="s">
        <v>309</v>
      </c>
      <c r="P16750" t="s">
        <v>309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10</v>
      </c>
      <c r="AA16750" t="s">
        <v>311</v>
      </c>
      <c r="AB16750" t="s">
        <v>310</v>
      </c>
      <c r="AC16750">
        <v>4</v>
      </c>
      <c r="AD16750">
        <v>2004</v>
      </c>
      <c r="AG16750" t="s">
        <v>310</v>
      </c>
      <c r="AH16750" t="s">
        <v>3010</v>
      </c>
      <c r="AI16750">
        <v>5</v>
      </c>
      <c r="AJ16750" t="s">
        <v>309</v>
      </c>
      <c r="AK16750" t="s">
        <v>314</v>
      </c>
      <c r="AU16750" t="s">
        <v>310</v>
      </c>
      <c r="AV16750" t="s">
        <v>310</v>
      </c>
      <c r="AX16750" t="s">
        <v>315</v>
      </c>
      <c r="BV16750" t="s">
        <v>310</v>
      </c>
      <c r="BW16750" t="s">
        <v>310</v>
      </c>
      <c r="BX16750" t="s">
        <v>310</v>
      </c>
    </row>
    <row r="16751" spans="1:76" ht="14.65" customHeight="1" x14ac:dyDescent="0.25">
      <c r="A16751" s="21" t="s">
        <v>468</v>
      </c>
      <c r="B16751" t="s">
        <v>9</v>
      </c>
      <c r="C16751" t="b">
        <v>0</v>
      </c>
      <c r="D16751">
        <v>58154</v>
      </c>
      <c r="E16751" t="s">
        <v>15242</v>
      </c>
      <c r="F16751">
        <v>58186</v>
      </c>
      <c r="G16751" t="s">
        <v>15243</v>
      </c>
      <c r="H16751" t="s">
        <v>81</v>
      </c>
      <c r="I16751" t="s">
        <v>3893</v>
      </c>
      <c r="J16751" t="s">
        <v>15249</v>
      </c>
      <c r="K16751" t="s">
        <v>651</v>
      </c>
      <c r="L16751" t="s">
        <v>307</v>
      </c>
      <c r="N16751" t="s">
        <v>308</v>
      </c>
      <c r="O16751" t="s">
        <v>309</v>
      </c>
      <c r="P16751" t="s">
        <v>309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10</v>
      </c>
      <c r="AA16751" t="s">
        <v>317</v>
      </c>
      <c r="AB16751" t="s">
        <v>309</v>
      </c>
      <c r="AC16751">
        <v>8</v>
      </c>
      <c r="AD16751">
        <v>2005</v>
      </c>
      <c r="AG16751" t="s">
        <v>312</v>
      </c>
      <c r="AH16751" t="s">
        <v>3010</v>
      </c>
      <c r="AI16751">
        <v>5</v>
      </c>
      <c r="AJ16751" t="s">
        <v>549</v>
      </c>
      <c r="AK16751" t="s">
        <v>342</v>
      </c>
      <c r="AU16751" t="s">
        <v>310</v>
      </c>
      <c r="AV16751" t="s">
        <v>310</v>
      </c>
      <c r="AX16751" t="s">
        <v>315</v>
      </c>
      <c r="BV16751" t="s">
        <v>310</v>
      </c>
      <c r="BW16751" t="s">
        <v>310</v>
      </c>
      <c r="BX16751" t="s">
        <v>310</v>
      </c>
    </row>
    <row r="16752" spans="1:76" ht="14.65" customHeight="1" x14ac:dyDescent="0.25">
      <c r="A16752" s="21" t="s">
        <v>537</v>
      </c>
      <c r="B16752" t="s">
        <v>680</v>
      </c>
      <c r="C16752" t="b">
        <v>1</v>
      </c>
      <c r="D16752">
        <v>58164</v>
      </c>
      <c r="E16752" t="s">
        <v>15250</v>
      </c>
      <c r="F16752">
        <v>58187</v>
      </c>
      <c r="G16752" t="s">
        <v>15251</v>
      </c>
      <c r="H16752" t="s">
        <v>78</v>
      </c>
      <c r="I16752" t="s">
        <v>1360</v>
      </c>
      <c r="J16752" t="s">
        <v>305</v>
      </c>
      <c r="K16752" t="s">
        <v>682</v>
      </c>
      <c r="L16752" t="s">
        <v>683</v>
      </c>
      <c r="N16752" t="s">
        <v>308</v>
      </c>
      <c r="O16752" t="s">
        <v>309</v>
      </c>
      <c r="P16752" t="s">
        <v>309</v>
      </c>
      <c r="S16752">
        <v>1.9</v>
      </c>
      <c r="U16752">
        <v>1.9</v>
      </c>
      <c r="V16752">
        <v>1.9</v>
      </c>
      <c r="X16752" t="s">
        <v>310</v>
      </c>
      <c r="AA16752" t="s">
        <v>317</v>
      </c>
      <c r="AB16752" t="s">
        <v>309</v>
      </c>
      <c r="AC16752">
        <v>6</v>
      </c>
      <c r="AD16752">
        <v>2012</v>
      </c>
      <c r="AG16752" t="s">
        <v>310</v>
      </c>
      <c r="AH16752" t="s">
        <v>433</v>
      </c>
      <c r="AI16752">
        <v>2</v>
      </c>
      <c r="AJ16752" t="s">
        <v>309</v>
      </c>
      <c r="AK16752" t="s">
        <v>684</v>
      </c>
      <c r="AU16752" t="s">
        <v>310</v>
      </c>
      <c r="AV16752" t="s">
        <v>310</v>
      </c>
      <c r="BV16752" t="s">
        <v>310</v>
      </c>
    </row>
    <row r="16753" spans="1:76" ht="14.65" customHeight="1" x14ac:dyDescent="0.25">
      <c r="A16753" s="21" t="s">
        <v>631</v>
      </c>
      <c r="B16753" t="s">
        <v>9</v>
      </c>
      <c r="C16753" t="b">
        <v>0</v>
      </c>
      <c r="D16753">
        <v>60637</v>
      </c>
      <c r="E16753" t="s">
        <v>9443</v>
      </c>
      <c r="F16753">
        <v>58190</v>
      </c>
      <c r="G16753" t="s">
        <v>15252</v>
      </c>
      <c r="H16753" t="s">
        <v>52</v>
      </c>
      <c r="I16753" t="s">
        <v>5415</v>
      </c>
      <c r="J16753" t="s">
        <v>11772</v>
      </c>
      <c r="K16753" t="s">
        <v>370</v>
      </c>
      <c r="L16753" t="s">
        <v>371</v>
      </c>
      <c r="N16753" t="s">
        <v>308</v>
      </c>
      <c r="O16753" t="s">
        <v>309</v>
      </c>
      <c r="P16753" t="s">
        <v>309</v>
      </c>
      <c r="Q16753" t="s">
        <v>766</v>
      </c>
      <c r="R16753" t="s">
        <v>766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10</v>
      </c>
      <c r="AA16753" t="s">
        <v>321</v>
      </c>
      <c r="AB16753" t="s">
        <v>309</v>
      </c>
      <c r="AC16753">
        <v>4</v>
      </c>
      <c r="AD16753">
        <v>2003</v>
      </c>
      <c r="AG16753" t="s">
        <v>310</v>
      </c>
      <c r="AH16753" t="s">
        <v>7026</v>
      </c>
      <c r="AI16753">
        <v>6</v>
      </c>
      <c r="AJ16753" t="s">
        <v>309</v>
      </c>
      <c r="AK16753" t="s">
        <v>342</v>
      </c>
      <c r="AU16753" t="s">
        <v>310</v>
      </c>
      <c r="AV16753" t="s">
        <v>310</v>
      </c>
      <c r="AX16753" t="s">
        <v>336</v>
      </c>
      <c r="BV16753" t="s">
        <v>310</v>
      </c>
      <c r="BW16753" t="s">
        <v>310</v>
      </c>
      <c r="BX16753" t="s">
        <v>310</v>
      </c>
    </row>
    <row r="16754" spans="1:76" ht="14.65" customHeight="1" x14ac:dyDescent="0.25">
      <c r="A16754" s="21" t="s">
        <v>443</v>
      </c>
      <c r="B16754" t="s">
        <v>9</v>
      </c>
      <c r="C16754" t="b">
        <v>0</v>
      </c>
      <c r="D16754">
        <v>58153</v>
      </c>
      <c r="E16754" t="s">
        <v>15253</v>
      </c>
      <c r="F16754">
        <v>58191</v>
      </c>
      <c r="G16754" t="s">
        <v>15253</v>
      </c>
      <c r="H16754" t="s">
        <v>91</v>
      </c>
      <c r="I16754" t="s">
        <v>15254</v>
      </c>
      <c r="J16754" t="s">
        <v>445</v>
      </c>
      <c r="K16754" t="s">
        <v>370</v>
      </c>
      <c r="L16754" t="s">
        <v>371</v>
      </c>
      <c r="N16754" t="s">
        <v>308</v>
      </c>
      <c r="O16754" t="s">
        <v>309</v>
      </c>
      <c r="P16754" t="s">
        <v>309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10</v>
      </c>
      <c r="AA16754" t="s">
        <v>317</v>
      </c>
      <c r="AB16754" t="s">
        <v>309</v>
      </c>
      <c r="AC16754">
        <v>1</v>
      </c>
      <c r="AD16754">
        <v>1972</v>
      </c>
      <c r="AG16754" t="s">
        <v>312</v>
      </c>
      <c r="AH16754" t="s">
        <v>2474</v>
      </c>
      <c r="AI16754">
        <v>7</v>
      </c>
      <c r="AJ16754" t="s">
        <v>549</v>
      </c>
      <c r="AK16754" t="s">
        <v>342</v>
      </c>
      <c r="AL16754" t="s">
        <v>314</v>
      </c>
      <c r="AU16754" t="s">
        <v>310</v>
      </c>
      <c r="AV16754" t="s">
        <v>310</v>
      </c>
      <c r="AX16754" t="s">
        <v>352</v>
      </c>
      <c r="BV16754" t="s">
        <v>312</v>
      </c>
      <c r="BW16754" t="s">
        <v>312</v>
      </c>
      <c r="BX16754" t="s">
        <v>312</v>
      </c>
    </row>
    <row r="16755" spans="1:76" ht="14.65" customHeight="1" x14ac:dyDescent="0.25">
      <c r="A16755" s="21" t="s">
        <v>443</v>
      </c>
      <c r="B16755" t="s">
        <v>9</v>
      </c>
      <c r="C16755" t="b">
        <v>0</v>
      </c>
      <c r="D16755">
        <v>58153</v>
      </c>
      <c r="E16755" t="s">
        <v>15253</v>
      </c>
      <c r="F16755">
        <v>58191</v>
      </c>
      <c r="G16755" t="s">
        <v>15253</v>
      </c>
      <c r="H16755" t="s">
        <v>91</v>
      </c>
      <c r="I16755" t="s">
        <v>15254</v>
      </c>
      <c r="J16755" t="s">
        <v>379</v>
      </c>
      <c r="K16755" t="s">
        <v>370</v>
      </c>
      <c r="L16755" t="s">
        <v>371</v>
      </c>
      <c r="N16755" t="s">
        <v>308</v>
      </c>
      <c r="O16755" t="s">
        <v>309</v>
      </c>
      <c r="P16755" t="s">
        <v>309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10</v>
      </c>
      <c r="AA16755" t="s">
        <v>328</v>
      </c>
      <c r="AB16755" t="s">
        <v>309</v>
      </c>
      <c r="AC16755">
        <v>1</v>
      </c>
      <c r="AD16755">
        <v>1972</v>
      </c>
      <c r="AG16755" t="s">
        <v>312</v>
      </c>
      <c r="AH16755" t="s">
        <v>2474</v>
      </c>
      <c r="AI16755">
        <v>7</v>
      </c>
      <c r="AJ16755" t="s">
        <v>549</v>
      </c>
      <c r="AK16755" t="s">
        <v>342</v>
      </c>
      <c r="AL16755" t="s">
        <v>314</v>
      </c>
      <c r="AU16755" t="s">
        <v>310</v>
      </c>
      <c r="AV16755" t="s">
        <v>310</v>
      </c>
      <c r="AX16755" t="s">
        <v>352</v>
      </c>
      <c r="BV16755" t="s">
        <v>312</v>
      </c>
      <c r="BW16755" t="s">
        <v>312</v>
      </c>
      <c r="BX16755" t="s">
        <v>312</v>
      </c>
    </row>
    <row r="16756" spans="1:76" ht="14.65" customHeight="1" x14ac:dyDescent="0.25">
      <c r="A16756" s="21" t="s">
        <v>443</v>
      </c>
      <c r="B16756" t="s">
        <v>9</v>
      </c>
      <c r="C16756" t="b">
        <v>0</v>
      </c>
      <c r="D16756">
        <v>58153</v>
      </c>
      <c r="E16756" t="s">
        <v>15253</v>
      </c>
      <c r="F16756">
        <v>58191</v>
      </c>
      <c r="G16756" t="s">
        <v>15253</v>
      </c>
      <c r="H16756" t="s">
        <v>91</v>
      </c>
      <c r="I16756" t="s">
        <v>15254</v>
      </c>
      <c r="J16756" t="s">
        <v>381</v>
      </c>
      <c r="K16756" t="s">
        <v>370</v>
      </c>
      <c r="L16756" t="s">
        <v>371</v>
      </c>
      <c r="N16756" t="s">
        <v>308</v>
      </c>
      <c r="O16756" t="s">
        <v>309</v>
      </c>
      <c r="P16756" t="s">
        <v>309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10</v>
      </c>
      <c r="AA16756" t="s">
        <v>317</v>
      </c>
      <c r="AB16756" t="s">
        <v>309</v>
      </c>
      <c r="AC16756">
        <v>1</v>
      </c>
      <c r="AD16756">
        <v>1972</v>
      </c>
      <c r="AG16756" t="s">
        <v>312</v>
      </c>
      <c r="AH16756" t="s">
        <v>2474</v>
      </c>
      <c r="AI16756">
        <v>7</v>
      </c>
      <c r="AJ16756" t="s">
        <v>549</v>
      </c>
      <c r="AK16756" t="s">
        <v>342</v>
      </c>
      <c r="AL16756" t="s">
        <v>314</v>
      </c>
      <c r="AU16756" t="s">
        <v>310</v>
      </c>
      <c r="AV16756" t="s">
        <v>310</v>
      </c>
      <c r="AX16756" t="s">
        <v>352</v>
      </c>
      <c r="BV16756" t="s">
        <v>312</v>
      </c>
      <c r="BW16756" t="s">
        <v>312</v>
      </c>
      <c r="BX16756" t="s">
        <v>312</v>
      </c>
    </row>
    <row r="16757" spans="1:76" ht="14.65" customHeight="1" x14ac:dyDescent="0.25">
      <c r="A16757" s="21" t="s">
        <v>614</v>
      </c>
      <c r="B16757" t="s">
        <v>22</v>
      </c>
      <c r="C16757" t="b">
        <v>0</v>
      </c>
      <c r="D16757">
        <v>58167</v>
      </c>
      <c r="E16757" t="s">
        <v>15255</v>
      </c>
      <c r="F16757">
        <v>58192</v>
      </c>
      <c r="G16757" t="s">
        <v>15255</v>
      </c>
      <c r="H16757" t="s">
        <v>63</v>
      </c>
      <c r="I16757" t="s">
        <v>2251</v>
      </c>
      <c r="J16757" t="s">
        <v>15256</v>
      </c>
      <c r="K16757" t="s">
        <v>340</v>
      </c>
      <c r="L16757" t="s">
        <v>341</v>
      </c>
      <c r="N16757" t="s">
        <v>308</v>
      </c>
      <c r="O16757" t="s">
        <v>309</v>
      </c>
      <c r="P16757" t="s">
        <v>309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10</v>
      </c>
      <c r="AA16757" t="s">
        <v>317</v>
      </c>
      <c r="AB16757" t="s">
        <v>309</v>
      </c>
      <c r="AC16757">
        <v>12</v>
      </c>
      <c r="AD16757">
        <v>2008</v>
      </c>
      <c r="AG16757" t="s">
        <v>312</v>
      </c>
      <c r="AH16757" t="s">
        <v>2474</v>
      </c>
      <c r="AI16757">
        <v>7</v>
      </c>
      <c r="AJ16757" t="s">
        <v>365</v>
      </c>
      <c r="AK16757" t="s">
        <v>342</v>
      </c>
      <c r="AQ16757" t="s">
        <v>342</v>
      </c>
      <c r="AU16757" t="s">
        <v>310</v>
      </c>
      <c r="AV16757" t="s">
        <v>310</v>
      </c>
      <c r="AX16757" t="s">
        <v>352</v>
      </c>
      <c r="BV16757" t="s">
        <v>310</v>
      </c>
      <c r="BW16757" t="s">
        <v>310</v>
      </c>
      <c r="BX16757" t="s">
        <v>310</v>
      </c>
    </row>
    <row r="16758" spans="1:76" ht="14.65" customHeight="1" x14ac:dyDescent="0.25">
      <c r="A16758" s="21" t="s">
        <v>614</v>
      </c>
      <c r="B16758" t="s">
        <v>22</v>
      </c>
      <c r="C16758" t="b">
        <v>0</v>
      </c>
      <c r="D16758">
        <v>58166</v>
      </c>
      <c r="E16758" t="s">
        <v>15257</v>
      </c>
      <c r="F16758">
        <v>58193</v>
      </c>
      <c r="G16758" t="s">
        <v>15257</v>
      </c>
      <c r="H16758" t="s">
        <v>63</v>
      </c>
      <c r="I16758" t="s">
        <v>609</v>
      </c>
      <c r="J16758" t="s">
        <v>2705</v>
      </c>
      <c r="K16758" t="s">
        <v>340</v>
      </c>
      <c r="L16758" t="s">
        <v>341</v>
      </c>
      <c r="N16758" t="s">
        <v>308</v>
      </c>
      <c r="O16758" t="s">
        <v>309</v>
      </c>
      <c r="P16758" t="s">
        <v>309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10</v>
      </c>
      <c r="AA16758" t="s">
        <v>317</v>
      </c>
      <c r="AB16758" t="s">
        <v>309</v>
      </c>
      <c r="AC16758">
        <v>8</v>
      </c>
      <c r="AD16758">
        <v>2008</v>
      </c>
      <c r="AG16758" t="s">
        <v>312</v>
      </c>
      <c r="AH16758" t="s">
        <v>2474</v>
      </c>
      <c r="AI16758">
        <v>7</v>
      </c>
      <c r="AJ16758" t="s">
        <v>365</v>
      </c>
      <c r="AK16758" t="s">
        <v>342</v>
      </c>
      <c r="AQ16758" t="s">
        <v>342</v>
      </c>
      <c r="AU16758" t="s">
        <v>310</v>
      </c>
      <c r="AV16758" t="s">
        <v>310</v>
      </c>
      <c r="AX16758" t="s">
        <v>336</v>
      </c>
      <c r="BV16758" t="s">
        <v>310</v>
      </c>
      <c r="BW16758" t="s">
        <v>310</v>
      </c>
      <c r="BX16758" t="s">
        <v>310</v>
      </c>
    </row>
    <row r="16759" spans="1:76" ht="14.65" customHeight="1" x14ac:dyDescent="0.25">
      <c r="A16759" s="21" t="s">
        <v>518</v>
      </c>
      <c r="B16759" t="s">
        <v>9</v>
      </c>
      <c r="C16759" t="b">
        <v>0</v>
      </c>
      <c r="D16759">
        <v>58159</v>
      </c>
      <c r="E16759" t="s">
        <v>15258</v>
      </c>
      <c r="F16759">
        <v>58194</v>
      </c>
      <c r="G16759" t="s">
        <v>15259</v>
      </c>
      <c r="H16759" t="s">
        <v>85</v>
      </c>
      <c r="I16759" t="s">
        <v>15260</v>
      </c>
      <c r="J16759" t="s">
        <v>1051</v>
      </c>
      <c r="K16759" t="s">
        <v>370</v>
      </c>
      <c r="L16759" t="s">
        <v>371</v>
      </c>
      <c r="N16759" t="s">
        <v>308</v>
      </c>
      <c r="O16759" t="s">
        <v>309</v>
      </c>
      <c r="P16759" t="s">
        <v>309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10</v>
      </c>
      <c r="AA16759" t="s">
        <v>317</v>
      </c>
      <c r="AB16759" t="s">
        <v>309</v>
      </c>
      <c r="AC16759">
        <v>12</v>
      </c>
      <c r="AD16759">
        <v>2021</v>
      </c>
      <c r="AG16759" t="s">
        <v>312</v>
      </c>
      <c r="AH16759" t="s">
        <v>3010</v>
      </c>
      <c r="AI16759">
        <v>5</v>
      </c>
      <c r="AJ16759" t="s">
        <v>549</v>
      </c>
      <c r="AK16759" t="s">
        <v>342</v>
      </c>
      <c r="AL16759" t="s">
        <v>314</v>
      </c>
      <c r="AU16759" t="s">
        <v>310</v>
      </c>
      <c r="AV16759" t="s">
        <v>310</v>
      </c>
      <c r="AX16759" t="s">
        <v>352</v>
      </c>
      <c r="BV16759" t="s">
        <v>312</v>
      </c>
      <c r="BW16759" t="s">
        <v>310</v>
      </c>
      <c r="BX16759" t="s">
        <v>312</v>
      </c>
    </row>
    <row r="16760" spans="1:76" ht="14.65" customHeight="1" x14ac:dyDescent="0.25">
      <c r="A16760" s="21" t="s">
        <v>740</v>
      </c>
      <c r="B16760" t="s">
        <v>22</v>
      </c>
      <c r="C16760" t="b">
        <v>0</v>
      </c>
      <c r="D16760">
        <v>58159</v>
      </c>
      <c r="E16760" t="s">
        <v>15258</v>
      </c>
      <c r="F16760">
        <v>58194</v>
      </c>
      <c r="G16760" t="s">
        <v>15259</v>
      </c>
      <c r="H16760" t="s">
        <v>85</v>
      </c>
      <c r="I16760" t="s">
        <v>15260</v>
      </c>
      <c r="J16760" t="s">
        <v>15261</v>
      </c>
      <c r="K16760" t="s">
        <v>340</v>
      </c>
      <c r="L16760" t="s">
        <v>341</v>
      </c>
      <c r="N16760" t="s">
        <v>308</v>
      </c>
      <c r="O16760" t="s">
        <v>309</v>
      </c>
      <c r="P16760" t="s">
        <v>309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10</v>
      </c>
      <c r="AA16760" t="s">
        <v>317</v>
      </c>
      <c r="AB16760" t="s">
        <v>309</v>
      </c>
      <c r="AC16760">
        <v>2</v>
      </c>
      <c r="AD16760">
        <v>2017</v>
      </c>
      <c r="AG16760" t="s">
        <v>312</v>
      </c>
      <c r="AH16760" t="s">
        <v>3010</v>
      </c>
      <c r="AI16760">
        <v>5</v>
      </c>
      <c r="AJ16760" t="s">
        <v>549</v>
      </c>
      <c r="AK16760" t="s">
        <v>342</v>
      </c>
      <c r="AL16760" t="s">
        <v>314</v>
      </c>
      <c r="AQ16760" t="s">
        <v>342</v>
      </c>
      <c r="AU16760" t="s">
        <v>310</v>
      </c>
      <c r="AV16760" t="s">
        <v>310</v>
      </c>
      <c r="AX16760" t="s">
        <v>352</v>
      </c>
      <c r="BV16760" t="s">
        <v>312</v>
      </c>
      <c r="BW16760" t="s">
        <v>310</v>
      </c>
      <c r="BX16760" t="s">
        <v>312</v>
      </c>
    </row>
    <row r="16761" spans="1:76" ht="14.65" customHeight="1" x14ac:dyDescent="0.25">
      <c r="A16761" s="21" t="s">
        <v>740</v>
      </c>
      <c r="B16761" t="s">
        <v>22</v>
      </c>
      <c r="C16761" t="b">
        <v>0</v>
      </c>
      <c r="D16761">
        <v>58159</v>
      </c>
      <c r="E16761" t="s">
        <v>15258</v>
      </c>
      <c r="F16761">
        <v>58194</v>
      </c>
      <c r="G16761" t="s">
        <v>15259</v>
      </c>
      <c r="H16761" t="s">
        <v>85</v>
      </c>
      <c r="I16761" t="s">
        <v>15260</v>
      </c>
      <c r="J16761" t="s">
        <v>15262</v>
      </c>
      <c r="K16761" t="s">
        <v>340</v>
      </c>
      <c r="L16761" t="s">
        <v>341</v>
      </c>
      <c r="N16761" t="s">
        <v>308</v>
      </c>
      <c r="O16761" t="s">
        <v>309</v>
      </c>
      <c r="P16761" t="s">
        <v>309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10</v>
      </c>
      <c r="AA16761" t="s">
        <v>317</v>
      </c>
      <c r="AB16761" t="s">
        <v>309</v>
      </c>
      <c r="AC16761">
        <v>2</v>
      </c>
      <c r="AD16761">
        <v>2017</v>
      </c>
      <c r="AG16761" t="s">
        <v>312</v>
      </c>
      <c r="AH16761" t="s">
        <v>3010</v>
      </c>
      <c r="AI16761">
        <v>5</v>
      </c>
      <c r="AJ16761" t="s">
        <v>549</v>
      </c>
      <c r="AK16761" t="s">
        <v>342</v>
      </c>
      <c r="AL16761" t="s">
        <v>314</v>
      </c>
      <c r="AQ16761" t="s">
        <v>342</v>
      </c>
      <c r="AU16761" t="s">
        <v>310</v>
      </c>
      <c r="AV16761" t="s">
        <v>310</v>
      </c>
      <c r="AX16761" t="s">
        <v>352</v>
      </c>
      <c r="BV16761" t="s">
        <v>312</v>
      </c>
      <c r="BW16761" t="s">
        <v>310</v>
      </c>
      <c r="BX16761" t="s">
        <v>312</v>
      </c>
    </row>
    <row r="16762" spans="1:76" ht="14.65" customHeight="1" x14ac:dyDescent="0.25">
      <c r="A16762" s="21" t="s">
        <v>518</v>
      </c>
      <c r="B16762" t="s">
        <v>22</v>
      </c>
      <c r="C16762" t="b">
        <v>0</v>
      </c>
      <c r="D16762">
        <v>58159</v>
      </c>
      <c r="E16762" t="s">
        <v>15258</v>
      </c>
      <c r="F16762">
        <v>58194</v>
      </c>
      <c r="G16762" t="s">
        <v>15259</v>
      </c>
      <c r="H16762" t="s">
        <v>85</v>
      </c>
      <c r="I16762" t="s">
        <v>15260</v>
      </c>
      <c r="J16762" t="s">
        <v>15263</v>
      </c>
      <c r="K16762" t="s">
        <v>340</v>
      </c>
      <c r="L16762" t="s">
        <v>341</v>
      </c>
      <c r="N16762" t="s">
        <v>308</v>
      </c>
      <c r="O16762" t="s">
        <v>309</v>
      </c>
      <c r="P16762" t="s">
        <v>309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10</v>
      </c>
      <c r="AA16762" t="s">
        <v>317</v>
      </c>
      <c r="AB16762" t="s">
        <v>309</v>
      </c>
      <c r="AC16762">
        <v>12</v>
      </c>
      <c r="AD16762">
        <v>2021</v>
      </c>
      <c r="AG16762" t="s">
        <v>310</v>
      </c>
      <c r="AH16762" t="s">
        <v>3010</v>
      </c>
      <c r="AI16762">
        <v>5</v>
      </c>
      <c r="AJ16762" t="s">
        <v>309</v>
      </c>
      <c r="AK16762" t="s">
        <v>342</v>
      </c>
      <c r="AL16762" t="s">
        <v>314</v>
      </c>
      <c r="AQ16762" t="s">
        <v>342</v>
      </c>
      <c r="AU16762" t="s">
        <v>310</v>
      </c>
      <c r="AV16762" t="s">
        <v>310</v>
      </c>
      <c r="AX16762" t="s">
        <v>352</v>
      </c>
      <c r="BV16762" t="s">
        <v>312</v>
      </c>
      <c r="BW16762" t="s">
        <v>310</v>
      </c>
      <c r="BX16762" t="s">
        <v>312</v>
      </c>
    </row>
    <row r="16763" spans="1:76" ht="14.65" customHeight="1" x14ac:dyDescent="0.25">
      <c r="A16763" s="21" t="s">
        <v>322</v>
      </c>
      <c r="B16763" t="s">
        <v>9</v>
      </c>
      <c r="C16763" t="b">
        <v>0</v>
      </c>
      <c r="D16763">
        <v>58159</v>
      </c>
      <c r="E16763" t="s">
        <v>15258</v>
      </c>
      <c r="F16763">
        <v>58195</v>
      </c>
      <c r="G16763" t="s">
        <v>15264</v>
      </c>
      <c r="H16763" t="s">
        <v>85</v>
      </c>
      <c r="I16763" t="s">
        <v>15260</v>
      </c>
      <c r="J16763" t="s">
        <v>1050</v>
      </c>
      <c r="K16763" t="s">
        <v>370</v>
      </c>
      <c r="L16763" t="s">
        <v>371</v>
      </c>
      <c r="N16763" t="s">
        <v>308</v>
      </c>
      <c r="O16763" t="s">
        <v>309</v>
      </c>
      <c r="P16763" t="s">
        <v>309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10</v>
      </c>
      <c r="AA16763" t="s">
        <v>317</v>
      </c>
      <c r="AB16763" t="s">
        <v>309</v>
      </c>
      <c r="AC16763">
        <v>6</v>
      </c>
      <c r="AD16763">
        <v>2011</v>
      </c>
      <c r="AG16763" t="s">
        <v>312</v>
      </c>
      <c r="AH16763" t="s">
        <v>3010</v>
      </c>
      <c r="AI16763">
        <v>5</v>
      </c>
      <c r="AJ16763" t="s">
        <v>549</v>
      </c>
      <c r="AK16763" t="s">
        <v>342</v>
      </c>
      <c r="AL16763" t="s">
        <v>314</v>
      </c>
      <c r="AU16763" t="s">
        <v>310</v>
      </c>
      <c r="AV16763" t="s">
        <v>310</v>
      </c>
      <c r="AX16763" t="s">
        <v>352</v>
      </c>
      <c r="BV16763" t="s">
        <v>312</v>
      </c>
      <c r="BW16763" t="s">
        <v>310</v>
      </c>
      <c r="BX16763" t="s">
        <v>312</v>
      </c>
    </row>
    <row r="16764" spans="1:76" ht="14.65" customHeight="1" x14ac:dyDescent="0.25">
      <c r="A16764" s="21" t="s">
        <v>557</v>
      </c>
      <c r="B16764" t="s">
        <v>22</v>
      </c>
      <c r="C16764" t="b">
        <v>0</v>
      </c>
      <c r="D16764">
        <v>58170</v>
      </c>
      <c r="E16764" t="s">
        <v>15265</v>
      </c>
      <c r="F16764">
        <v>58196</v>
      </c>
      <c r="G16764" t="s">
        <v>15265</v>
      </c>
      <c r="H16764" t="s">
        <v>69</v>
      </c>
      <c r="I16764" t="s">
        <v>2196</v>
      </c>
      <c r="J16764" t="s">
        <v>642</v>
      </c>
      <c r="K16764" t="s">
        <v>340</v>
      </c>
      <c r="L16764" t="s">
        <v>341</v>
      </c>
      <c r="N16764" t="s">
        <v>308</v>
      </c>
      <c r="O16764" t="s">
        <v>309</v>
      </c>
      <c r="P16764" t="s">
        <v>309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10</v>
      </c>
      <c r="AA16764" t="s">
        <v>317</v>
      </c>
      <c r="AB16764" t="s">
        <v>309</v>
      </c>
      <c r="AC16764">
        <v>9</v>
      </c>
      <c r="AD16764">
        <v>1998</v>
      </c>
      <c r="AG16764" t="s">
        <v>312</v>
      </c>
      <c r="AH16764" t="s">
        <v>2474</v>
      </c>
      <c r="AI16764">
        <v>7</v>
      </c>
      <c r="AJ16764" t="s">
        <v>549</v>
      </c>
      <c r="AK16764" t="s">
        <v>342</v>
      </c>
      <c r="AQ16764" t="s">
        <v>342</v>
      </c>
      <c r="AU16764" t="s">
        <v>310</v>
      </c>
      <c r="AV16764" t="s">
        <v>310</v>
      </c>
      <c r="AX16764" t="s">
        <v>343</v>
      </c>
      <c r="BS16764" t="s">
        <v>310</v>
      </c>
      <c r="BV16764" t="s">
        <v>310</v>
      </c>
      <c r="BW16764" t="s">
        <v>310</v>
      </c>
      <c r="BX16764" t="s">
        <v>310</v>
      </c>
    </row>
    <row r="16765" spans="1:76" ht="14.65" customHeight="1" x14ac:dyDescent="0.25">
      <c r="A16765" s="21" t="s">
        <v>468</v>
      </c>
      <c r="B16765" t="s">
        <v>8</v>
      </c>
      <c r="C16765" t="b">
        <v>0</v>
      </c>
      <c r="D16765">
        <v>58163</v>
      </c>
      <c r="E16765" t="s">
        <v>15266</v>
      </c>
      <c r="F16765">
        <v>58197</v>
      </c>
      <c r="G16765" t="s">
        <v>15266</v>
      </c>
      <c r="H16765" t="s">
        <v>70</v>
      </c>
      <c r="I16765" t="s">
        <v>3067</v>
      </c>
      <c r="J16765" t="s">
        <v>305</v>
      </c>
      <c r="K16765" t="s">
        <v>306</v>
      </c>
      <c r="L16765" t="s">
        <v>307</v>
      </c>
      <c r="N16765" t="s">
        <v>308</v>
      </c>
      <c r="O16765" t="s">
        <v>309</v>
      </c>
      <c r="P16765" t="s">
        <v>309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10</v>
      </c>
      <c r="AA16765" t="s">
        <v>311</v>
      </c>
      <c r="AB16765" t="s">
        <v>310</v>
      </c>
      <c r="AC16765">
        <v>4</v>
      </c>
      <c r="AD16765">
        <v>2005</v>
      </c>
      <c r="AG16765" t="s">
        <v>312</v>
      </c>
      <c r="AH16765" t="s">
        <v>2474</v>
      </c>
      <c r="AI16765">
        <v>7</v>
      </c>
      <c r="AJ16765" t="s">
        <v>549</v>
      </c>
      <c r="AK16765" t="s">
        <v>314</v>
      </c>
      <c r="AU16765" t="s">
        <v>310</v>
      </c>
      <c r="AV16765" t="s">
        <v>310</v>
      </c>
      <c r="AX16765" t="s">
        <v>336</v>
      </c>
      <c r="BV16765" t="s">
        <v>310</v>
      </c>
      <c r="BW16765" t="s">
        <v>310</v>
      </c>
    </row>
    <row r="16766" spans="1:76" ht="14.65" customHeight="1" x14ac:dyDescent="0.25">
      <c r="A16766" s="21" t="s">
        <v>468</v>
      </c>
      <c r="B16766" t="s">
        <v>22</v>
      </c>
      <c r="C16766" t="b">
        <v>0</v>
      </c>
      <c r="D16766">
        <v>58163</v>
      </c>
      <c r="E16766" t="s">
        <v>15266</v>
      </c>
      <c r="F16766">
        <v>58197</v>
      </c>
      <c r="G16766" t="s">
        <v>15266</v>
      </c>
      <c r="H16766" t="s">
        <v>70</v>
      </c>
      <c r="I16766" t="s">
        <v>3067</v>
      </c>
      <c r="J16766" t="s">
        <v>316</v>
      </c>
      <c r="K16766" t="s">
        <v>340</v>
      </c>
      <c r="L16766" t="s">
        <v>341</v>
      </c>
      <c r="N16766" t="s">
        <v>308</v>
      </c>
      <c r="O16766" t="s">
        <v>309</v>
      </c>
      <c r="P16766" t="s">
        <v>309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10</v>
      </c>
      <c r="AA16766" t="s">
        <v>317</v>
      </c>
      <c r="AB16766" t="s">
        <v>309</v>
      </c>
      <c r="AC16766">
        <v>4</v>
      </c>
      <c r="AD16766">
        <v>2005</v>
      </c>
      <c r="AG16766" t="s">
        <v>312</v>
      </c>
      <c r="AH16766" t="s">
        <v>2474</v>
      </c>
      <c r="AI16766">
        <v>7</v>
      </c>
      <c r="AJ16766" t="s">
        <v>549</v>
      </c>
      <c r="AK16766" t="s">
        <v>342</v>
      </c>
      <c r="AQ16766" t="s">
        <v>342</v>
      </c>
      <c r="AU16766" t="s">
        <v>310</v>
      </c>
      <c r="AV16766" t="s">
        <v>310</v>
      </c>
      <c r="AX16766" t="s">
        <v>352</v>
      </c>
      <c r="BV16766" t="s">
        <v>310</v>
      </c>
      <c r="BW16766" t="s">
        <v>310</v>
      </c>
    </row>
    <row r="16767" spans="1:76" ht="14.65" customHeight="1" x14ac:dyDescent="0.25">
      <c r="A16767" s="21" t="s">
        <v>377</v>
      </c>
      <c r="B16767" t="s">
        <v>23</v>
      </c>
      <c r="C16767" t="b">
        <v>0</v>
      </c>
      <c r="D16767">
        <v>58171</v>
      </c>
      <c r="E16767" t="s">
        <v>15267</v>
      </c>
      <c r="F16767">
        <v>58198</v>
      </c>
      <c r="G16767" t="s">
        <v>15268</v>
      </c>
      <c r="H16767" t="s">
        <v>52</v>
      </c>
      <c r="I16767" t="s">
        <v>7977</v>
      </c>
      <c r="J16767" t="s">
        <v>3250</v>
      </c>
      <c r="K16767" t="s">
        <v>350</v>
      </c>
      <c r="L16767" t="s">
        <v>54</v>
      </c>
      <c r="M16767" t="s">
        <v>629</v>
      </c>
      <c r="N16767" t="s">
        <v>308</v>
      </c>
      <c r="O16767" t="s">
        <v>309</v>
      </c>
      <c r="P16767" t="s">
        <v>310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10</v>
      </c>
      <c r="AA16767" t="s">
        <v>317</v>
      </c>
      <c r="AB16767" t="s">
        <v>309</v>
      </c>
      <c r="AC16767">
        <v>1</v>
      </c>
      <c r="AD16767">
        <v>1996</v>
      </c>
      <c r="AG16767" t="s">
        <v>312</v>
      </c>
      <c r="AH16767" t="s">
        <v>3010</v>
      </c>
      <c r="AI16767">
        <v>5</v>
      </c>
      <c r="AJ16767" t="s">
        <v>549</v>
      </c>
      <c r="AK16767" t="s">
        <v>342</v>
      </c>
      <c r="AL16767" t="s">
        <v>314</v>
      </c>
      <c r="AU16767" t="s">
        <v>310</v>
      </c>
      <c r="AV16767" t="s">
        <v>310</v>
      </c>
      <c r="AX16767" t="s">
        <v>352</v>
      </c>
      <c r="BS16767" t="s">
        <v>310</v>
      </c>
      <c r="BV16767" t="s">
        <v>312</v>
      </c>
      <c r="BW16767" t="s">
        <v>312</v>
      </c>
      <c r="BX16767" t="s">
        <v>312</v>
      </c>
    </row>
    <row r="16768" spans="1:76" ht="14.65" customHeight="1" x14ac:dyDescent="0.25">
      <c r="A16768" s="21" t="s">
        <v>377</v>
      </c>
      <c r="B16768" t="s">
        <v>23</v>
      </c>
      <c r="C16768" t="b">
        <v>0</v>
      </c>
      <c r="D16768">
        <v>58171</v>
      </c>
      <c r="E16768" t="s">
        <v>15267</v>
      </c>
      <c r="F16768">
        <v>58198</v>
      </c>
      <c r="G16768" t="s">
        <v>15268</v>
      </c>
      <c r="H16768" t="s">
        <v>52</v>
      </c>
      <c r="I16768" t="s">
        <v>7977</v>
      </c>
      <c r="J16768" t="s">
        <v>3252</v>
      </c>
      <c r="K16768" t="s">
        <v>350</v>
      </c>
      <c r="L16768" t="s">
        <v>54</v>
      </c>
      <c r="M16768" t="s">
        <v>629</v>
      </c>
      <c r="N16768" t="s">
        <v>308</v>
      </c>
      <c r="O16768" t="s">
        <v>309</v>
      </c>
      <c r="P16768" t="s">
        <v>310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10</v>
      </c>
      <c r="AA16768" t="s">
        <v>317</v>
      </c>
      <c r="AB16768" t="s">
        <v>309</v>
      </c>
      <c r="AC16768">
        <v>1</v>
      </c>
      <c r="AD16768">
        <v>1996</v>
      </c>
      <c r="AG16768" t="s">
        <v>312</v>
      </c>
      <c r="AH16768" t="s">
        <v>3010</v>
      </c>
      <c r="AI16768">
        <v>5</v>
      </c>
      <c r="AJ16768" t="s">
        <v>549</v>
      </c>
      <c r="AK16768" t="s">
        <v>342</v>
      </c>
      <c r="AL16768" t="s">
        <v>314</v>
      </c>
      <c r="AU16768" t="s">
        <v>310</v>
      </c>
      <c r="AV16768" t="s">
        <v>310</v>
      </c>
      <c r="AX16768" t="s">
        <v>352</v>
      </c>
      <c r="BS16768" t="s">
        <v>310</v>
      </c>
      <c r="BV16768" t="s">
        <v>312</v>
      </c>
      <c r="BW16768" t="s">
        <v>312</v>
      </c>
      <c r="BX16768" t="s">
        <v>312</v>
      </c>
    </row>
    <row r="16769" spans="1:76" ht="14.65" customHeight="1" x14ac:dyDescent="0.25">
      <c r="A16769" s="21" t="s">
        <v>377</v>
      </c>
      <c r="B16769" t="s">
        <v>23</v>
      </c>
      <c r="C16769" t="b">
        <v>0</v>
      </c>
      <c r="D16769">
        <v>58171</v>
      </c>
      <c r="E16769" t="s">
        <v>15267</v>
      </c>
      <c r="F16769">
        <v>58198</v>
      </c>
      <c r="G16769" t="s">
        <v>15268</v>
      </c>
      <c r="H16769" t="s">
        <v>52</v>
      </c>
      <c r="I16769" t="s">
        <v>7977</v>
      </c>
      <c r="J16769" t="s">
        <v>1956</v>
      </c>
      <c r="K16769" t="s">
        <v>350</v>
      </c>
      <c r="L16769" t="s">
        <v>52</v>
      </c>
      <c r="M16769" t="s">
        <v>629</v>
      </c>
      <c r="N16769" t="s">
        <v>308</v>
      </c>
      <c r="O16769" t="s">
        <v>312</v>
      </c>
      <c r="P16769" t="s">
        <v>309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10</v>
      </c>
      <c r="AA16769" t="s">
        <v>317</v>
      </c>
      <c r="AB16769" t="s">
        <v>309</v>
      </c>
      <c r="AC16769">
        <v>1</v>
      </c>
      <c r="AD16769">
        <v>1996</v>
      </c>
      <c r="AG16769" t="s">
        <v>312</v>
      </c>
      <c r="AH16769" t="s">
        <v>3010</v>
      </c>
      <c r="AI16769">
        <v>5</v>
      </c>
      <c r="AJ16769" t="s">
        <v>549</v>
      </c>
      <c r="AK16769" t="s">
        <v>342</v>
      </c>
      <c r="AL16769" t="s">
        <v>314</v>
      </c>
      <c r="AU16769" t="s">
        <v>310</v>
      </c>
      <c r="AV16769" t="s">
        <v>310</v>
      </c>
      <c r="AW16769">
        <v>0</v>
      </c>
      <c r="AX16769" t="s">
        <v>352</v>
      </c>
      <c r="BS16769" t="s">
        <v>310</v>
      </c>
      <c r="BV16769" t="s">
        <v>310</v>
      </c>
      <c r="BW16769" t="s">
        <v>310</v>
      </c>
      <c r="BX16769" t="s">
        <v>310</v>
      </c>
    </row>
    <row r="16770" spans="1:76" ht="14.65" customHeight="1" x14ac:dyDescent="0.25">
      <c r="A16770" s="21" t="s">
        <v>517</v>
      </c>
      <c r="B16770" t="s">
        <v>23</v>
      </c>
      <c r="C16770" t="b">
        <v>0</v>
      </c>
      <c r="D16770">
        <v>58172</v>
      </c>
      <c r="E16770" t="s">
        <v>15269</v>
      </c>
      <c r="F16770">
        <v>58199</v>
      </c>
      <c r="G16770" t="s">
        <v>15270</v>
      </c>
      <c r="H16770" t="s">
        <v>51</v>
      </c>
      <c r="I16770" t="s">
        <v>599</v>
      </c>
      <c r="J16770" t="s">
        <v>2210</v>
      </c>
      <c r="K16770" t="s">
        <v>350</v>
      </c>
      <c r="L16770" t="s">
        <v>625</v>
      </c>
      <c r="N16770" t="s">
        <v>308</v>
      </c>
      <c r="O16770" t="s">
        <v>312</v>
      </c>
      <c r="P16770" t="s">
        <v>310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10</v>
      </c>
      <c r="AA16770" t="s">
        <v>317</v>
      </c>
      <c r="AB16770" t="s">
        <v>309</v>
      </c>
      <c r="AC16770">
        <v>4</v>
      </c>
      <c r="AD16770">
        <v>2006</v>
      </c>
      <c r="AG16770" t="s">
        <v>312</v>
      </c>
      <c r="AH16770" t="s">
        <v>3010</v>
      </c>
      <c r="AI16770">
        <v>5</v>
      </c>
      <c r="AJ16770" t="s">
        <v>549</v>
      </c>
      <c r="AK16770" t="s">
        <v>342</v>
      </c>
      <c r="AU16770" t="s">
        <v>310</v>
      </c>
      <c r="AV16770" t="s">
        <v>310</v>
      </c>
      <c r="AW16770">
        <v>0</v>
      </c>
      <c r="AX16770" t="s">
        <v>336</v>
      </c>
      <c r="BV16770" t="s">
        <v>310</v>
      </c>
      <c r="BW16770" t="s">
        <v>310</v>
      </c>
      <c r="BX16770" t="s">
        <v>310</v>
      </c>
    </row>
    <row r="16771" spans="1:76" ht="14.65" customHeight="1" x14ac:dyDescent="0.25">
      <c r="A16771" s="21" t="s">
        <v>615</v>
      </c>
      <c r="B16771" t="s">
        <v>9</v>
      </c>
      <c r="C16771" t="b">
        <v>0</v>
      </c>
      <c r="D16771">
        <v>58172</v>
      </c>
      <c r="E16771" t="s">
        <v>15269</v>
      </c>
      <c r="F16771">
        <v>58199</v>
      </c>
      <c r="G16771" t="s">
        <v>15270</v>
      </c>
      <c r="H16771" t="s">
        <v>51</v>
      </c>
      <c r="I16771" t="s">
        <v>599</v>
      </c>
      <c r="J16771" t="s">
        <v>2128</v>
      </c>
      <c r="K16771" t="s">
        <v>370</v>
      </c>
      <c r="L16771" t="s">
        <v>371</v>
      </c>
      <c r="N16771" t="s">
        <v>308</v>
      </c>
      <c r="O16771" t="s">
        <v>309</v>
      </c>
      <c r="P16771" t="s">
        <v>309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10</v>
      </c>
      <c r="AA16771" t="s">
        <v>317</v>
      </c>
      <c r="AB16771" t="s">
        <v>309</v>
      </c>
      <c r="AC16771">
        <v>5</v>
      </c>
      <c r="AD16771">
        <v>2019</v>
      </c>
      <c r="AG16771" t="s">
        <v>312</v>
      </c>
      <c r="AH16771" t="s">
        <v>3010</v>
      </c>
      <c r="AI16771">
        <v>5</v>
      </c>
      <c r="AJ16771" t="s">
        <v>549</v>
      </c>
      <c r="AK16771" t="s">
        <v>342</v>
      </c>
      <c r="AU16771" t="s">
        <v>310</v>
      </c>
      <c r="AV16771" t="s">
        <v>310</v>
      </c>
      <c r="AW16771">
        <v>0</v>
      </c>
      <c r="AX16771" t="s">
        <v>336</v>
      </c>
      <c r="BV16771" t="s">
        <v>310</v>
      </c>
      <c r="BW16771" t="s">
        <v>310</v>
      </c>
      <c r="BX16771" t="s">
        <v>310</v>
      </c>
    </row>
    <row r="16772" spans="1:76" ht="14.65" customHeight="1" x14ac:dyDescent="0.25">
      <c r="A16772" s="21" t="s">
        <v>1093</v>
      </c>
      <c r="B16772" t="s">
        <v>9</v>
      </c>
      <c r="C16772" t="b">
        <v>0</v>
      </c>
      <c r="D16772">
        <v>60791</v>
      </c>
      <c r="E16772" t="s">
        <v>15271</v>
      </c>
      <c r="F16772">
        <v>58201</v>
      </c>
      <c r="G16772" t="s">
        <v>15272</v>
      </c>
      <c r="H16772" t="s">
        <v>81</v>
      </c>
      <c r="I16772" t="s">
        <v>1568</v>
      </c>
      <c r="J16772" t="s">
        <v>305</v>
      </c>
      <c r="K16772" t="s">
        <v>651</v>
      </c>
      <c r="L16772" t="s">
        <v>307</v>
      </c>
      <c r="N16772" t="s">
        <v>308</v>
      </c>
      <c r="O16772" t="s">
        <v>309</v>
      </c>
      <c r="P16772" t="s">
        <v>309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10</v>
      </c>
      <c r="AA16772" t="s">
        <v>328</v>
      </c>
      <c r="AB16772" t="s">
        <v>309</v>
      </c>
      <c r="AC16772">
        <v>8</v>
      </c>
      <c r="AD16772">
        <v>2004</v>
      </c>
      <c r="AG16772" t="s">
        <v>312</v>
      </c>
      <c r="AH16772" t="s">
        <v>3010</v>
      </c>
      <c r="AI16772">
        <v>5</v>
      </c>
      <c r="AJ16772" t="s">
        <v>549</v>
      </c>
      <c r="AK16772" t="s">
        <v>342</v>
      </c>
      <c r="AU16772" t="s">
        <v>310</v>
      </c>
      <c r="AV16772" t="s">
        <v>310</v>
      </c>
      <c r="AX16772" t="s">
        <v>315</v>
      </c>
      <c r="BV16772" t="s">
        <v>310</v>
      </c>
      <c r="BW16772" t="s">
        <v>310</v>
      </c>
      <c r="BX16772" t="s">
        <v>310</v>
      </c>
    </row>
    <row r="16773" spans="1:76" ht="14.65" customHeight="1" x14ac:dyDescent="0.25">
      <c r="A16773" s="21" t="s">
        <v>1093</v>
      </c>
      <c r="B16773" t="s">
        <v>9</v>
      </c>
      <c r="C16773" t="b">
        <v>0</v>
      </c>
      <c r="D16773">
        <v>60791</v>
      </c>
      <c r="E16773" t="s">
        <v>15271</v>
      </c>
      <c r="F16773">
        <v>58201</v>
      </c>
      <c r="G16773" t="s">
        <v>15272</v>
      </c>
      <c r="H16773" t="s">
        <v>81</v>
      </c>
      <c r="I16773" t="s">
        <v>1568</v>
      </c>
      <c r="J16773" t="s">
        <v>316</v>
      </c>
      <c r="K16773" t="s">
        <v>651</v>
      </c>
      <c r="L16773" t="s">
        <v>307</v>
      </c>
      <c r="N16773" t="s">
        <v>308</v>
      </c>
      <c r="O16773" t="s">
        <v>309</v>
      </c>
      <c r="P16773" t="s">
        <v>309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10</v>
      </c>
      <c r="AA16773" t="s">
        <v>328</v>
      </c>
      <c r="AB16773" t="s">
        <v>309</v>
      </c>
      <c r="AC16773">
        <v>8</v>
      </c>
      <c r="AD16773">
        <v>2004</v>
      </c>
      <c r="AG16773" t="s">
        <v>312</v>
      </c>
      <c r="AH16773" t="s">
        <v>3010</v>
      </c>
      <c r="AI16773">
        <v>5</v>
      </c>
      <c r="AJ16773" t="s">
        <v>549</v>
      </c>
      <c r="AK16773" t="s">
        <v>342</v>
      </c>
      <c r="AU16773" t="s">
        <v>310</v>
      </c>
      <c r="AV16773" t="s">
        <v>310</v>
      </c>
      <c r="AX16773" t="s">
        <v>315</v>
      </c>
      <c r="BV16773" t="s">
        <v>310</v>
      </c>
      <c r="BW16773" t="s">
        <v>310</v>
      </c>
      <c r="BX16773" t="s">
        <v>310</v>
      </c>
    </row>
    <row r="16774" spans="1:76" ht="14.65" customHeight="1" x14ac:dyDescent="0.25">
      <c r="A16774" s="21" t="s">
        <v>1093</v>
      </c>
      <c r="B16774" t="s">
        <v>9</v>
      </c>
      <c r="C16774" t="b">
        <v>0</v>
      </c>
      <c r="D16774">
        <v>60791</v>
      </c>
      <c r="E16774" t="s">
        <v>15271</v>
      </c>
      <c r="F16774">
        <v>58201</v>
      </c>
      <c r="G16774" t="s">
        <v>15272</v>
      </c>
      <c r="H16774" t="s">
        <v>81</v>
      </c>
      <c r="I16774" t="s">
        <v>1568</v>
      </c>
      <c r="J16774" t="s">
        <v>319</v>
      </c>
      <c r="K16774" t="s">
        <v>651</v>
      </c>
      <c r="L16774" t="s">
        <v>307</v>
      </c>
      <c r="N16774" t="s">
        <v>308</v>
      </c>
      <c r="O16774" t="s">
        <v>309</v>
      </c>
      <c r="P16774" t="s">
        <v>309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10</v>
      </c>
      <c r="AA16774" t="s">
        <v>328</v>
      </c>
      <c r="AB16774" t="s">
        <v>309</v>
      </c>
      <c r="AC16774">
        <v>8</v>
      </c>
      <c r="AD16774">
        <v>2004</v>
      </c>
      <c r="AG16774" t="s">
        <v>312</v>
      </c>
      <c r="AH16774" t="s">
        <v>3010</v>
      </c>
      <c r="AI16774">
        <v>5</v>
      </c>
      <c r="AJ16774" t="s">
        <v>549</v>
      </c>
      <c r="AK16774" t="s">
        <v>342</v>
      </c>
      <c r="AU16774" t="s">
        <v>310</v>
      </c>
      <c r="AV16774" t="s">
        <v>310</v>
      </c>
      <c r="AX16774" t="s">
        <v>315</v>
      </c>
      <c r="BV16774" t="s">
        <v>310</v>
      </c>
      <c r="BW16774" t="s">
        <v>310</v>
      </c>
      <c r="BX16774" t="s">
        <v>310</v>
      </c>
    </row>
    <row r="16775" spans="1:76" ht="14.65" customHeight="1" x14ac:dyDescent="0.25">
      <c r="A16775" s="21" t="s">
        <v>1093</v>
      </c>
      <c r="B16775" t="s">
        <v>9</v>
      </c>
      <c r="C16775" t="b">
        <v>0</v>
      </c>
      <c r="D16775">
        <v>60791</v>
      </c>
      <c r="E16775" t="s">
        <v>15271</v>
      </c>
      <c r="F16775">
        <v>58201</v>
      </c>
      <c r="G16775" t="s">
        <v>15272</v>
      </c>
      <c r="H16775" t="s">
        <v>81</v>
      </c>
      <c r="I16775" t="s">
        <v>1568</v>
      </c>
      <c r="J16775" t="s">
        <v>345</v>
      </c>
      <c r="K16775" t="s">
        <v>651</v>
      </c>
      <c r="L16775" t="s">
        <v>307</v>
      </c>
      <c r="N16775" t="s">
        <v>308</v>
      </c>
      <c r="O16775" t="s">
        <v>309</v>
      </c>
      <c r="P16775" t="s">
        <v>309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10</v>
      </c>
      <c r="AA16775" t="s">
        <v>328</v>
      </c>
      <c r="AB16775" t="s">
        <v>309</v>
      </c>
      <c r="AC16775">
        <v>8</v>
      </c>
      <c r="AD16775">
        <v>2004</v>
      </c>
      <c r="AG16775" t="s">
        <v>312</v>
      </c>
      <c r="AH16775" t="s">
        <v>3010</v>
      </c>
      <c r="AI16775">
        <v>5</v>
      </c>
      <c r="AJ16775" t="s">
        <v>549</v>
      </c>
      <c r="AK16775" t="s">
        <v>342</v>
      </c>
      <c r="AU16775" t="s">
        <v>310</v>
      </c>
      <c r="AV16775" t="s">
        <v>310</v>
      </c>
      <c r="AX16775" t="s">
        <v>315</v>
      </c>
      <c r="BV16775" t="s">
        <v>310</v>
      </c>
      <c r="BW16775" t="s">
        <v>310</v>
      </c>
      <c r="BX16775" t="s">
        <v>310</v>
      </c>
    </row>
    <row r="16776" spans="1:76" ht="14.65" customHeight="1" x14ac:dyDescent="0.25">
      <c r="A16776" s="21" t="s">
        <v>567</v>
      </c>
      <c r="B16776" t="s">
        <v>680</v>
      </c>
      <c r="C16776" t="b">
        <v>1</v>
      </c>
      <c r="D16776">
        <v>61944</v>
      </c>
      <c r="E16776" t="s">
        <v>12879</v>
      </c>
      <c r="F16776">
        <v>58202</v>
      </c>
      <c r="G16776" t="s">
        <v>15273</v>
      </c>
      <c r="H16776" t="s">
        <v>52</v>
      </c>
      <c r="I16776" t="s">
        <v>1039</v>
      </c>
      <c r="J16776" t="s">
        <v>15274</v>
      </c>
      <c r="K16776" t="s">
        <v>682</v>
      </c>
      <c r="L16776" t="s">
        <v>683</v>
      </c>
      <c r="N16776" t="s">
        <v>308</v>
      </c>
      <c r="O16776" t="s">
        <v>309</v>
      </c>
      <c r="P16776" t="s">
        <v>309</v>
      </c>
      <c r="S16776">
        <v>20</v>
      </c>
      <c r="U16776">
        <v>20</v>
      </c>
      <c r="V16776">
        <v>20</v>
      </c>
      <c r="X16776" t="s">
        <v>310</v>
      </c>
      <c r="AA16776" t="s">
        <v>317</v>
      </c>
      <c r="AB16776" t="s">
        <v>309</v>
      </c>
      <c r="AC16776">
        <v>12</v>
      </c>
      <c r="AD16776">
        <v>2013</v>
      </c>
      <c r="AG16776" t="s">
        <v>310</v>
      </c>
      <c r="AH16776" t="s">
        <v>433</v>
      </c>
      <c r="AI16776">
        <v>2</v>
      </c>
      <c r="AJ16776" t="s">
        <v>309</v>
      </c>
      <c r="AK16776" t="s">
        <v>684</v>
      </c>
    </row>
    <row r="16777" spans="1:76" ht="14.65" customHeight="1" x14ac:dyDescent="0.25">
      <c r="A16777" s="21" t="s">
        <v>537</v>
      </c>
      <c r="B16777" t="s">
        <v>15</v>
      </c>
      <c r="C16777" t="b">
        <v>1</v>
      </c>
      <c r="D16777">
        <v>56925</v>
      </c>
      <c r="E16777" t="s">
        <v>14076</v>
      </c>
      <c r="F16777">
        <v>58203</v>
      </c>
      <c r="G16777" t="s">
        <v>15275</v>
      </c>
      <c r="H16777" t="s">
        <v>83</v>
      </c>
      <c r="I16777" t="s">
        <v>2514</v>
      </c>
      <c r="J16777" t="s">
        <v>305</v>
      </c>
      <c r="K16777" t="s">
        <v>324</v>
      </c>
      <c r="L16777" t="s">
        <v>325</v>
      </c>
      <c r="N16777" t="s">
        <v>308</v>
      </c>
      <c r="O16777" t="s">
        <v>309</v>
      </c>
      <c r="P16777" t="s">
        <v>309</v>
      </c>
      <c r="S16777">
        <v>100.8</v>
      </c>
      <c r="U16777">
        <v>100.8</v>
      </c>
      <c r="V16777">
        <v>100.8</v>
      </c>
      <c r="W16777">
        <v>0</v>
      </c>
      <c r="X16777" t="s">
        <v>310</v>
      </c>
      <c r="AA16777" t="s">
        <v>317</v>
      </c>
      <c r="AB16777" t="s">
        <v>309</v>
      </c>
      <c r="AC16777">
        <v>12</v>
      </c>
      <c r="AD16777">
        <v>2012</v>
      </c>
      <c r="AG16777" t="s">
        <v>310</v>
      </c>
      <c r="AH16777" t="s">
        <v>433</v>
      </c>
      <c r="AI16777">
        <v>2</v>
      </c>
      <c r="AJ16777" t="s">
        <v>309</v>
      </c>
      <c r="AK16777" t="s">
        <v>326</v>
      </c>
      <c r="AU16777" t="s">
        <v>310</v>
      </c>
      <c r="AW16777">
        <v>63</v>
      </c>
    </row>
    <row r="16778" spans="1:76" ht="14.65" customHeight="1" x14ac:dyDescent="0.25">
      <c r="A16778" s="21" t="s">
        <v>567</v>
      </c>
      <c r="B16778" t="s">
        <v>680</v>
      </c>
      <c r="C16778" t="b">
        <v>1</v>
      </c>
      <c r="D16778">
        <v>56751</v>
      </c>
      <c r="E16778" t="s">
        <v>13781</v>
      </c>
      <c r="F16778">
        <v>58204</v>
      </c>
      <c r="G16778" t="s">
        <v>15276</v>
      </c>
      <c r="H16778" t="s">
        <v>52</v>
      </c>
      <c r="I16778" t="s">
        <v>7842</v>
      </c>
      <c r="J16778" t="s">
        <v>15277</v>
      </c>
      <c r="K16778" t="s">
        <v>682</v>
      </c>
      <c r="L16778" t="s">
        <v>683</v>
      </c>
      <c r="N16778" t="s">
        <v>308</v>
      </c>
      <c r="O16778" t="s">
        <v>309</v>
      </c>
      <c r="P16778" t="s">
        <v>309</v>
      </c>
      <c r="S16778">
        <v>2.5</v>
      </c>
      <c r="U16778">
        <v>2.5</v>
      </c>
      <c r="V16778">
        <v>1.5</v>
      </c>
      <c r="X16778" t="s">
        <v>310</v>
      </c>
      <c r="AA16778" t="s">
        <v>317</v>
      </c>
      <c r="AB16778" t="s">
        <v>309</v>
      </c>
      <c r="AC16778">
        <v>7</v>
      </c>
      <c r="AD16778">
        <v>2013</v>
      </c>
      <c r="AG16778" t="s">
        <v>310</v>
      </c>
      <c r="AH16778" t="s">
        <v>433</v>
      </c>
      <c r="AI16778">
        <v>2</v>
      </c>
      <c r="AJ16778" t="s">
        <v>309</v>
      </c>
      <c r="AK16778" t="s">
        <v>684</v>
      </c>
      <c r="AU16778" t="s">
        <v>310</v>
      </c>
    </row>
    <row r="16779" spans="1:76" ht="14.65" customHeight="1" x14ac:dyDescent="0.25">
      <c r="A16779" s="21" t="s">
        <v>513</v>
      </c>
      <c r="B16779" t="s">
        <v>22</v>
      </c>
      <c r="C16779" t="b">
        <v>1</v>
      </c>
      <c r="D16779">
        <v>58176</v>
      </c>
      <c r="E16779" t="s">
        <v>15278</v>
      </c>
      <c r="F16779">
        <v>58205</v>
      </c>
      <c r="G16779" t="s">
        <v>15279</v>
      </c>
      <c r="H16779" t="s">
        <v>71</v>
      </c>
      <c r="I16779" t="s">
        <v>1791</v>
      </c>
      <c r="J16779" t="s">
        <v>305</v>
      </c>
      <c r="K16779" t="s">
        <v>340</v>
      </c>
      <c r="L16779" t="s">
        <v>341</v>
      </c>
      <c r="N16779" t="s">
        <v>308</v>
      </c>
      <c r="O16779" t="s">
        <v>309</v>
      </c>
      <c r="P16779" t="s">
        <v>309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10</v>
      </c>
      <c r="AA16779" t="s">
        <v>317</v>
      </c>
      <c r="AB16779" t="s">
        <v>309</v>
      </c>
      <c r="AC16779">
        <v>7</v>
      </c>
      <c r="AD16779">
        <v>1991</v>
      </c>
      <c r="AG16779" t="s">
        <v>312</v>
      </c>
      <c r="AH16779" t="s">
        <v>548</v>
      </c>
      <c r="AI16779">
        <v>3</v>
      </c>
      <c r="AJ16779" t="s">
        <v>549</v>
      </c>
      <c r="AK16779" t="s">
        <v>342</v>
      </c>
      <c r="AQ16779" t="s">
        <v>342</v>
      </c>
      <c r="AU16779" t="s">
        <v>310</v>
      </c>
      <c r="AV16779" t="s">
        <v>310</v>
      </c>
      <c r="AX16779" t="s">
        <v>352</v>
      </c>
      <c r="BV16779" t="s">
        <v>310</v>
      </c>
      <c r="BW16779" t="s">
        <v>310</v>
      </c>
      <c r="BX16779" t="s">
        <v>310</v>
      </c>
    </row>
    <row r="16780" spans="1:76" ht="14.65" customHeight="1" x14ac:dyDescent="0.25">
      <c r="A16780" s="21" t="s">
        <v>567</v>
      </c>
      <c r="B16780" t="s">
        <v>680</v>
      </c>
      <c r="C16780" t="b">
        <v>1</v>
      </c>
      <c r="D16780">
        <v>14328</v>
      </c>
      <c r="E16780" t="s">
        <v>759</v>
      </c>
      <c r="F16780">
        <v>58206</v>
      </c>
      <c r="G16780" t="s">
        <v>15280</v>
      </c>
      <c r="H16780" t="s">
        <v>52</v>
      </c>
      <c r="I16780" t="s">
        <v>604</v>
      </c>
      <c r="J16780" t="s">
        <v>305</v>
      </c>
      <c r="K16780" t="s">
        <v>682</v>
      </c>
      <c r="L16780" t="s">
        <v>683</v>
      </c>
      <c r="N16780" t="s">
        <v>308</v>
      </c>
      <c r="O16780" t="s">
        <v>309</v>
      </c>
      <c r="P16780" t="s">
        <v>309</v>
      </c>
      <c r="Q16780" t="s">
        <v>15281</v>
      </c>
      <c r="R16780" t="s">
        <v>15281</v>
      </c>
      <c r="S16780">
        <v>10</v>
      </c>
      <c r="U16780">
        <v>10</v>
      </c>
      <c r="V16780">
        <v>10</v>
      </c>
      <c r="X16780" t="s">
        <v>310</v>
      </c>
      <c r="AA16780" t="s">
        <v>317</v>
      </c>
      <c r="AB16780" t="s">
        <v>309</v>
      </c>
      <c r="AC16780">
        <v>5</v>
      </c>
      <c r="AD16780">
        <v>2013</v>
      </c>
      <c r="AG16780" t="s">
        <v>310</v>
      </c>
      <c r="AH16780" t="s">
        <v>313</v>
      </c>
      <c r="AI16780">
        <v>1</v>
      </c>
      <c r="AJ16780" t="s">
        <v>309</v>
      </c>
      <c r="AK16780" t="s">
        <v>684</v>
      </c>
      <c r="AU16780" t="s">
        <v>310</v>
      </c>
    </row>
    <row r="16781" spans="1:76" ht="14.65" customHeight="1" x14ac:dyDescent="0.25">
      <c r="A16781" s="21" t="s">
        <v>631</v>
      </c>
      <c r="B16781" t="s">
        <v>9</v>
      </c>
      <c r="C16781" t="b">
        <v>0</v>
      </c>
      <c r="D16781">
        <v>58178</v>
      </c>
      <c r="E16781" t="s">
        <v>15282</v>
      </c>
      <c r="F16781">
        <v>58207</v>
      </c>
      <c r="G16781" t="s">
        <v>15283</v>
      </c>
      <c r="H16781" t="s">
        <v>67</v>
      </c>
      <c r="I16781" t="s">
        <v>1993</v>
      </c>
      <c r="J16781" t="s">
        <v>2210</v>
      </c>
      <c r="K16781" t="s">
        <v>651</v>
      </c>
      <c r="L16781" t="s">
        <v>307</v>
      </c>
      <c r="M16781" t="s">
        <v>629</v>
      </c>
      <c r="N16781" t="s">
        <v>308</v>
      </c>
      <c r="O16781" t="s">
        <v>309</v>
      </c>
      <c r="P16781" t="s">
        <v>309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10</v>
      </c>
      <c r="AA16781" t="s">
        <v>317</v>
      </c>
      <c r="AB16781" t="s">
        <v>309</v>
      </c>
      <c r="AC16781">
        <v>11</v>
      </c>
      <c r="AD16781">
        <v>2003</v>
      </c>
      <c r="AG16781" t="s">
        <v>312</v>
      </c>
      <c r="AH16781" t="s">
        <v>3010</v>
      </c>
      <c r="AI16781">
        <v>5</v>
      </c>
      <c r="AJ16781" t="s">
        <v>549</v>
      </c>
      <c r="AK16781" t="s">
        <v>342</v>
      </c>
      <c r="AL16781" t="s">
        <v>314</v>
      </c>
      <c r="AU16781" t="s">
        <v>310</v>
      </c>
      <c r="AV16781" t="s">
        <v>310</v>
      </c>
      <c r="AX16781" t="s">
        <v>336</v>
      </c>
      <c r="BV16781" t="s">
        <v>312</v>
      </c>
      <c r="BW16781" t="s">
        <v>310</v>
      </c>
      <c r="BX16781" t="s">
        <v>312</v>
      </c>
    </row>
    <row r="16782" spans="1:76" ht="14.65" customHeight="1" x14ac:dyDescent="0.25">
      <c r="A16782" s="21" t="s">
        <v>528</v>
      </c>
      <c r="B16782" t="s">
        <v>8</v>
      </c>
      <c r="C16782" t="b">
        <v>0</v>
      </c>
      <c r="D16782">
        <v>58178</v>
      </c>
      <c r="E16782" t="s">
        <v>15282</v>
      </c>
      <c r="F16782">
        <v>58207</v>
      </c>
      <c r="G16782" t="s">
        <v>15283</v>
      </c>
      <c r="H16782" t="s">
        <v>67</v>
      </c>
      <c r="I16782" t="s">
        <v>1993</v>
      </c>
      <c r="J16782" t="s">
        <v>4569</v>
      </c>
      <c r="K16782" t="s">
        <v>306</v>
      </c>
      <c r="L16782" t="s">
        <v>307</v>
      </c>
      <c r="N16782" t="s">
        <v>308</v>
      </c>
      <c r="O16782" t="s">
        <v>309</v>
      </c>
      <c r="P16782" t="s">
        <v>309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10</v>
      </c>
      <c r="AA16782" t="s">
        <v>317</v>
      </c>
      <c r="AB16782" t="s">
        <v>309</v>
      </c>
      <c r="AC16782">
        <v>2</v>
      </c>
      <c r="AD16782">
        <v>2014</v>
      </c>
      <c r="AG16782" t="s">
        <v>310</v>
      </c>
      <c r="AH16782" t="s">
        <v>3010</v>
      </c>
      <c r="AI16782">
        <v>5</v>
      </c>
      <c r="AJ16782" t="s">
        <v>309</v>
      </c>
      <c r="AK16782" t="s">
        <v>314</v>
      </c>
      <c r="AU16782" t="s">
        <v>310</v>
      </c>
      <c r="AV16782" t="s">
        <v>310</v>
      </c>
      <c r="AX16782" t="s">
        <v>315</v>
      </c>
      <c r="BV16782" t="s">
        <v>310</v>
      </c>
      <c r="BW16782" t="s">
        <v>310</v>
      </c>
      <c r="BX16782" t="s">
        <v>310</v>
      </c>
    </row>
    <row r="16783" spans="1:76" ht="14.65" customHeight="1" x14ac:dyDescent="0.25">
      <c r="A16783" s="21" t="s">
        <v>528</v>
      </c>
      <c r="B16783" t="s">
        <v>8</v>
      </c>
      <c r="C16783" t="b">
        <v>0</v>
      </c>
      <c r="D16783">
        <v>58178</v>
      </c>
      <c r="E16783" t="s">
        <v>15282</v>
      </c>
      <c r="F16783">
        <v>58207</v>
      </c>
      <c r="G16783" t="s">
        <v>15283</v>
      </c>
      <c r="H16783" t="s">
        <v>67</v>
      </c>
      <c r="I16783" t="s">
        <v>1993</v>
      </c>
      <c r="J16783" t="s">
        <v>4570</v>
      </c>
      <c r="K16783" t="s">
        <v>306</v>
      </c>
      <c r="L16783" t="s">
        <v>307</v>
      </c>
      <c r="N16783" t="s">
        <v>308</v>
      </c>
      <c r="O16783" t="s">
        <v>309</v>
      </c>
      <c r="P16783" t="s">
        <v>309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10</v>
      </c>
      <c r="AA16783" t="s">
        <v>317</v>
      </c>
      <c r="AB16783" t="s">
        <v>309</v>
      </c>
      <c r="AC16783">
        <v>2</v>
      </c>
      <c r="AD16783">
        <v>2014</v>
      </c>
      <c r="AG16783" t="s">
        <v>310</v>
      </c>
      <c r="AH16783" t="s">
        <v>3010</v>
      </c>
      <c r="AI16783">
        <v>5</v>
      </c>
      <c r="AJ16783" t="s">
        <v>309</v>
      </c>
      <c r="AK16783" t="s">
        <v>314</v>
      </c>
      <c r="AU16783" t="s">
        <v>310</v>
      </c>
      <c r="AV16783" t="s">
        <v>310</v>
      </c>
      <c r="AX16783" t="s">
        <v>315</v>
      </c>
      <c r="BV16783" t="s">
        <v>310</v>
      </c>
      <c r="BW16783" t="s">
        <v>310</v>
      </c>
      <c r="BX16783" t="s">
        <v>310</v>
      </c>
    </row>
    <row r="16784" spans="1:76" ht="14.65" customHeight="1" x14ac:dyDescent="0.25">
      <c r="A16784" s="21" t="s">
        <v>528</v>
      </c>
      <c r="B16784" t="s">
        <v>23</v>
      </c>
      <c r="C16784" t="b">
        <v>0</v>
      </c>
      <c r="D16784">
        <v>58178</v>
      </c>
      <c r="E16784" t="s">
        <v>15282</v>
      </c>
      <c r="F16784">
        <v>58207</v>
      </c>
      <c r="G16784" t="s">
        <v>15283</v>
      </c>
      <c r="H16784" t="s">
        <v>67</v>
      </c>
      <c r="I16784" t="s">
        <v>1993</v>
      </c>
      <c r="J16784" t="s">
        <v>4571</v>
      </c>
      <c r="K16784" t="s">
        <v>350</v>
      </c>
      <c r="L16784" t="s">
        <v>52</v>
      </c>
      <c r="M16784" t="s">
        <v>629</v>
      </c>
      <c r="N16784" t="s">
        <v>308</v>
      </c>
      <c r="O16784" t="s">
        <v>312</v>
      </c>
      <c r="P16784" t="s">
        <v>309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10</v>
      </c>
      <c r="AA16784" t="s">
        <v>317</v>
      </c>
      <c r="AB16784" t="s">
        <v>309</v>
      </c>
      <c r="AC16784">
        <v>2</v>
      </c>
      <c r="AD16784">
        <v>2014</v>
      </c>
      <c r="AG16784" t="s">
        <v>312</v>
      </c>
      <c r="AH16784" t="s">
        <v>3010</v>
      </c>
      <c r="AI16784">
        <v>5</v>
      </c>
      <c r="AJ16784" t="s">
        <v>549</v>
      </c>
      <c r="AK16784" t="s">
        <v>342</v>
      </c>
      <c r="AU16784" t="s">
        <v>310</v>
      </c>
      <c r="AV16784" t="s">
        <v>310</v>
      </c>
      <c r="AX16784" t="s">
        <v>352</v>
      </c>
      <c r="BV16784" t="s">
        <v>310</v>
      </c>
      <c r="BW16784" t="s">
        <v>310</v>
      </c>
      <c r="BX16784" t="s">
        <v>310</v>
      </c>
    </row>
    <row r="16785" spans="1:76" ht="14.65" customHeight="1" x14ac:dyDescent="0.25">
      <c r="A16785" s="21" t="s">
        <v>631</v>
      </c>
      <c r="B16785" t="s">
        <v>8</v>
      </c>
      <c r="C16785" t="b">
        <v>0</v>
      </c>
      <c r="D16785">
        <v>58178</v>
      </c>
      <c r="E16785" t="s">
        <v>15282</v>
      </c>
      <c r="F16785">
        <v>58207</v>
      </c>
      <c r="G16785" t="s">
        <v>15283</v>
      </c>
      <c r="H16785" t="s">
        <v>67</v>
      </c>
      <c r="I16785" t="s">
        <v>1993</v>
      </c>
      <c r="J16785" t="s">
        <v>2128</v>
      </c>
      <c r="K16785" t="s">
        <v>306</v>
      </c>
      <c r="L16785" t="s">
        <v>307</v>
      </c>
      <c r="N16785" t="s">
        <v>308</v>
      </c>
      <c r="O16785" t="s">
        <v>309</v>
      </c>
      <c r="P16785" t="s">
        <v>309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10</v>
      </c>
      <c r="AA16785" t="s">
        <v>311</v>
      </c>
      <c r="AB16785" t="s">
        <v>312</v>
      </c>
      <c r="AC16785">
        <v>11</v>
      </c>
      <c r="AD16785">
        <v>2003</v>
      </c>
      <c r="AG16785" t="s">
        <v>310</v>
      </c>
      <c r="AH16785" t="s">
        <v>3010</v>
      </c>
      <c r="AI16785">
        <v>5</v>
      </c>
      <c r="AJ16785" t="s">
        <v>309</v>
      </c>
      <c r="AK16785" t="s">
        <v>314</v>
      </c>
      <c r="AU16785" t="s">
        <v>310</v>
      </c>
      <c r="AV16785" t="s">
        <v>310</v>
      </c>
      <c r="AX16785" t="s">
        <v>315</v>
      </c>
      <c r="BV16785" t="s">
        <v>310</v>
      </c>
      <c r="BW16785" t="s">
        <v>310</v>
      </c>
      <c r="BX16785" t="s">
        <v>310</v>
      </c>
    </row>
    <row r="16786" spans="1:76" ht="14.65" customHeight="1" x14ac:dyDescent="0.25">
      <c r="A16786" s="21" t="s">
        <v>631</v>
      </c>
      <c r="B16786" t="s">
        <v>9</v>
      </c>
      <c r="C16786" t="b">
        <v>0</v>
      </c>
      <c r="D16786">
        <v>58178</v>
      </c>
      <c r="E16786" t="s">
        <v>15282</v>
      </c>
      <c r="F16786">
        <v>58207</v>
      </c>
      <c r="G16786" t="s">
        <v>15283</v>
      </c>
      <c r="H16786" t="s">
        <v>67</v>
      </c>
      <c r="I16786" t="s">
        <v>1993</v>
      </c>
      <c r="J16786" t="s">
        <v>2211</v>
      </c>
      <c r="K16786" t="s">
        <v>370</v>
      </c>
      <c r="L16786" t="s">
        <v>371</v>
      </c>
      <c r="N16786" t="s">
        <v>308</v>
      </c>
      <c r="O16786" t="s">
        <v>309</v>
      </c>
      <c r="P16786" t="s">
        <v>309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10</v>
      </c>
      <c r="AA16786" t="s">
        <v>317</v>
      </c>
      <c r="AB16786" t="s">
        <v>309</v>
      </c>
      <c r="AC16786">
        <v>11</v>
      </c>
      <c r="AD16786">
        <v>2003</v>
      </c>
      <c r="AG16786" t="s">
        <v>312</v>
      </c>
      <c r="AH16786" t="s">
        <v>3010</v>
      </c>
      <c r="AI16786">
        <v>5</v>
      </c>
      <c r="AJ16786" t="s">
        <v>549</v>
      </c>
      <c r="AK16786" t="s">
        <v>342</v>
      </c>
      <c r="AU16786" t="s">
        <v>310</v>
      </c>
      <c r="AV16786" t="s">
        <v>310</v>
      </c>
      <c r="AX16786" t="s">
        <v>336</v>
      </c>
      <c r="BV16786" t="s">
        <v>310</v>
      </c>
      <c r="BW16786" t="s">
        <v>310</v>
      </c>
      <c r="BX16786" t="s">
        <v>310</v>
      </c>
    </row>
    <row r="16787" spans="1:76" ht="14.65" customHeight="1" x14ac:dyDescent="0.25">
      <c r="A16787" s="21" t="s">
        <v>614</v>
      </c>
      <c r="B16787" t="s">
        <v>9</v>
      </c>
      <c r="C16787" t="b">
        <v>0</v>
      </c>
      <c r="D16787">
        <v>58178</v>
      </c>
      <c r="E16787" t="s">
        <v>15282</v>
      </c>
      <c r="F16787">
        <v>58207</v>
      </c>
      <c r="G16787" t="s">
        <v>15283</v>
      </c>
      <c r="H16787" t="s">
        <v>67</v>
      </c>
      <c r="I16787" t="s">
        <v>1993</v>
      </c>
      <c r="J16787" t="s">
        <v>6244</v>
      </c>
      <c r="K16787" t="s">
        <v>370</v>
      </c>
      <c r="L16787" t="s">
        <v>371</v>
      </c>
      <c r="N16787" t="s">
        <v>308</v>
      </c>
      <c r="O16787" t="s">
        <v>309</v>
      </c>
      <c r="P16787" t="s">
        <v>309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10</v>
      </c>
      <c r="AA16787" t="s">
        <v>317</v>
      </c>
      <c r="AB16787" t="s">
        <v>309</v>
      </c>
      <c r="AC16787">
        <v>4</v>
      </c>
      <c r="AD16787">
        <v>2008</v>
      </c>
      <c r="AG16787" t="s">
        <v>312</v>
      </c>
      <c r="AH16787" t="s">
        <v>3010</v>
      </c>
      <c r="AI16787">
        <v>5</v>
      </c>
      <c r="AJ16787" t="s">
        <v>549</v>
      </c>
      <c r="AK16787" t="s">
        <v>342</v>
      </c>
      <c r="AU16787" t="s">
        <v>310</v>
      </c>
      <c r="AV16787" t="s">
        <v>310</v>
      </c>
      <c r="AX16787" t="s">
        <v>336</v>
      </c>
      <c r="BV16787" t="s">
        <v>310</v>
      </c>
      <c r="BW16787" t="s">
        <v>310</v>
      </c>
      <c r="BX16787" t="s">
        <v>310</v>
      </c>
    </row>
    <row r="16788" spans="1:76" ht="14.65" customHeight="1" x14ac:dyDescent="0.25">
      <c r="A16788" s="21" t="s">
        <v>515</v>
      </c>
      <c r="B16788" t="s">
        <v>9</v>
      </c>
      <c r="C16788" t="b">
        <v>0</v>
      </c>
      <c r="D16788">
        <v>58178</v>
      </c>
      <c r="E16788" t="s">
        <v>15282</v>
      </c>
      <c r="F16788">
        <v>58207</v>
      </c>
      <c r="G16788" t="s">
        <v>15283</v>
      </c>
      <c r="H16788" t="s">
        <v>67</v>
      </c>
      <c r="I16788" t="s">
        <v>1993</v>
      </c>
      <c r="J16788" t="s">
        <v>6245</v>
      </c>
      <c r="K16788" t="s">
        <v>370</v>
      </c>
      <c r="L16788" t="s">
        <v>371</v>
      </c>
      <c r="N16788" t="s">
        <v>308</v>
      </c>
      <c r="O16788" t="s">
        <v>309</v>
      </c>
      <c r="P16788" t="s">
        <v>309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10</v>
      </c>
      <c r="AA16788" t="s">
        <v>317</v>
      </c>
      <c r="AB16788" t="s">
        <v>309</v>
      </c>
      <c r="AC16788">
        <v>3</v>
      </c>
      <c r="AD16788">
        <v>2009</v>
      </c>
      <c r="AG16788" t="s">
        <v>312</v>
      </c>
      <c r="AH16788" t="s">
        <v>3010</v>
      </c>
      <c r="AI16788">
        <v>5</v>
      </c>
      <c r="AJ16788" t="s">
        <v>549</v>
      </c>
      <c r="AK16788" t="s">
        <v>342</v>
      </c>
      <c r="AU16788" t="s">
        <v>310</v>
      </c>
      <c r="AV16788" t="s">
        <v>310</v>
      </c>
      <c r="AX16788" t="s">
        <v>336</v>
      </c>
      <c r="BV16788" t="s">
        <v>310</v>
      </c>
      <c r="BW16788" t="s">
        <v>310</v>
      </c>
      <c r="BX16788" t="s">
        <v>310</v>
      </c>
    </row>
    <row r="16789" spans="1:76" ht="14.65" customHeight="1" x14ac:dyDescent="0.25">
      <c r="A16789" s="21" t="s">
        <v>318</v>
      </c>
      <c r="B16789" t="s">
        <v>9</v>
      </c>
      <c r="C16789" t="b">
        <v>0</v>
      </c>
      <c r="D16789">
        <v>58178</v>
      </c>
      <c r="E16789" t="s">
        <v>15282</v>
      </c>
      <c r="F16789">
        <v>58207</v>
      </c>
      <c r="G16789" t="s">
        <v>15283</v>
      </c>
      <c r="H16789" t="s">
        <v>67</v>
      </c>
      <c r="I16789" t="s">
        <v>1993</v>
      </c>
      <c r="J16789" t="s">
        <v>6246</v>
      </c>
      <c r="K16789" t="s">
        <v>370</v>
      </c>
      <c r="L16789" t="s">
        <v>371</v>
      </c>
      <c r="N16789" t="s">
        <v>308</v>
      </c>
      <c r="O16789" t="s">
        <v>309</v>
      </c>
      <c r="P16789" t="s">
        <v>309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10</v>
      </c>
      <c r="AA16789" t="s">
        <v>317</v>
      </c>
      <c r="AB16789" t="s">
        <v>309</v>
      </c>
      <c r="AC16789">
        <v>5</v>
      </c>
      <c r="AD16789">
        <v>2010</v>
      </c>
      <c r="AG16789" t="s">
        <v>310</v>
      </c>
      <c r="AH16789" t="s">
        <v>3010</v>
      </c>
      <c r="AI16789">
        <v>5</v>
      </c>
      <c r="AJ16789" t="s">
        <v>309</v>
      </c>
      <c r="AK16789" t="s">
        <v>342</v>
      </c>
      <c r="AU16789" t="s">
        <v>310</v>
      </c>
      <c r="AX16789" t="s">
        <v>336</v>
      </c>
      <c r="BV16789" t="s">
        <v>310</v>
      </c>
      <c r="BW16789" t="s">
        <v>310</v>
      </c>
      <c r="BX16789" t="s">
        <v>310</v>
      </c>
    </row>
    <row r="16790" spans="1:76" ht="14.65" customHeight="1" x14ac:dyDescent="0.25">
      <c r="A16790" s="21" t="s">
        <v>528</v>
      </c>
      <c r="B16790" t="s">
        <v>23</v>
      </c>
      <c r="C16790" t="b">
        <v>0</v>
      </c>
      <c r="D16790">
        <v>58178</v>
      </c>
      <c r="E16790" t="s">
        <v>15282</v>
      </c>
      <c r="F16790">
        <v>58207</v>
      </c>
      <c r="G16790" t="s">
        <v>15283</v>
      </c>
      <c r="H16790" t="s">
        <v>67</v>
      </c>
      <c r="I16790" t="s">
        <v>1993</v>
      </c>
      <c r="J16790" t="s">
        <v>6595</v>
      </c>
      <c r="K16790" t="s">
        <v>350</v>
      </c>
      <c r="L16790" t="s">
        <v>54</v>
      </c>
      <c r="M16790" t="s">
        <v>629</v>
      </c>
      <c r="N16790" t="s">
        <v>308</v>
      </c>
      <c r="O16790" t="s">
        <v>309</v>
      </c>
      <c r="P16790" t="s">
        <v>310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10</v>
      </c>
      <c r="AA16790" t="s">
        <v>317</v>
      </c>
      <c r="AB16790" t="s">
        <v>309</v>
      </c>
      <c r="AC16790">
        <v>2</v>
      </c>
      <c r="AD16790">
        <v>2014</v>
      </c>
      <c r="AG16790" t="s">
        <v>312</v>
      </c>
      <c r="AH16790" t="s">
        <v>3010</v>
      </c>
      <c r="AI16790">
        <v>5</v>
      </c>
      <c r="AJ16790" t="s">
        <v>549</v>
      </c>
      <c r="AK16790" t="s">
        <v>342</v>
      </c>
      <c r="AL16790" t="s">
        <v>314</v>
      </c>
      <c r="AU16790" t="s">
        <v>310</v>
      </c>
      <c r="AV16790" t="s">
        <v>310</v>
      </c>
      <c r="AX16790" t="s">
        <v>336</v>
      </c>
      <c r="BV16790" t="s">
        <v>312</v>
      </c>
      <c r="BW16790" t="s">
        <v>310</v>
      </c>
      <c r="BX16790" t="s">
        <v>312</v>
      </c>
    </row>
    <row r="16791" spans="1:76" ht="14.65" customHeight="1" x14ac:dyDescent="0.25">
      <c r="A16791" s="21" t="s">
        <v>528</v>
      </c>
      <c r="B16791" t="s">
        <v>23</v>
      </c>
      <c r="C16791" t="b">
        <v>0</v>
      </c>
      <c r="D16791">
        <v>58178</v>
      </c>
      <c r="E16791" t="s">
        <v>15282</v>
      </c>
      <c r="F16791">
        <v>58207</v>
      </c>
      <c r="G16791" t="s">
        <v>15283</v>
      </c>
      <c r="H16791" t="s">
        <v>67</v>
      </c>
      <c r="I16791" t="s">
        <v>1993</v>
      </c>
      <c r="J16791" t="s">
        <v>6596</v>
      </c>
      <c r="K16791" t="s">
        <v>350</v>
      </c>
      <c r="L16791" t="s">
        <v>54</v>
      </c>
      <c r="M16791" t="s">
        <v>629</v>
      </c>
      <c r="N16791" t="s">
        <v>308</v>
      </c>
      <c r="O16791" t="s">
        <v>309</v>
      </c>
      <c r="P16791" t="s">
        <v>310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10</v>
      </c>
      <c r="AA16791" t="s">
        <v>317</v>
      </c>
      <c r="AB16791" t="s">
        <v>309</v>
      </c>
      <c r="AC16791">
        <v>2</v>
      </c>
      <c r="AD16791">
        <v>2014</v>
      </c>
      <c r="AG16791" t="s">
        <v>312</v>
      </c>
      <c r="AH16791" t="s">
        <v>3010</v>
      </c>
      <c r="AI16791">
        <v>5</v>
      </c>
      <c r="AJ16791" t="s">
        <v>549</v>
      </c>
      <c r="AK16791" t="s">
        <v>342</v>
      </c>
      <c r="AL16791" t="s">
        <v>314</v>
      </c>
      <c r="AU16791" t="s">
        <v>310</v>
      </c>
      <c r="AV16791" t="s">
        <v>310</v>
      </c>
      <c r="AX16791" t="s">
        <v>336</v>
      </c>
      <c r="BV16791" t="s">
        <v>312</v>
      </c>
      <c r="BW16791" t="s">
        <v>310</v>
      </c>
      <c r="BX16791" t="s">
        <v>312</v>
      </c>
    </row>
    <row r="16792" spans="1:76" ht="14.65" customHeight="1" x14ac:dyDescent="0.25">
      <c r="A16792" s="21" t="s">
        <v>528</v>
      </c>
      <c r="B16792" t="s">
        <v>23</v>
      </c>
      <c r="C16792" t="b">
        <v>0</v>
      </c>
      <c r="D16792">
        <v>58178</v>
      </c>
      <c r="E16792" t="s">
        <v>15282</v>
      </c>
      <c r="F16792">
        <v>58207</v>
      </c>
      <c r="G16792" t="s">
        <v>15283</v>
      </c>
      <c r="H16792" t="s">
        <v>67</v>
      </c>
      <c r="I16792" t="s">
        <v>1993</v>
      </c>
      <c r="J16792" t="s">
        <v>10593</v>
      </c>
      <c r="K16792" t="s">
        <v>350</v>
      </c>
      <c r="L16792" t="s">
        <v>54</v>
      </c>
      <c r="M16792" t="s">
        <v>629</v>
      </c>
      <c r="N16792" t="s">
        <v>308</v>
      </c>
      <c r="O16792" t="s">
        <v>309</v>
      </c>
      <c r="P16792" t="s">
        <v>31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10</v>
      </c>
      <c r="AA16792" t="s">
        <v>317</v>
      </c>
      <c r="AB16792" t="s">
        <v>309</v>
      </c>
      <c r="AC16792">
        <v>2</v>
      </c>
      <c r="AD16792">
        <v>2014</v>
      </c>
      <c r="AG16792" t="s">
        <v>312</v>
      </c>
      <c r="AH16792" t="s">
        <v>3010</v>
      </c>
      <c r="AI16792">
        <v>5</v>
      </c>
      <c r="AJ16792" t="s">
        <v>549</v>
      </c>
      <c r="AK16792" t="s">
        <v>342</v>
      </c>
      <c r="AU16792" t="s">
        <v>310</v>
      </c>
      <c r="AV16792" t="s">
        <v>310</v>
      </c>
      <c r="AX16792" t="s">
        <v>336</v>
      </c>
      <c r="BV16792" t="s">
        <v>310</v>
      </c>
      <c r="BW16792" t="s">
        <v>310</v>
      </c>
      <c r="BX16792" t="s">
        <v>310</v>
      </c>
    </row>
    <row r="16793" spans="1:76" ht="14.65" customHeight="1" x14ac:dyDescent="0.25">
      <c r="A16793" s="21" t="s">
        <v>322</v>
      </c>
      <c r="B16793" t="s">
        <v>5</v>
      </c>
      <c r="C16793" t="b">
        <v>1</v>
      </c>
      <c r="D16793">
        <v>58179</v>
      </c>
      <c r="E16793" t="s">
        <v>15284</v>
      </c>
      <c r="F16793">
        <v>58208</v>
      </c>
      <c r="G16793" t="s">
        <v>15285</v>
      </c>
      <c r="H16793" t="s">
        <v>78</v>
      </c>
      <c r="I16793" t="s">
        <v>1360</v>
      </c>
      <c r="J16793" t="s">
        <v>305</v>
      </c>
      <c r="K16793" t="s">
        <v>3097</v>
      </c>
      <c r="L16793" t="s">
        <v>307</v>
      </c>
      <c r="N16793" t="s">
        <v>308</v>
      </c>
      <c r="O16793" t="s">
        <v>309</v>
      </c>
      <c r="P16793" t="s">
        <v>309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10</v>
      </c>
      <c r="AA16793" t="s">
        <v>317</v>
      </c>
      <c r="AB16793" t="s">
        <v>309</v>
      </c>
      <c r="AC16793">
        <v>8</v>
      </c>
      <c r="AD16793">
        <v>2011</v>
      </c>
      <c r="AG16793" t="s">
        <v>310</v>
      </c>
      <c r="AH16793" t="s">
        <v>433</v>
      </c>
      <c r="AI16793">
        <v>2</v>
      </c>
      <c r="AJ16793" t="s">
        <v>309</v>
      </c>
      <c r="AK16793" t="s">
        <v>648</v>
      </c>
      <c r="AL16793" t="s">
        <v>342</v>
      </c>
      <c r="AQ16793" t="s">
        <v>648</v>
      </c>
      <c r="AU16793" t="s">
        <v>310</v>
      </c>
      <c r="AV16793" t="s">
        <v>310</v>
      </c>
      <c r="AW16793">
        <v>0</v>
      </c>
      <c r="AX16793" t="s">
        <v>352</v>
      </c>
      <c r="BV16793" t="s">
        <v>312</v>
      </c>
      <c r="BW16793" t="s">
        <v>312</v>
      </c>
      <c r="BX16793" t="s">
        <v>310</v>
      </c>
    </row>
    <row r="16794" spans="1:76" ht="14.65" customHeight="1" x14ac:dyDescent="0.25">
      <c r="A16794" s="21" t="s">
        <v>537</v>
      </c>
      <c r="B16794" t="s">
        <v>15</v>
      </c>
      <c r="C16794" t="b">
        <v>1</v>
      </c>
      <c r="D16794">
        <v>58180</v>
      </c>
      <c r="E16794" t="s">
        <v>15286</v>
      </c>
      <c r="F16794">
        <v>58209</v>
      </c>
      <c r="G16794" t="s">
        <v>15287</v>
      </c>
      <c r="H16794" t="s">
        <v>83</v>
      </c>
      <c r="I16794" t="s">
        <v>1639</v>
      </c>
      <c r="J16794" t="s">
        <v>325</v>
      </c>
      <c r="K16794" t="s">
        <v>324</v>
      </c>
      <c r="L16794" t="s">
        <v>325</v>
      </c>
      <c r="N16794" t="s">
        <v>308</v>
      </c>
      <c r="O16794" t="s">
        <v>309</v>
      </c>
      <c r="P16794" t="s">
        <v>309</v>
      </c>
      <c r="S16794">
        <v>59.8</v>
      </c>
      <c r="U16794">
        <v>59.8</v>
      </c>
      <c r="V16794">
        <v>59.8</v>
      </c>
      <c r="W16794">
        <v>3</v>
      </c>
      <c r="X16794" t="s">
        <v>310</v>
      </c>
      <c r="AA16794" t="s">
        <v>317</v>
      </c>
      <c r="AB16794" t="s">
        <v>309</v>
      </c>
      <c r="AC16794">
        <v>12</v>
      </c>
      <c r="AD16794">
        <v>2012</v>
      </c>
      <c r="AG16794" t="s">
        <v>310</v>
      </c>
      <c r="AH16794" t="s">
        <v>433</v>
      </c>
      <c r="AI16794">
        <v>2</v>
      </c>
      <c r="AJ16794" t="s">
        <v>309</v>
      </c>
      <c r="AK16794" t="s">
        <v>326</v>
      </c>
      <c r="AW16794">
        <v>26</v>
      </c>
    </row>
    <row r="16795" spans="1:76" ht="14.65" customHeight="1" x14ac:dyDescent="0.25">
      <c r="A16795" s="21" t="s">
        <v>537</v>
      </c>
      <c r="B16795" t="s">
        <v>680</v>
      </c>
      <c r="C16795" t="b">
        <v>1</v>
      </c>
      <c r="D16795">
        <v>58185</v>
      </c>
      <c r="E16795" t="s">
        <v>1336</v>
      </c>
      <c r="F16795">
        <v>58210</v>
      </c>
      <c r="G16795" t="s">
        <v>15288</v>
      </c>
      <c r="H16795" t="s">
        <v>66</v>
      </c>
      <c r="I16795" t="s">
        <v>786</v>
      </c>
      <c r="J16795" t="s">
        <v>305</v>
      </c>
      <c r="K16795" t="s">
        <v>682</v>
      </c>
      <c r="L16795" t="s">
        <v>683</v>
      </c>
      <c r="N16795" t="s">
        <v>308</v>
      </c>
      <c r="O16795" t="s">
        <v>309</v>
      </c>
      <c r="P16795" t="s">
        <v>309</v>
      </c>
      <c r="S16795">
        <v>1.9</v>
      </c>
      <c r="U16795">
        <v>1.9</v>
      </c>
      <c r="V16795">
        <v>1.9</v>
      </c>
      <c r="X16795" t="s">
        <v>310</v>
      </c>
      <c r="AA16795" t="s">
        <v>317</v>
      </c>
      <c r="AB16795" t="s">
        <v>309</v>
      </c>
      <c r="AC16795">
        <v>3</v>
      </c>
      <c r="AD16795">
        <v>2012</v>
      </c>
      <c r="AG16795" t="s">
        <v>310</v>
      </c>
      <c r="AH16795" t="s">
        <v>433</v>
      </c>
      <c r="AI16795">
        <v>2</v>
      </c>
      <c r="AJ16795" t="s">
        <v>309</v>
      </c>
      <c r="AK16795" t="s">
        <v>684</v>
      </c>
      <c r="AU16795" t="s">
        <v>310</v>
      </c>
      <c r="AV16795" t="s">
        <v>310</v>
      </c>
      <c r="BV16795" t="s">
        <v>310</v>
      </c>
    </row>
    <row r="16796" spans="1:76" ht="14.65" customHeight="1" x14ac:dyDescent="0.25">
      <c r="A16796" s="21" t="s">
        <v>537</v>
      </c>
      <c r="B16796" t="s">
        <v>680</v>
      </c>
      <c r="C16796" t="b">
        <v>1</v>
      </c>
      <c r="D16796">
        <v>58182</v>
      </c>
      <c r="E16796" t="s">
        <v>15289</v>
      </c>
      <c r="F16796">
        <v>58213</v>
      </c>
      <c r="G16796" t="s">
        <v>15290</v>
      </c>
      <c r="H16796" t="s">
        <v>51</v>
      </c>
      <c r="I16796" t="s">
        <v>599</v>
      </c>
      <c r="J16796" t="s">
        <v>15291</v>
      </c>
      <c r="K16796" t="s">
        <v>682</v>
      </c>
      <c r="L16796" t="s">
        <v>683</v>
      </c>
      <c r="N16796" t="s">
        <v>543</v>
      </c>
      <c r="O16796" t="s">
        <v>309</v>
      </c>
      <c r="P16796" t="s">
        <v>309</v>
      </c>
      <c r="S16796">
        <v>15</v>
      </c>
      <c r="U16796">
        <v>15</v>
      </c>
      <c r="V16796">
        <v>15</v>
      </c>
      <c r="X16796" t="s">
        <v>310</v>
      </c>
      <c r="AA16796" t="s">
        <v>317</v>
      </c>
      <c r="AB16796" t="s">
        <v>309</v>
      </c>
      <c r="AC16796">
        <v>12</v>
      </c>
      <c r="AD16796">
        <v>2012</v>
      </c>
      <c r="AG16796" t="s">
        <v>310</v>
      </c>
      <c r="AH16796" t="s">
        <v>433</v>
      </c>
      <c r="AI16796">
        <v>2</v>
      </c>
      <c r="AJ16796" t="s">
        <v>309</v>
      </c>
      <c r="AK16796" t="s">
        <v>684</v>
      </c>
    </row>
    <row r="16797" spans="1:76" ht="14.65" customHeight="1" x14ac:dyDescent="0.25">
      <c r="A16797" s="21" t="s">
        <v>567</v>
      </c>
      <c r="B16797" t="s">
        <v>680</v>
      </c>
      <c r="C16797" t="b">
        <v>1</v>
      </c>
      <c r="D16797">
        <v>56769</v>
      </c>
      <c r="E16797" t="s">
        <v>10876</v>
      </c>
      <c r="F16797">
        <v>58214</v>
      </c>
      <c r="G16797" t="s">
        <v>15292</v>
      </c>
      <c r="H16797" t="s">
        <v>86</v>
      </c>
      <c r="I16797" t="s">
        <v>6192</v>
      </c>
      <c r="J16797" t="s">
        <v>15293</v>
      </c>
      <c r="K16797" t="s">
        <v>682</v>
      </c>
      <c r="L16797" t="s">
        <v>683</v>
      </c>
      <c r="N16797" t="s">
        <v>308</v>
      </c>
      <c r="O16797" t="s">
        <v>309</v>
      </c>
      <c r="P16797" t="s">
        <v>309</v>
      </c>
      <c r="S16797">
        <v>1.9</v>
      </c>
      <c r="U16797">
        <v>1.9</v>
      </c>
      <c r="V16797">
        <v>1.9</v>
      </c>
      <c r="X16797" t="s">
        <v>310</v>
      </c>
      <c r="AA16797" t="s">
        <v>317</v>
      </c>
      <c r="AB16797" t="s">
        <v>309</v>
      </c>
      <c r="AC16797">
        <v>5</v>
      </c>
      <c r="AD16797">
        <v>2013</v>
      </c>
      <c r="AG16797" t="s">
        <v>310</v>
      </c>
      <c r="AH16797" t="s">
        <v>433</v>
      </c>
      <c r="AI16797">
        <v>2</v>
      </c>
      <c r="AJ16797" t="s">
        <v>309</v>
      </c>
      <c r="AK16797" t="s">
        <v>684</v>
      </c>
    </row>
    <row r="16798" spans="1:76" ht="14.65" customHeight="1" x14ac:dyDescent="0.25">
      <c r="A16798" s="21" t="s">
        <v>537</v>
      </c>
      <c r="B16798" t="s">
        <v>23</v>
      </c>
      <c r="C16798" t="b">
        <v>1</v>
      </c>
      <c r="D16798">
        <v>3046</v>
      </c>
      <c r="E16798" t="s">
        <v>3970</v>
      </c>
      <c r="F16798">
        <v>58215</v>
      </c>
      <c r="G16798" t="s">
        <v>15294</v>
      </c>
      <c r="H16798" t="s">
        <v>74</v>
      </c>
      <c r="I16798" t="s">
        <v>2001</v>
      </c>
      <c r="J16798" t="s">
        <v>1179</v>
      </c>
      <c r="K16798" t="s">
        <v>350</v>
      </c>
      <c r="L16798" t="s">
        <v>54</v>
      </c>
      <c r="M16798" t="s">
        <v>629</v>
      </c>
      <c r="N16798" t="s">
        <v>308</v>
      </c>
      <c r="O16798" t="s">
        <v>309</v>
      </c>
      <c r="P16798" t="s">
        <v>31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10</v>
      </c>
      <c r="AA16798" t="s">
        <v>317</v>
      </c>
      <c r="AB16798" t="s">
        <v>309</v>
      </c>
      <c r="AC16798">
        <v>12</v>
      </c>
      <c r="AD16798">
        <v>2012</v>
      </c>
      <c r="AG16798" t="s">
        <v>310</v>
      </c>
      <c r="AH16798" t="s">
        <v>313</v>
      </c>
      <c r="AI16798">
        <v>1</v>
      </c>
      <c r="AJ16798" t="s">
        <v>309</v>
      </c>
      <c r="AK16798" t="s">
        <v>342</v>
      </c>
      <c r="AL16798" t="s">
        <v>314</v>
      </c>
      <c r="AU16798" t="s">
        <v>310</v>
      </c>
      <c r="AX16798" t="s">
        <v>352</v>
      </c>
      <c r="BV16798" t="s">
        <v>312</v>
      </c>
      <c r="BW16798" t="s">
        <v>310</v>
      </c>
      <c r="BX16798" t="s">
        <v>312</v>
      </c>
    </row>
    <row r="16799" spans="1:76" ht="14.65" customHeight="1" x14ac:dyDescent="0.25">
      <c r="A16799" s="21" t="s">
        <v>537</v>
      </c>
      <c r="B16799" t="s">
        <v>23</v>
      </c>
      <c r="C16799" t="b">
        <v>1</v>
      </c>
      <c r="D16799">
        <v>3046</v>
      </c>
      <c r="E16799" t="s">
        <v>3970</v>
      </c>
      <c r="F16799">
        <v>58215</v>
      </c>
      <c r="G16799" t="s">
        <v>15294</v>
      </c>
      <c r="H16799" t="s">
        <v>74</v>
      </c>
      <c r="I16799" t="s">
        <v>2001</v>
      </c>
      <c r="J16799" t="s">
        <v>624</v>
      </c>
      <c r="K16799" t="s">
        <v>350</v>
      </c>
      <c r="L16799" t="s">
        <v>54</v>
      </c>
      <c r="M16799" t="s">
        <v>629</v>
      </c>
      <c r="N16799" t="s">
        <v>308</v>
      </c>
      <c r="O16799" t="s">
        <v>309</v>
      </c>
      <c r="P16799" t="s">
        <v>31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10</v>
      </c>
      <c r="AA16799" t="s">
        <v>317</v>
      </c>
      <c r="AB16799" t="s">
        <v>309</v>
      </c>
      <c r="AC16799">
        <v>12</v>
      </c>
      <c r="AD16799">
        <v>2012</v>
      </c>
      <c r="AG16799" t="s">
        <v>310</v>
      </c>
      <c r="AH16799" t="s">
        <v>313</v>
      </c>
      <c r="AI16799">
        <v>1</v>
      </c>
      <c r="AJ16799" t="s">
        <v>309</v>
      </c>
      <c r="AK16799" t="s">
        <v>342</v>
      </c>
      <c r="AL16799" t="s">
        <v>314</v>
      </c>
      <c r="AU16799" t="s">
        <v>310</v>
      </c>
      <c r="AX16799" t="s">
        <v>352</v>
      </c>
      <c r="BV16799" t="s">
        <v>312</v>
      </c>
      <c r="BW16799" t="s">
        <v>310</v>
      </c>
      <c r="BX16799" t="s">
        <v>312</v>
      </c>
    </row>
    <row r="16800" spans="1:76" ht="14.65" customHeight="1" x14ac:dyDescent="0.25">
      <c r="A16800" s="21" t="s">
        <v>537</v>
      </c>
      <c r="B16800" t="s">
        <v>23</v>
      </c>
      <c r="C16800" t="b">
        <v>1</v>
      </c>
      <c r="D16800">
        <v>3046</v>
      </c>
      <c r="E16800" t="s">
        <v>3970</v>
      </c>
      <c r="F16800">
        <v>58215</v>
      </c>
      <c r="G16800" t="s">
        <v>15294</v>
      </c>
      <c r="H16800" t="s">
        <v>74</v>
      </c>
      <c r="I16800" t="s">
        <v>2001</v>
      </c>
      <c r="J16800" t="s">
        <v>2977</v>
      </c>
      <c r="K16800" t="s">
        <v>350</v>
      </c>
      <c r="L16800" t="s">
        <v>54</v>
      </c>
      <c r="M16800" t="s">
        <v>629</v>
      </c>
      <c r="N16800" t="s">
        <v>308</v>
      </c>
      <c r="O16800" t="s">
        <v>309</v>
      </c>
      <c r="P16800" t="s">
        <v>31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10</v>
      </c>
      <c r="AA16800" t="s">
        <v>317</v>
      </c>
      <c r="AB16800" t="s">
        <v>309</v>
      </c>
      <c r="AC16800">
        <v>12</v>
      </c>
      <c r="AD16800">
        <v>2012</v>
      </c>
      <c r="AG16800" t="s">
        <v>310</v>
      </c>
      <c r="AH16800" t="s">
        <v>313</v>
      </c>
      <c r="AI16800">
        <v>1</v>
      </c>
      <c r="AJ16800" t="s">
        <v>309</v>
      </c>
      <c r="AK16800" t="s">
        <v>342</v>
      </c>
      <c r="AL16800" t="s">
        <v>314</v>
      </c>
      <c r="AU16800" t="s">
        <v>310</v>
      </c>
      <c r="AX16800" t="s">
        <v>352</v>
      </c>
      <c r="BV16800" t="s">
        <v>312</v>
      </c>
      <c r="BW16800" t="s">
        <v>310</v>
      </c>
      <c r="BX16800" t="s">
        <v>312</v>
      </c>
    </row>
    <row r="16801" spans="1:76" ht="14.65" customHeight="1" x14ac:dyDescent="0.25">
      <c r="A16801" s="21" t="s">
        <v>537</v>
      </c>
      <c r="B16801" t="s">
        <v>23</v>
      </c>
      <c r="C16801" t="b">
        <v>1</v>
      </c>
      <c r="D16801">
        <v>3046</v>
      </c>
      <c r="E16801" t="s">
        <v>3970</v>
      </c>
      <c r="F16801">
        <v>58215</v>
      </c>
      <c r="G16801" t="s">
        <v>15294</v>
      </c>
      <c r="H16801" t="s">
        <v>74</v>
      </c>
      <c r="I16801" t="s">
        <v>2001</v>
      </c>
      <c r="J16801" t="s">
        <v>642</v>
      </c>
      <c r="K16801" t="s">
        <v>350</v>
      </c>
      <c r="L16801" t="s">
        <v>52</v>
      </c>
      <c r="M16801" t="s">
        <v>629</v>
      </c>
      <c r="N16801" t="s">
        <v>308</v>
      </c>
      <c r="O16801" t="s">
        <v>312</v>
      </c>
      <c r="P16801" t="s">
        <v>309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10</v>
      </c>
      <c r="AA16801" t="s">
        <v>317</v>
      </c>
      <c r="AB16801" t="s">
        <v>309</v>
      </c>
      <c r="AC16801">
        <v>12</v>
      </c>
      <c r="AD16801">
        <v>2012</v>
      </c>
      <c r="AG16801" t="s">
        <v>310</v>
      </c>
      <c r="AH16801" t="s">
        <v>313</v>
      </c>
      <c r="AI16801">
        <v>1</v>
      </c>
      <c r="AJ16801" t="s">
        <v>309</v>
      </c>
      <c r="AK16801" t="s">
        <v>342</v>
      </c>
      <c r="AL16801" t="s">
        <v>314</v>
      </c>
      <c r="AU16801" t="s">
        <v>310</v>
      </c>
      <c r="AX16801" t="s">
        <v>352</v>
      </c>
      <c r="BV16801" t="s">
        <v>312</v>
      </c>
      <c r="BW16801" t="s">
        <v>310</v>
      </c>
      <c r="BX16801" t="s">
        <v>312</v>
      </c>
    </row>
    <row r="16802" spans="1:76" ht="14.65" customHeight="1" x14ac:dyDescent="0.25">
      <c r="A16802" s="21" t="s">
        <v>575</v>
      </c>
      <c r="B16802" t="s">
        <v>601</v>
      </c>
      <c r="C16802" t="b">
        <v>0</v>
      </c>
      <c r="D16802">
        <v>58183</v>
      </c>
      <c r="E16802" t="s">
        <v>15295</v>
      </c>
      <c r="F16802">
        <v>58216</v>
      </c>
      <c r="G16802" t="s">
        <v>15295</v>
      </c>
      <c r="H16802" t="s">
        <v>52</v>
      </c>
      <c r="I16802" t="s">
        <v>1305</v>
      </c>
      <c r="J16802" t="s">
        <v>305</v>
      </c>
      <c r="K16802" t="s">
        <v>6996</v>
      </c>
      <c r="L16802" t="s">
        <v>341</v>
      </c>
      <c r="N16802" t="s">
        <v>308</v>
      </c>
      <c r="O16802" t="s">
        <v>309</v>
      </c>
      <c r="P16802" t="s">
        <v>309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10</v>
      </c>
      <c r="AA16802" t="s">
        <v>317</v>
      </c>
      <c r="AB16802" t="s">
        <v>309</v>
      </c>
      <c r="AC16802">
        <v>10</v>
      </c>
      <c r="AD16802">
        <v>1993</v>
      </c>
      <c r="AG16802" t="s">
        <v>310</v>
      </c>
      <c r="AH16802" t="s">
        <v>7026</v>
      </c>
      <c r="AI16802">
        <v>6</v>
      </c>
      <c r="AJ16802" t="s">
        <v>309</v>
      </c>
      <c r="AK16802" t="s">
        <v>6119</v>
      </c>
      <c r="AQ16802" t="s">
        <v>6119</v>
      </c>
      <c r="AU16802" t="s">
        <v>310</v>
      </c>
      <c r="AV16802" t="s">
        <v>310</v>
      </c>
      <c r="AX16802" t="s">
        <v>343</v>
      </c>
      <c r="BV16802" t="s">
        <v>310</v>
      </c>
      <c r="BW16802" t="s">
        <v>310</v>
      </c>
      <c r="BX16802" t="s">
        <v>310</v>
      </c>
    </row>
    <row r="16803" spans="1:76" ht="14.65" customHeight="1" x14ac:dyDescent="0.25">
      <c r="A16803" s="21" t="s">
        <v>567</v>
      </c>
      <c r="B16803" t="s">
        <v>680</v>
      </c>
      <c r="C16803" t="b">
        <v>1</v>
      </c>
      <c r="D16803">
        <v>56751</v>
      </c>
      <c r="E16803" t="s">
        <v>13781</v>
      </c>
      <c r="F16803">
        <v>58217</v>
      </c>
      <c r="G16803" t="s">
        <v>15296</v>
      </c>
      <c r="H16803" t="s">
        <v>52</v>
      </c>
      <c r="I16803" t="s">
        <v>7842</v>
      </c>
      <c r="J16803" t="s">
        <v>15297</v>
      </c>
      <c r="K16803" t="s">
        <v>682</v>
      </c>
      <c r="L16803" t="s">
        <v>683</v>
      </c>
      <c r="N16803" t="s">
        <v>308</v>
      </c>
      <c r="O16803" t="s">
        <v>309</v>
      </c>
      <c r="P16803" t="s">
        <v>309</v>
      </c>
      <c r="S16803">
        <v>2.5</v>
      </c>
      <c r="U16803">
        <v>2.5</v>
      </c>
      <c r="V16803">
        <v>1.5</v>
      </c>
      <c r="X16803" t="s">
        <v>310</v>
      </c>
      <c r="AA16803" t="s">
        <v>317</v>
      </c>
      <c r="AB16803" t="s">
        <v>309</v>
      </c>
      <c r="AC16803">
        <v>7</v>
      </c>
      <c r="AD16803">
        <v>2013</v>
      </c>
      <c r="AG16803" t="s">
        <v>310</v>
      </c>
      <c r="AH16803" t="s">
        <v>433</v>
      </c>
      <c r="AI16803">
        <v>2</v>
      </c>
      <c r="AJ16803" t="s">
        <v>309</v>
      </c>
      <c r="AK16803" t="s">
        <v>684</v>
      </c>
      <c r="AU16803" t="s">
        <v>310</v>
      </c>
    </row>
    <row r="16804" spans="1:76" ht="14.65" customHeight="1" x14ac:dyDescent="0.25">
      <c r="A16804" s="21" t="s">
        <v>537</v>
      </c>
      <c r="B16804" t="s">
        <v>15</v>
      </c>
      <c r="C16804" t="b">
        <v>1</v>
      </c>
      <c r="D16804">
        <v>56815</v>
      </c>
      <c r="E16804" t="s">
        <v>3467</v>
      </c>
      <c r="F16804">
        <v>58218</v>
      </c>
      <c r="G16804" t="s">
        <v>15298</v>
      </c>
      <c r="H16804" t="s">
        <v>73</v>
      </c>
      <c r="I16804" t="s">
        <v>15299</v>
      </c>
      <c r="J16804" t="s">
        <v>15300</v>
      </c>
      <c r="K16804" t="s">
        <v>324</v>
      </c>
      <c r="L16804" t="s">
        <v>325</v>
      </c>
      <c r="N16804" t="s">
        <v>308</v>
      </c>
      <c r="O16804" t="s">
        <v>309</v>
      </c>
      <c r="P16804" t="s">
        <v>309</v>
      </c>
      <c r="Q16804" t="s">
        <v>766</v>
      </c>
      <c r="R16804" t="s">
        <v>766</v>
      </c>
      <c r="S16804">
        <v>40</v>
      </c>
      <c r="U16804">
        <v>40</v>
      </c>
      <c r="V16804">
        <v>40</v>
      </c>
      <c r="W16804">
        <v>1.5</v>
      </c>
      <c r="X16804" t="s">
        <v>310</v>
      </c>
      <c r="AA16804" t="s">
        <v>317</v>
      </c>
      <c r="AB16804" t="s">
        <v>309</v>
      </c>
      <c r="AC16804">
        <v>12</v>
      </c>
      <c r="AD16804">
        <v>2012</v>
      </c>
      <c r="AG16804" t="s">
        <v>310</v>
      </c>
      <c r="AH16804" t="s">
        <v>313</v>
      </c>
      <c r="AI16804">
        <v>1</v>
      </c>
      <c r="AJ16804" t="s">
        <v>309</v>
      </c>
      <c r="AK16804" t="s">
        <v>326</v>
      </c>
      <c r="AU16804" t="s">
        <v>310</v>
      </c>
      <c r="AV16804" t="s">
        <v>310</v>
      </c>
      <c r="AW16804">
        <v>25</v>
      </c>
      <c r="BV16804" t="s">
        <v>310</v>
      </c>
    </row>
    <row r="16805" spans="1:76" ht="14.65" customHeight="1" x14ac:dyDescent="0.25">
      <c r="A16805" s="21" t="s">
        <v>567</v>
      </c>
      <c r="B16805" t="s">
        <v>15</v>
      </c>
      <c r="C16805" t="b">
        <v>0</v>
      </c>
      <c r="D16805">
        <v>58187</v>
      </c>
      <c r="E16805" t="s">
        <v>15301</v>
      </c>
      <c r="F16805">
        <v>58220</v>
      </c>
      <c r="G16805" t="s">
        <v>15302</v>
      </c>
      <c r="H16805" t="s">
        <v>82</v>
      </c>
      <c r="I16805" t="s">
        <v>14121</v>
      </c>
      <c r="J16805" t="s">
        <v>15303</v>
      </c>
      <c r="K16805" t="s">
        <v>324</v>
      </c>
      <c r="L16805" t="s">
        <v>325</v>
      </c>
      <c r="N16805" t="s">
        <v>308</v>
      </c>
      <c r="O16805" t="s">
        <v>309</v>
      </c>
      <c r="P16805" t="s">
        <v>309</v>
      </c>
      <c r="S16805">
        <v>1.5</v>
      </c>
      <c r="U16805">
        <v>1.5</v>
      </c>
      <c r="V16805">
        <v>1.5</v>
      </c>
      <c r="W16805">
        <v>0.1</v>
      </c>
      <c r="X16805" t="s">
        <v>310</v>
      </c>
      <c r="AA16805" t="s">
        <v>317</v>
      </c>
      <c r="AB16805" t="s">
        <v>309</v>
      </c>
      <c r="AC16805">
        <v>5</v>
      </c>
      <c r="AD16805">
        <v>2013</v>
      </c>
      <c r="AG16805" t="s">
        <v>310</v>
      </c>
      <c r="AH16805" t="s">
        <v>7026</v>
      </c>
      <c r="AI16805">
        <v>6</v>
      </c>
      <c r="AJ16805" t="s">
        <v>309</v>
      </c>
      <c r="AK16805" t="s">
        <v>326</v>
      </c>
      <c r="AW16805">
        <v>1</v>
      </c>
      <c r="BV16805" t="s">
        <v>310</v>
      </c>
    </row>
    <row r="16806" spans="1:76" ht="14.65" customHeight="1" x14ac:dyDescent="0.25">
      <c r="A16806" s="21" t="s">
        <v>567</v>
      </c>
      <c r="B16806" t="s">
        <v>15</v>
      </c>
      <c r="C16806" t="b">
        <v>0</v>
      </c>
      <c r="D16806">
        <v>58187</v>
      </c>
      <c r="E16806" t="s">
        <v>15301</v>
      </c>
      <c r="F16806">
        <v>58220</v>
      </c>
      <c r="G16806" t="s">
        <v>15302</v>
      </c>
      <c r="H16806" t="s">
        <v>82</v>
      </c>
      <c r="I16806" t="s">
        <v>14121</v>
      </c>
      <c r="J16806" t="s">
        <v>15304</v>
      </c>
      <c r="K16806" t="s">
        <v>324</v>
      </c>
      <c r="L16806" t="s">
        <v>325</v>
      </c>
      <c r="N16806" t="s">
        <v>308</v>
      </c>
      <c r="O16806" t="s">
        <v>309</v>
      </c>
      <c r="P16806" t="s">
        <v>309</v>
      </c>
      <c r="S16806">
        <v>1.5</v>
      </c>
      <c r="U16806">
        <v>1.5</v>
      </c>
      <c r="V16806">
        <v>1.5</v>
      </c>
      <c r="W16806">
        <v>0.1</v>
      </c>
      <c r="X16806" t="s">
        <v>310</v>
      </c>
      <c r="AA16806" t="s">
        <v>317</v>
      </c>
      <c r="AB16806" t="s">
        <v>309</v>
      </c>
      <c r="AC16806">
        <v>5</v>
      </c>
      <c r="AD16806">
        <v>2013</v>
      </c>
      <c r="AG16806" t="s">
        <v>310</v>
      </c>
      <c r="AH16806" t="s">
        <v>7026</v>
      </c>
      <c r="AI16806">
        <v>6</v>
      </c>
      <c r="AJ16806" t="s">
        <v>309</v>
      </c>
      <c r="AK16806" t="s">
        <v>326</v>
      </c>
      <c r="AW16806">
        <v>1</v>
      </c>
      <c r="BV16806" t="s">
        <v>310</v>
      </c>
    </row>
    <row r="16807" spans="1:76" ht="14.65" customHeight="1" x14ac:dyDescent="0.25">
      <c r="A16807" s="21" t="s">
        <v>567</v>
      </c>
      <c r="B16807" t="s">
        <v>15</v>
      </c>
      <c r="C16807" t="b">
        <v>0</v>
      </c>
      <c r="D16807">
        <v>58187</v>
      </c>
      <c r="E16807" t="s">
        <v>15301</v>
      </c>
      <c r="F16807">
        <v>58220</v>
      </c>
      <c r="G16807" t="s">
        <v>15302</v>
      </c>
      <c r="H16807" t="s">
        <v>82</v>
      </c>
      <c r="I16807" t="s">
        <v>14121</v>
      </c>
      <c r="J16807" t="s">
        <v>15305</v>
      </c>
      <c r="K16807" t="s">
        <v>324</v>
      </c>
      <c r="L16807" t="s">
        <v>325</v>
      </c>
      <c r="N16807" t="s">
        <v>308</v>
      </c>
      <c r="O16807" t="s">
        <v>309</v>
      </c>
      <c r="P16807" t="s">
        <v>309</v>
      </c>
      <c r="S16807">
        <v>1.5</v>
      </c>
      <c r="U16807">
        <v>1.5</v>
      </c>
      <c r="V16807">
        <v>1.5</v>
      </c>
      <c r="W16807">
        <v>0.1</v>
      </c>
      <c r="X16807" t="s">
        <v>310</v>
      </c>
      <c r="AA16807" t="s">
        <v>317</v>
      </c>
      <c r="AB16807" t="s">
        <v>309</v>
      </c>
      <c r="AC16807">
        <v>6</v>
      </c>
      <c r="AD16807">
        <v>2013</v>
      </c>
      <c r="AG16807" t="s">
        <v>310</v>
      </c>
      <c r="AH16807" t="s">
        <v>7026</v>
      </c>
      <c r="AI16807">
        <v>6</v>
      </c>
      <c r="AJ16807" t="s">
        <v>309</v>
      </c>
      <c r="AK16807" t="s">
        <v>326</v>
      </c>
      <c r="AW16807">
        <v>1</v>
      </c>
      <c r="BV16807" t="s">
        <v>310</v>
      </c>
    </row>
    <row r="16808" spans="1:76" ht="14.65" customHeight="1" x14ac:dyDescent="0.25">
      <c r="A16808" s="21" t="s">
        <v>344</v>
      </c>
      <c r="B16808" t="s">
        <v>22</v>
      </c>
      <c r="C16808" t="b">
        <v>0</v>
      </c>
      <c r="D16808">
        <v>58194</v>
      </c>
      <c r="E16808" t="s">
        <v>15306</v>
      </c>
      <c r="F16808">
        <v>58222</v>
      </c>
      <c r="G16808" t="s">
        <v>15306</v>
      </c>
      <c r="H16808" t="s">
        <v>69</v>
      </c>
      <c r="I16808" t="s">
        <v>1873</v>
      </c>
      <c r="J16808" t="s">
        <v>15307</v>
      </c>
      <c r="K16808" t="s">
        <v>340</v>
      </c>
      <c r="L16808" t="s">
        <v>341</v>
      </c>
      <c r="N16808" t="s">
        <v>308</v>
      </c>
      <c r="O16808" t="s">
        <v>309</v>
      </c>
      <c r="P16808" t="s">
        <v>309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10</v>
      </c>
      <c r="AA16808" t="s">
        <v>321</v>
      </c>
      <c r="AB16808" t="s">
        <v>309</v>
      </c>
      <c r="AC16808">
        <v>8</v>
      </c>
      <c r="AD16808">
        <v>1969</v>
      </c>
      <c r="AG16808" t="s">
        <v>312</v>
      </c>
      <c r="AH16808" t="s">
        <v>2474</v>
      </c>
      <c r="AI16808">
        <v>7</v>
      </c>
      <c r="AJ16808" t="s">
        <v>549</v>
      </c>
      <c r="AK16808" t="s">
        <v>342</v>
      </c>
      <c r="AQ16808" t="s">
        <v>342</v>
      </c>
      <c r="AR16808" t="s">
        <v>314</v>
      </c>
      <c r="AU16808" t="s">
        <v>310</v>
      </c>
      <c r="AV16808" t="s">
        <v>310</v>
      </c>
      <c r="AX16808" t="s">
        <v>352</v>
      </c>
      <c r="AZ16808" t="s">
        <v>310</v>
      </c>
      <c r="BV16808" t="s">
        <v>310</v>
      </c>
      <c r="BW16808" t="s">
        <v>310</v>
      </c>
      <c r="BX16808" t="s">
        <v>310</v>
      </c>
    </row>
    <row r="16809" spans="1:76" ht="14.65" customHeight="1" x14ac:dyDescent="0.25">
      <c r="A16809" s="21" t="s">
        <v>517</v>
      </c>
      <c r="B16809" t="s">
        <v>9</v>
      </c>
      <c r="C16809" t="b">
        <v>0</v>
      </c>
      <c r="D16809">
        <v>58195</v>
      </c>
      <c r="E16809" t="s">
        <v>15308</v>
      </c>
      <c r="F16809">
        <v>58223</v>
      </c>
      <c r="G16809" t="s">
        <v>15309</v>
      </c>
      <c r="H16809" t="s">
        <v>52</v>
      </c>
      <c r="I16809" t="s">
        <v>1041</v>
      </c>
      <c r="J16809" t="s">
        <v>305</v>
      </c>
      <c r="K16809" t="s">
        <v>651</v>
      </c>
      <c r="L16809" t="s">
        <v>307</v>
      </c>
      <c r="N16809" t="s">
        <v>308</v>
      </c>
      <c r="O16809" t="s">
        <v>309</v>
      </c>
      <c r="P16809" t="s">
        <v>309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10</v>
      </c>
      <c r="AA16809" t="s">
        <v>317</v>
      </c>
      <c r="AB16809" t="s">
        <v>309</v>
      </c>
      <c r="AC16809">
        <v>7</v>
      </c>
      <c r="AD16809">
        <v>2006</v>
      </c>
      <c r="AG16809" t="s">
        <v>312</v>
      </c>
      <c r="AH16809" t="s">
        <v>3010</v>
      </c>
      <c r="AI16809">
        <v>5</v>
      </c>
      <c r="AJ16809" t="s">
        <v>549</v>
      </c>
      <c r="AK16809" t="s">
        <v>342</v>
      </c>
      <c r="AU16809" t="s">
        <v>310</v>
      </c>
      <c r="AV16809" t="s">
        <v>310</v>
      </c>
      <c r="AX16809" t="s">
        <v>336</v>
      </c>
      <c r="BV16809" t="s">
        <v>310</v>
      </c>
      <c r="BW16809" t="s">
        <v>310</v>
      </c>
      <c r="BX16809" t="s">
        <v>310</v>
      </c>
    </row>
    <row r="16810" spans="1:76" ht="14.65" customHeight="1" x14ac:dyDescent="0.25">
      <c r="A16810" s="21" t="s">
        <v>517</v>
      </c>
      <c r="B16810" t="s">
        <v>9</v>
      </c>
      <c r="C16810" t="b">
        <v>0</v>
      </c>
      <c r="D16810">
        <v>58195</v>
      </c>
      <c r="E16810" t="s">
        <v>15308</v>
      </c>
      <c r="F16810">
        <v>58223</v>
      </c>
      <c r="G16810" t="s">
        <v>15309</v>
      </c>
      <c r="H16810" t="s">
        <v>52</v>
      </c>
      <c r="I16810" t="s">
        <v>1041</v>
      </c>
      <c r="J16810" t="s">
        <v>316</v>
      </c>
      <c r="K16810" t="s">
        <v>651</v>
      </c>
      <c r="L16810" t="s">
        <v>307</v>
      </c>
      <c r="N16810" t="s">
        <v>308</v>
      </c>
      <c r="O16810" t="s">
        <v>309</v>
      </c>
      <c r="P16810" t="s">
        <v>309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10</v>
      </c>
      <c r="AA16810" t="s">
        <v>317</v>
      </c>
      <c r="AB16810" t="s">
        <v>309</v>
      </c>
      <c r="AC16810">
        <v>7</v>
      </c>
      <c r="AD16810">
        <v>2006</v>
      </c>
      <c r="AG16810" t="s">
        <v>312</v>
      </c>
      <c r="AH16810" t="s">
        <v>3010</v>
      </c>
      <c r="AI16810">
        <v>5</v>
      </c>
      <c r="AJ16810" t="s">
        <v>549</v>
      </c>
      <c r="AK16810" t="s">
        <v>342</v>
      </c>
      <c r="AU16810" t="s">
        <v>310</v>
      </c>
      <c r="AV16810" t="s">
        <v>310</v>
      </c>
      <c r="AX16810" t="s">
        <v>336</v>
      </c>
      <c r="BV16810" t="s">
        <v>310</v>
      </c>
      <c r="BW16810" t="s">
        <v>310</v>
      </c>
      <c r="BX16810" t="s">
        <v>310</v>
      </c>
    </row>
    <row r="16811" spans="1:76" ht="14.65" customHeight="1" x14ac:dyDescent="0.25">
      <c r="A16811" s="21" t="s">
        <v>517</v>
      </c>
      <c r="B16811" t="s">
        <v>9</v>
      </c>
      <c r="C16811" t="b">
        <v>0</v>
      </c>
      <c r="D16811">
        <v>58195</v>
      </c>
      <c r="E16811" t="s">
        <v>15308</v>
      </c>
      <c r="F16811">
        <v>58223</v>
      </c>
      <c r="G16811" t="s">
        <v>15309</v>
      </c>
      <c r="H16811" t="s">
        <v>52</v>
      </c>
      <c r="I16811" t="s">
        <v>1041</v>
      </c>
      <c r="J16811" t="s">
        <v>319</v>
      </c>
      <c r="K16811" t="s">
        <v>651</v>
      </c>
      <c r="L16811" t="s">
        <v>307</v>
      </c>
      <c r="N16811" t="s">
        <v>308</v>
      </c>
      <c r="O16811" t="s">
        <v>309</v>
      </c>
      <c r="P16811" t="s">
        <v>309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10</v>
      </c>
      <c r="AA16811" t="s">
        <v>317</v>
      </c>
      <c r="AB16811" t="s">
        <v>309</v>
      </c>
      <c r="AC16811">
        <v>7</v>
      </c>
      <c r="AD16811">
        <v>2006</v>
      </c>
      <c r="AG16811" t="s">
        <v>312</v>
      </c>
      <c r="AH16811" t="s">
        <v>3010</v>
      </c>
      <c r="AI16811">
        <v>5</v>
      </c>
      <c r="AJ16811" t="s">
        <v>549</v>
      </c>
      <c r="AK16811" t="s">
        <v>342</v>
      </c>
      <c r="AU16811" t="s">
        <v>310</v>
      </c>
      <c r="AV16811" t="s">
        <v>310</v>
      </c>
      <c r="AX16811" t="s">
        <v>336</v>
      </c>
      <c r="BV16811" t="s">
        <v>310</v>
      </c>
      <c r="BW16811" t="s">
        <v>310</v>
      </c>
      <c r="BX16811" t="s">
        <v>310</v>
      </c>
    </row>
    <row r="16812" spans="1:76" ht="14.65" customHeight="1" x14ac:dyDescent="0.25">
      <c r="A16812" s="21" t="s">
        <v>1093</v>
      </c>
      <c r="B16812" t="s">
        <v>9</v>
      </c>
      <c r="C16812" t="b">
        <v>0</v>
      </c>
      <c r="D16812">
        <v>58188</v>
      </c>
      <c r="E16812" t="s">
        <v>15310</v>
      </c>
      <c r="F16812">
        <v>58224</v>
      </c>
      <c r="G16812" t="s">
        <v>15311</v>
      </c>
      <c r="H16812" t="s">
        <v>54</v>
      </c>
      <c r="I16812" t="s">
        <v>1354</v>
      </c>
      <c r="J16812" t="s">
        <v>15312</v>
      </c>
      <c r="K16812" t="s">
        <v>651</v>
      </c>
      <c r="L16812" t="s">
        <v>307</v>
      </c>
      <c r="N16812" t="s">
        <v>308</v>
      </c>
      <c r="O16812" t="s">
        <v>309</v>
      </c>
      <c r="P16812" t="s">
        <v>309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10</v>
      </c>
      <c r="AA16812" t="s">
        <v>317</v>
      </c>
      <c r="AB16812" t="s">
        <v>309</v>
      </c>
      <c r="AC16812">
        <v>5</v>
      </c>
      <c r="AD16812">
        <v>2004</v>
      </c>
      <c r="AG16812" t="s">
        <v>312</v>
      </c>
      <c r="AH16812" t="s">
        <v>3010</v>
      </c>
      <c r="AI16812">
        <v>5</v>
      </c>
      <c r="AJ16812" t="s">
        <v>549</v>
      </c>
      <c r="AK16812" t="s">
        <v>342</v>
      </c>
      <c r="AU16812" t="s">
        <v>310</v>
      </c>
      <c r="AV16812" t="s">
        <v>310</v>
      </c>
      <c r="AX16812" t="s">
        <v>315</v>
      </c>
      <c r="BV16812" t="s">
        <v>310</v>
      </c>
      <c r="BW16812" t="s">
        <v>310</v>
      </c>
      <c r="BX16812" t="s">
        <v>310</v>
      </c>
    </row>
    <row r="16813" spans="1:76" ht="14.65" customHeight="1" x14ac:dyDescent="0.25">
      <c r="A16813" s="21" t="s">
        <v>1093</v>
      </c>
      <c r="B16813" t="s">
        <v>9</v>
      </c>
      <c r="C16813" t="b">
        <v>0</v>
      </c>
      <c r="D16813">
        <v>58188</v>
      </c>
      <c r="E16813" t="s">
        <v>15310</v>
      </c>
      <c r="F16813">
        <v>58224</v>
      </c>
      <c r="G16813" t="s">
        <v>15311</v>
      </c>
      <c r="H16813" t="s">
        <v>54</v>
      </c>
      <c r="I16813" t="s">
        <v>1354</v>
      </c>
      <c r="J16813" t="s">
        <v>15313</v>
      </c>
      <c r="K16813" t="s">
        <v>651</v>
      </c>
      <c r="L16813" t="s">
        <v>307</v>
      </c>
      <c r="N16813" t="s">
        <v>308</v>
      </c>
      <c r="O16813" t="s">
        <v>309</v>
      </c>
      <c r="P16813" t="s">
        <v>309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10</v>
      </c>
      <c r="AA16813" t="s">
        <v>317</v>
      </c>
      <c r="AB16813" t="s">
        <v>309</v>
      </c>
      <c r="AC16813">
        <v>5</v>
      </c>
      <c r="AD16813">
        <v>2004</v>
      </c>
      <c r="AG16813" t="s">
        <v>312</v>
      </c>
      <c r="AH16813" t="s">
        <v>3010</v>
      </c>
      <c r="AI16813">
        <v>5</v>
      </c>
      <c r="AJ16813" t="s">
        <v>549</v>
      </c>
      <c r="AK16813" t="s">
        <v>342</v>
      </c>
      <c r="AU16813" t="s">
        <v>310</v>
      </c>
      <c r="AV16813" t="s">
        <v>310</v>
      </c>
      <c r="AX16813" t="s">
        <v>315</v>
      </c>
      <c r="BV16813" t="s">
        <v>310</v>
      </c>
      <c r="BW16813" t="s">
        <v>310</v>
      </c>
      <c r="BX16813" t="s">
        <v>310</v>
      </c>
    </row>
    <row r="16814" spans="1:76" ht="14.65" customHeight="1" x14ac:dyDescent="0.25">
      <c r="A16814" s="21" t="s">
        <v>537</v>
      </c>
      <c r="B16814" t="s">
        <v>8</v>
      </c>
      <c r="C16814" t="b">
        <v>0</v>
      </c>
      <c r="D16814">
        <v>58188</v>
      </c>
      <c r="E16814" t="s">
        <v>15310</v>
      </c>
      <c r="F16814">
        <v>58224</v>
      </c>
      <c r="G16814" t="s">
        <v>15311</v>
      </c>
      <c r="H16814" t="s">
        <v>54</v>
      </c>
      <c r="I16814" t="s">
        <v>1354</v>
      </c>
      <c r="J16814" t="s">
        <v>15314</v>
      </c>
      <c r="K16814" t="s">
        <v>306</v>
      </c>
      <c r="L16814" t="s">
        <v>307</v>
      </c>
      <c r="N16814" t="s">
        <v>308</v>
      </c>
      <c r="O16814" t="s">
        <v>309</v>
      </c>
      <c r="P16814" t="s">
        <v>309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10</v>
      </c>
      <c r="AA16814" t="s">
        <v>311</v>
      </c>
      <c r="AB16814" t="s">
        <v>310</v>
      </c>
      <c r="AC16814">
        <v>6</v>
      </c>
      <c r="AD16814">
        <v>2012</v>
      </c>
      <c r="AG16814" t="s">
        <v>310</v>
      </c>
      <c r="AH16814" t="s">
        <v>3010</v>
      </c>
      <c r="AI16814">
        <v>5</v>
      </c>
      <c r="AJ16814" t="s">
        <v>309</v>
      </c>
      <c r="AK16814" t="s">
        <v>314</v>
      </c>
      <c r="AU16814" t="s">
        <v>310</v>
      </c>
      <c r="AV16814" t="s">
        <v>310</v>
      </c>
      <c r="AX16814" t="s">
        <v>315</v>
      </c>
      <c r="BV16814" t="s">
        <v>310</v>
      </c>
      <c r="BW16814" t="s">
        <v>310</v>
      </c>
      <c r="BX16814" t="s">
        <v>310</v>
      </c>
    </row>
    <row r="16815" spans="1:76" ht="14.65" customHeight="1" x14ac:dyDescent="0.25">
      <c r="A16815" s="21" t="s">
        <v>575</v>
      </c>
      <c r="B16815" t="s">
        <v>8</v>
      </c>
      <c r="C16815" t="b">
        <v>0</v>
      </c>
      <c r="D16815">
        <v>58188</v>
      </c>
      <c r="E16815" t="s">
        <v>15310</v>
      </c>
      <c r="F16815">
        <v>58224</v>
      </c>
      <c r="G16815" t="s">
        <v>15311</v>
      </c>
      <c r="H16815" t="s">
        <v>54</v>
      </c>
      <c r="I16815" t="s">
        <v>1354</v>
      </c>
      <c r="J16815" t="s">
        <v>15315</v>
      </c>
      <c r="K16815" t="s">
        <v>306</v>
      </c>
      <c r="L16815" t="s">
        <v>307</v>
      </c>
      <c r="N16815" t="s">
        <v>308</v>
      </c>
      <c r="O16815" t="s">
        <v>309</v>
      </c>
      <c r="P16815" t="s">
        <v>309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10</v>
      </c>
      <c r="AA16815" t="s">
        <v>311</v>
      </c>
      <c r="AB16815" t="s">
        <v>310</v>
      </c>
      <c r="AC16815">
        <v>10</v>
      </c>
      <c r="AD16815">
        <v>1993</v>
      </c>
      <c r="AG16815" t="s">
        <v>310</v>
      </c>
      <c r="AH16815" t="s">
        <v>3010</v>
      </c>
      <c r="AI16815">
        <v>5</v>
      </c>
      <c r="AJ16815" t="s">
        <v>309</v>
      </c>
      <c r="AK16815" t="s">
        <v>314</v>
      </c>
      <c r="AU16815" t="s">
        <v>310</v>
      </c>
      <c r="AV16815" t="s">
        <v>310</v>
      </c>
      <c r="AX16815" t="s">
        <v>315</v>
      </c>
      <c r="BV16815" t="s">
        <v>310</v>
      </c>
      <c r="BW16815" t="s">
        <v>310</v>
      </c>
      <c r="BX16815" t="s">
        <v>310</v>
      </c>
    </row>
    <row r="16816" spans="1:76" ht="14.65" customHeight="1" x14ac:dyDescent="0.25">
      <c r="A16816" s="21" t="s">
        <v>567</v>
      </c>
      <c r="B16816" t="s">
        <v>680</v>
      </c>
      <c r="C16816" t="b">
        <v>1</v>
      </c>
      <c r="D16816">
        <v>58197</v>
      </c>
      <c r="E16816" t="s">
        <v>15316</v>
      </c>
      <c r="F16816">
        <v>58226</v>
      </c>
      <c r="G16816" t="s">
        <v>15316</v>
      </c>
      <c r="H16816" t="s">
        <v>52</v>
      </c>
      <c r="I16816" t="s">
        <v>1039</v>
      </c>
      <c r="J16816" t="s">
        <v>305</v>
      </c>
      <c r="K16816" t="s">
        <v>682</v>
      </c>
      <c r="L16816" t="s">
        <v>683</v>
      </c>
      <c r="N16816" t="s">
        <v>308</v>
      </c>
      <c r="O16816" t="s">
        <v>309</v>
      </c>
      <c r="P16816" t="s">
        <v>309</v>
      </c>
      <c r="S16816">
        <v>1.5</v>
      </c>
      <c r="U16816">
        <v>1.5</v>
      </c>
      <c r="V16816">
        <v>1.5</v>
      </c>
      <c r="X16816" t="s">
        <v>310</v>
      </c>
      <c r="AA16816" t="s">
        <v>317</v>
      </c>
      <c r="AB16816" t="s">
        <v>309</v>
      </c>
      <c r="AC16816">
        <v>12</v>
      </c>
      <c r="AD16816">
        <v>2013</v>
      </c>
      <c r="AG16816" t="s">
        <v>310</v>
      </c>
      <c r="AH16816" t="s">
        <v>433</v>
      </c>
      <c r="AI16816">
        <v>2</v>
      </c>
      <c r="AJ16816" t="s">
        <v>309</v>
      </c>
      <c r="AK16816" t="s">
        <v>684</v>
      </c>
      <c r="AU16816" t="s">
        <v>310</v>
      </c>
      <c r="AV16816" t="s">
        <v>310</v>
      </c>
      <c r="BV16816" t="s">
        <v>310</v>
      </c>
    </row>
    <row r="16817" spans="1:76" ht="14.65" customHeight="1" x14ac:dyDescent="0.25">
      <c r="A16817" s="21" t="s">
        <v>567</v>
      </c>
      <c r="B16817" t="s">
        <v>680</v>
      </c>
      <c r="C16817" t="b">
        <v>1</v>
      </c>
      <c r="D16817">
        <v>58198</v>
      </c>
      <c r="E16817" t="s">
        <v>15317</v>
      </c>
      <c r="F16817">
        <v>58227</v>
      </c>
      <c r="G16817" t="s">
        <v>15318</v>
      </c>
      <c r="H16817" t="s">
        <v>52</v>
      </c>
      <c r="I16817" t="s">
        <v>1039</v>
      </c>
      <c r="J16817" t="s">
        <v>15319</v>
      </c>
      <c r="K16817" t="s">
        <v>682</v>
      </c>
      <c r="L16817" t="s">
        <v>683</v>
      </c>
      <c r="N16817" t="s">
        <v>308</v>
      </c>
      <c r="O16817" t="s">
        <v>309</v>
      </c>
      <c r="P16817" t="s">
        <v>309</v>
      </c>
      <c r="S16817">
        <v>9</v>
      </c>
      <c r="U16817">
        <v>8.5</v>
      </c>
      <c r="V16817">
        <v>8.8000000000000007</v>
      </c>
      <c r="X16817" t="s">
        <v>310</v>
      </c>
      <c r="AA16817" t="s">
        <v>317</v>
      </c>
      <c r="AB16817" t="s">
        <v>309</v>
      </c>
      <c r="AC16817">
        <v>6</v>
      </c>
      <c r="AD16817">
        <v>2013</v>
      </c>
      <c r="AG16817" t="s">
        <v>310</v>
      </c>
      <c r="AH16817" t="s">
        <v>433</v>
      </c>
      <c r="AI16817">
        <v>2</v>
      </c>
      <c r="AJ16817" t="s">
        <v>309</v>
      </c>
      <c r="AK16817" t="s">
        <v>684</v>
      </c>
      <c r="AU16817" t="s">
        <v>310</v>
      </c>
      <c r="BV16817" t="s">
        <v>310</v>
      </c>
    </row>
    <row r="16818" spans="1:76" ht="14.65" customHeight="1" x14ac:dyDescent="0.25">
      <c r="A16818" s="21" t="s">
        <v>537</v>
      </c>
      <c r="B16818" t="s">
        <v>680</v>
      </c>
      <c r="C16818" t="b">
        <v>1</v>
      </c>
      <c r="D16818">
        <v>58201</v>
      </c>
      <c r="E16818" t="s">
        <v>15320</v>
      </c>
      <c r="F16818">
        <v>58228</v>
      </c>
      <c r="G16818" t="s">
        <v>15321</v>
      </c>
      <c r="H16818" t="s">
        <v>55</v>
      </c>
      <c r="I16818" t="s">
        <v>6192</v>
      </c>
      <c r="J16818" t="s">
        <v>2738</v>
      </c>
      <c r="K16818" t="s">
        <v>682</v>
      </c>
      <c r="L16818" t="s">
        <v>683</v>
      </c>
      <c r="N16818" t="s">
        <v>308</v>
      </c>
      <c r="O16818" t="s">
        <v>309</v>
      </c>
      <c r="P16818" t="s">
        <v>309</v>
      </c>
      <c r="S16818">
        <v>11.8</v>
      </c>
      <c r="U16818">
        <v>11.8</v>
      </c>
      <c r="V16818">
        <v>11.8</v>
      </c>
      <c r="X16818" t="s">
        <v>310</v>
      </c>
      <c r="AA16818" t="s">
        <v>317</v>
      </c>
      <c r="AB16818" t="s">
        <v>309</v>
      </c>
      <c r="AC16818">
        <v>12</v>
      </c>
      <c r="AD16818">
        <v>2012</v>
      </c>
      <c r="AG16818" t="s">
        <v>310</v>
      </c>
      <c r="AH16818" t="s">
        <v>433</v>
      </c>
      <c r="AI16818">
        <v>2</v>
      </c>
      <c r="AJ16818" t="s">
        <v>309</v>
      </c>
      <c r="AK16818" t="s">
        <v>684</v>
      </c>
      <c r="AU16818" t="s">
        <v>310</v>
      </c>
    </row>
    <row r="16819" spans="1:76" ht="14.65" customHeight="1" x14ac:dyDescent="0.25">
      <c r="A16819" s="21" t="s">
        <v>567</v>
      </c>
      <c r="B16819" t="s">
        <v>680</v>
      </c>
      <c r="C16819" t="b">
        <v>1</v>
      </c>
      <c r="D16819">
        <v>58203</v>
      </c>
      <c r="E16819" t="s">
        <v>15322</v>
      </c>
      <c r="F16819">
        <v>58231</v>
      </c>
      <c r="G16819" t="s">
        <v>15323</v>
      </c>
      <c r="H16819" t="s">
        <v>85</v>
      </c>
      <c r="I16819" t="s">
        <v>2629</v>
      </c>
      <c r="J16819" t="s">
        <v>2738</v>
      </c>
      <c r="K16819" t="s">
        <v>682</v>
      </c>
      <c r="L16819" t="s">
        <v>683</v>
      </c>
      <c r="N16819" t="s">
        <v>308</v>
      </c>
      <c r="O16819" t="s">
        <v>309</v>
      </c>
      <c r="P16819" t="s">
        <v>309</v>
      </c>
      <c r="S16819">
        <v>2.9</v>
      </c>
      <c r="U16819">
        <v>2.9</v>
      </c>
      <c r="V16819">
        <v>2.9</v>
      </c>
      <c r="X16819" t="s">
        <v>310</v>
      </c>
      <c r="AA16819" t="s">
        <v>317</v>
      </c>
      <c r="AB16819" t="s">
        <v>309</v>
      </c>
      <c r="AC16819">
        <v>1</v>
      </c>
      <c r="AD16819">
        <v>2013</v>
      </c>
      <c r="AG16819" t="s">
        <v>310</v>
      </c>
      <c r="AH16819" t="s">
        <v>433</v>
      </c>
      <c r="AI16819">
        <v>2</v>
      </c>
      <c r="AJ16819" t="s">
        <v>309</v>
      </c>
      <c r="AK16819" t="s">
        <v>684</v>
      </c>
      <c r="AU16819" t="s">
        <v>310</v>
      </c>
      <c r="AV16819" t="s">
        <v>310</v>
      </c>
      <c r="BS16819" t="s">
        <v>310</v>
      </c>
      <c r="BV16819" t="s">
        <v>310</v>
      </c>
    </row>
    <row r="16820" spans="1:76" ht="14.65" customHeight="1" x14ac:dyDescent="0.25">
      <c r="A16820" s="21" t="s">
        <v>537</v>
      </c>
      <c r="B16820" t="s">
        <v>680</v>
      </c>
      <c r="C16820" t="b">
        <v>0</v>
      </c>
      <c r="D16820">
        <v>61012</v>
      </c>
      <c r="E16820" t="s">
        <v>14371</v>
      </c>
      <c r="F16820">
        <v>58232</v>
      </c>
      <c r="G16820" t="s">
        <v>15324</v>
      </c>
      <c r="H16820" t="s">
        <v>52</v>
      </c>
      <c r="I16820" t="s">
        <v>1243</v>
      </c>
      <c r="J16820" t="s">
        <v>15325</v>
      </c>
      <c r="K16820" t="s">
        <v>682</v>
      </c>
      <c r="L16820" t="s">
        <v>683</v>
      </c>
      <c r="N16820" t="s">
        <v>308</v>
      </c>
      <c r="O16820" t="s">
        <v>309</v>
      </c>
      <c r="P16820" t="s">
        <v>309</v>
      </c>
      <c r="S16820">
        <v>1</v>
      </c>
      <c r="U16820">
        <v>1</v>
      </c>
      <c r="V16820">
        <v>1</v>
      </c>
      <c r="X16820" t="s">
        <v>310</v>
      </c>
      <c r="AA16820" t="s">
        <v>317</v>
      </c>
      <c r="AB16820" t="s">
        <v>309</v>
      </c>
      <c r="AC16820">
        <v>9</v>
      </c>
      <c r="AD16820">
        <v>2012</v>
      </c>
      <c r="AG16820" t="s">
        <v>310</v>
      </c>
      <c r="AH16820" t="s">
        <v>524</v>
      </c>
      <c r="AI16820">
        <v>4</v>
      </c>
      <c r="AJ16820" t="s">
        <v>309</v>
      </c>
      <c r="AK16820" t="s">
        <v>684</v>
      </c>
      <c r="AU16820" t="s">
        <v>310</v>
      </c>
      <c r="AV16820" t="s">
        <v>310</v>
      </c>
    </row>
    <row r="16821" spans="1:76" ht="14.65" customHeight="1" x14ac:dyDescent="0.25">
      <c r="A16821" s="21" t="s">
        <v>537</v>
      </c>
      <c r="B16821" t="s">
        <v>15</v>
      </c>
      <c r="C16821" t="b">
        <v>1</v>
      </c>
      <c r="D16821">
        <v>60025</v>
      </c>
      <c r="E16821" t="s">
        <v>11952</v>
      </c>
      <c r="F16821">
        <v>58233</v>
      </c>
      <c r="G16821" t="s">
        <v>15326</v>
      </c>
      <c r="H16821" t="s">
        <v>52</v>
      </c>
      <c r="I16821" t="s">
        <v>1243</v>
      </c>
      <c r="J16821" t="s">
        <v>2738</v>
      </c>
      <c r="K16821" t="s">
        <v>324</v>
      </c>
      <c r="L16821" t="s">
        <v>325</v>
      </c>
      <c r="N16821" t="s">
        <v>543</v>
      </c>
      <c r="O16821" t="s">
        <v>309</v>
      </c>
      <c r="P16821" t="s">
        <v>309</v>
      </c>
      <c r="S16821">
        <v>6</v>
      </c>
      <c r="U16821">
        <v>6</v>
      </c>
      <c r="V16821">
        <v>6</v>
      </c>
      <c r="W16821">
        <v>0</v>
      </c>
      <c r="X16821" t="s">
        <v>310</v>
      </c>
      <c r="AA16821" t="s">
        <v>317</v>
      </c>
      <c r="AB16821" t="s">
        <v>309</v>
      </c>
      <c r="AC16821">
        <v>12</v>
      </c>
      <c r="AD16821">
        <v>2012</v>
      </c>
      <c r="AG16821" t="s">
        <v>310</v>
      </c>
      <c r="AH16821" t="s">
        <v>433</v>
      </c>
      <c r="AI16821">
        <v>2</v>
      </c>
      <c r="AJ16821" t="s">
        <v>309</v>
      </c>
      <c r="AK16821" t="s">
        <v>326</v>
      </c>
      <c r="AU16821" t="s">
        <v>310</v>
      </c>
      <c r="AV16821" t="s">
        <v>310</v>
      </c>
      <c r="AW16821">
        <v>2</v>
      </c>
    </row>
    <row r="16822" spans="1:76" ht="14.65" customHeight="1" x14ac:dyDescent="0.25">
      <c r="A16822" s="21" t="s">
        <v>567</v>
      </c>
      <c r="B16822" t="s">
        <v>680</v>
      </c>
      <c r="C16822" t="b">
        <v>1</v>
      </c>
      <c r="D16822">
        <v>58211</v>
      </c>
      <c r="E16822" t="s">
        <v>15327</v>
      </c>
      <c r="F16822">
        <v>58234</v>
      </c>
      <c r="G16822" t="s">
        <v>15328</v>
      </c>
      <c r="H16822" t="s">
        <v>52</v>
      </c>
      <c r="I16822" t="s">
        <v>1039</v>
      </c>
      <c r="J16822" t="s">
        <v>15329</v>
      </c>
      <c r="K16822" t="s">
        <v>682</v>
      </c>
      <c r="L16822" t="s">
        <v>683</v>
      </c>
      <c r="N16822" t="s">
        <v>308</v>
      </c>
      <c r="O16822" t="s">
        <v>309</v>
      </c>
      <c r="P16822" t="s">
        <v>309</v>
      </c>
      <c r="S16822">
        <v>12</v>
      </c>
      <c r="U16822">
        <v>11.8</v>
      </c>
      <c r="V16822">
        <v>11.8</v>
      </c>
      <c r="X16822" t="s">
        <v>310</v>
      </c>
      <c r="AA16822" t="s">
        <v>317</v>
      </c>
      <c r="AB16822" t="s">
        <v>309</v>
      </c>
      <c r="AC16822">
        <v>6</v>
      </c>
      <c r="AD16822">
        <v>2013</v>
      </c>
      <c r="AG16822" t="s">
        <v>310</v>
      </c>
      <c r="AH16822" t="s">
        <v>433</v>
      </c>
      <c r="AI16822">
        <v>2</v>
      </c>
      <c r="AJ16822" t="s">
        <v>309</v>
      </c>
      <c r="AK16822" t="s">
        <v>684</v>
      </c>
      <c r="AU16822" t="s">
        <v>310</v>
      </c>
      <c r="BV16822" t="s">
        <v>310</v>
      </c>
    </row>
    <row r="16823" spans="1:76" ht="14.65" customHeight="1" x14ac:dyDescent="0.25">
      <c r="A16823" s="21" t="s">
        <v>1143</v>
      </c>
      <c r="B16823" t="s">
        <v>9</v>
      </c>
      <c r="C16823" t="b">
        <v>1</v>
      </c>
      <c r="D16823">
        <v>19856</v>
      </c>
      <c r="E16823" t="s">
        <v>3735</v>
      </c>
      <c r="F16823">
        <v>58235</v>
      </c>
      <c r="G16823" t="s">
        <v>15330</v>
      </c>
      <c r="H16823" t="s">
        <v>78</v>
      </c>
      <c r="I16823" t="s">
        <v>1988</v>
      </c>
      <c r="J16823" t="s">
        <v>305</v>
      </c>
      <c r="K16823" t="s">
        <v>370</v>
      </c>
      <c r="L16823" t="s">
        <v>371</v>
      </c>
      <c r="N16823" t="s">
        <v>308</v>
      </c>
      <c r="O16823" t="s">
        <v>309</v>
      </c>
      <c r="P16823" t="s">
        <v>309</v>
      </c>
      <c r="Q16823" t="s">
        <v>15331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10</v>
      </c>
      <c r="AA16823" t="s">
        <v>317</v>
      </c>
      <c r="AB16823" t="s">
        <v>309</v>
      </c>
      <c r="AC16823">
        <v>11</v>
      </c>
      <c r="AD16823">
        <v>2015</v>
      </c>
      <c r="AG16823" t="s">
        <v>310</v>
      </c>
      <c r="AH16823" t="s">
        <v>313</v>
      </c>
      <c r="AI16823">
        <v>1</v>
      </c>
      <c r="AJ16823" t="s">
        <v>309</v>
      </c>
      <c r="AK16823" t="s">
        <v>342</v>
      </c>
      <c r="AU16823" t="s">
        <v>310</v>
      </c>
      <c r="AV16823" t="s">
        <v>310</v>
      </c>
      <c r="AX16823" t="s">
        <v>315</v>
      </c>
      <c r="AZ16823" t="s">
        <v>310</v>
      </c>
      <c r="BC16823" t="s">
        <v>310</v>
      </c>
      <c r="BV16823" t="s">
        <v>310</v>
      </c>
      <c r="BW16823" t="s">
        <v>310</v>
      </c>
      <c r="BX16823" t="s">
        <v>310</v>
      </c>
    </row>
    <row r="16824" spans="1:76" ht="14.65" customHeight="1" x14ac:dyDescent="0.25">
      <c r="A16824" s="21" t="s">
        <v>649</v>
      </c>
      <c r="B16824" t="s">
        <v>601</v>
      </c>
      <c r="C16824" t="b">
        <v>1</v>
      </c>
      <c r="D16824">
        <v>9417</v>
      </c>
      <c r="E16824" t="s">
        <v>2002</v>
      </c>
      <c r="F16824">
        <v>58236</v>
      </c>
      <c r="G16824" t="s">
        <v>15332</v>
      </c>
      <c r="H16824" t="s">
        <v>59</v>
      </c>
      <c r="I16824" t="s">
        <v>448</v>
      </c>
      <c r="J16824" t="s">
        <v>8232</v>
      </c>
      <c r="K16824" t="s">
        <v>677</v>
      </c>
      <c r="L16824" t="s">
        <v>678</v>
      </c>
      <c r="M16824" t="s">
        <v>15333</v>
      </c>
      <c r="N16824" t="s">
        <v>308</v>
      </c>
      <c r="O16824" t="s">
        <v>309</v>
      </c>
      <c r="P16824" t="s">
        <v>309</v>
      </c>
      <c r="S16824">
        <v>0.3</v>
      </c>
      <c r="U16824">
        <v>0.3</v>
      </c>
      <c r="V16824">
        <v>0.3</v>
      </c>
      <c r="W16824">
        <v>0</v>
      </c>
      <c r="X16824" t="s">
        <v>310</v>
      </c>
      <c r="AA16824" t="s">
        <v>317</v>
      </c>
      <c r="AB16824" t="s">
        <v>309</v>
      </c>
      <c r="AC16824">
        <v>10</v>
      </c>
      <c r="AD16824">
        <v>2020</v>
      </c>
      <c r="AG16824" t="s">
        <v>310</v>
      </c>
      <c r="AH16824" t="s">
        <v>313</v>
      </c>
      <c r="AI16824">
        <v>1</v>
      </c>
      <c r="AJ16824" t="s">
        <v>309</v>
      </c>
      <c r="AK16824" t="s">
        <v>679</v>
      </c>
      <c r="AU16824" t="s">
        <v>310</v>
      </c>
      <c r="AV16824" t="s">
        <v>310</v>
      </c>
      <c r="AX16824" t="s">
        <v>315</v>
      </c>
      <c r="BS16824" t="s">
        <v>310</v>
      </c>
    </row>
    <row r="16825" spans="1:76" ht="14.65" customHeight="1" x14ac:dyDescent="0.25">
      <c r="A16825" s="21" t="s">
        <v>740</v>
      </c>
      <c r="B16825" t="s">
        <v>23</v>
      </c>
      <c r="C16825" t="b">
        <v>1</v>
      </c>
      <c r="D16825">
        <v>9417</v>
      </c>
      <c r="E16825" t="s">
        <v>2002</v>
      </c>
      <c r="F16825">
        <v>58236</v>
      </c>
      <c r="G16825" t="s">
        <v>15332</v>
      </c>
      <c r="H16825" t="s">
        <v>59</v>
      </c>
      <c r="I16825" t="s">
        <v>448</v>
      </c>
      <c r="J16825" t="s">
        <v>2458</v>
      </c>
      <c r="K16825" t="s">
        <v>350</v>
      </c>
      <c r="L16825" t="s">
        <v>54</v>
      </c>
      <c r="M16825" t="s">
        <v>6636</v>
      </c>
      <c r="N16825" t="s">
        <v>308</v>
      </c>
      <c r="O16825" t="s">
        <v>309</v>
      </c>
      <c r="P16825" t="s">
        <v>310</v>
      </c>
      <c r="Q16825" t="s">
        <v>15334</v>
      </c>
      <c r="R16825" t="s">
        <v>15334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10</v>
      </c>
      <c r="AA16825" t="s">
        <v>317</v>
      </c>
      <c r="AB16825" t="s">
        <v>309</v>
      </c>
      <c r="AC16825">
        <v>4</v>
      </c>
      <c r="AD16825">
        <v>2017</v>
      </c>
      <c r="AG16825" t="s">
        <v>310</v>
      </c>
      <c r="AH16825" t="s">
        <v>313</v>
      </c>
      <c r="AI16825">
        <v>1</v>
      </c>
      <c r="AJ16825" t="s">
        <v>309</v>
      </c>
      <c r="AK16825" t="s">
        <v>342</v>
      </c>
      <c r="AU16825" t="s">
        <v>310</v>
      </c>
      <c r="AV16825" t="s">
        <v>310</v>
      </c>
      <c r="AX16825" t="s">
        <v>352</v>
      </c>
      <c r="BS16825" t="s">
        <v>310</v>
      </c>
      <c r="BV16825" t="s">
        <v>310</v>
      </c>
      <c r="BW16825" t="s">
        <v>310</v>
      </c>
      <c r="BX16825" t="s">
        <v>310</v>
      </c>
    </row>
    <row r="16826" spans="1:76" ht="14.65" customHeight="1" x14ac:dyDescent="0.25">
      <c r="A16826" s="21" t="s">
        <v>740</v>
      </c>
      <c r="B16826" t="s">
        <v>23</v>
      </c>
      <c r="C16826" t="b">
        <v>1</v>
      </c>
      <c r="D16826">
        <v>9417</v>
      </c>
      <c r="E16826" t="s">
        <v>2002</v>
      </c>
      <c r="F16826">
        <v>58236</v>
      </c>
      <c r="G16826" t="s">
        <v>15332</v>
      </c>
      <c r="H16826" t="s">
        <v>59</v>
      </c>
      <c r="I16826" t="s">
        <v>448</v>
      </c>
      <c r="J16826" t="s">
        <v>2459</v>
      </c>
      <c r="K16826" t="s">
        <v>350</v>
      </c>
      <c r="L16826" t="s">
        <v>54</v>
      </c>
      <c r="M16826" t="s">
        <v>6636</v>
      </c>
      <c r="N16826" t="s">
        <v>308</v>
      </c>
      <c r="O16826" t="s">
        <v>309</v>
      </c>
      <c r="P16826" t="s">
        <v>310</v>
      </c>
      <c r="Q16826" t="s">
        <v>15335</v>
      </c>
      <c r="R16826" t="s">
        <v>15335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10</v>
      </c>
      <c r="AA16826" t="s">
        <v>317</v>
      </c>
      <c r="AB16826" t="s">
        <v>309</v>
      </c>
      <c r="AC16826">
        <v>4</v>
      </c>
      <c r="AD16826">
        <v>2017</v>
      </c>
      <c r="AG16826" t="s">
        <v>310</v>
      </c>
      <c r="AH16826" t="s">
        <v>313</v>
      </c>
      <c r="AI16826">
        <v>1</v>
      </c>
      <c r="AJ16826" t="s">
        <v>309</v>
      </c>
      <c r="AK16826" t="s">
        <v>342</v>
      </c>
      <c r="AU16826" t="s">
        <v>310</v>
      </c>
      <c r="AV16826" t="s">
        <v>310</v>
      </c>
      <c r="AX16826" t="s">
        <v>352</v>
      </c>
      <c r="BS16826" t="s">
        <v>310</v>
      </c>
      <c r="BV16826" t="s">
        <v>310</v>
      </c>
      <c r="BW16826" t="s">
        <v>310</v>
      </c>
      <c r="BX16826" t="s">
        <v>310</v>
      </c>
    </row>
    <row r="16827" spans="1:76" ht="14.65" customHeight="1" x14ac:dyDescent="0.25">
      <c r="A16827" s="21" t="s">
        <v>649</v>
      </c>
      <c r="B16827" t="s">
        <v>680</v>
      </c>
      <c r="C16827" t="b">
        <v>1</v>
      </c>
      <c r="D16827">
        <v>9417</v>
      </c>
      <c r="E16827" t="s">
        <v>2002</v>
      </c>
      <c r="F16827">
        <v>58236</v>
      </c>
      <c r="G16827" t="s">
        <v>15332</v>
      </c>
      <c r="H16827" t="s">
        <v>59</v>
      </c>
      <c r="I16827" t="s">
        <v>448</v>
      </c>
      <c r="J16827" t="s">
        <v>5653</v>
      </c>
      <c r="K16827" t="s">
        <v>682</v>
      </c>
      <c r="L16827" t="s">
        <v>683</v>
      </c>
      <c r="M16827" t="s">
        <v>15333</v>
      </c>
      <c r="N16827" t="s">
        <v>308</v>
      </c>
      <c r="O16827" t="s">
        <v>309</v>
      </c>
      <c r="P16827" t="s">
        <v>309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10</v>
      </c>
      <c r="AA16827" t="s">
        <v>317</v>
      </c>
      <c r="AB16827" t="s">
        <v>309</v>
      </c>
      <c r="AC16827">
        <v>2</v>
      </c>
      <c r="AD16827">
        <v>2020</v>
      </c>
      <c r="AG16827" t="s">
        <v>310</v>
      </c>
      <c r="AH16827" t="s">
        <v>313</v>
      </c>
      <c r="AI16827">
        <v>1</v>
      </c>
      <c r="AJ16827" t="s">
        <v>309</v>
      </c>
      <c r="AK16827" t="s">
        <v>684</v>
      </c>
      <c r="AU16827" t="s">
        <v>310</v>
      </c>
      <c r="AV16827" t="s">
        <v>310</v>
      </c>
      <c r="BS16827" t="s">
        <v>310</v>
      </c>
      <c r="BV16827" t="s">
        <v>310</v>
      </c>
    </row>
    <row r="16828" spans="1:76" ht="14.65" customHeight="1" x14ac:dyDescent="0.25">
      <c r="A16828" s="21" t="s">
        <v>740</v>
      </c>
      <c r="B16828" t="s">
        <v>23</v>
      </c>
      <c r="C16828" t="b">
        <v>1</v>
      </c>
      <c r="D16828">
        <v>9417</v>
      </c>
      <c r="E16828" t="s">
        <v>2002</v>
      </c>
      <c r="F16828">
        <v>58236</v>
      </c>
      <c r="G16828" t="s">
        <v>15332</v>
      </c>
      <c r="H16828" t="s">
        <v>59</v>
      </c>
      <c r="I16828" t="s">
        <v>448</v>
      </c>
      <c r="J16828" t="s">
        <v>1956</v>
      </c>
      <c r="K16828" t="s">
        <v>350</v>
      </c>
      <c r="L16828" t="s">
        <v>52</v>
      </c>
      <c r="M16828" t="s">
        <v>6636</v>
      </c>
      <c r="N16828" t="s">
        <v>308</v>
      </c>
      <c r="O16828" t="s">
        <v>310</v>
      </c>
      <c r="P16828" t="s">
        <v>309</v>
      </c>
      <c r="Q16828" t="s">
        <v>15335</v>
      </c>
      <c r="R16828" t="s">
        <v>15335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10</v>
      </c>
      <c r="AA16828" t="s">
        <v>317</v>
      </c>
      <c r="AB16828" t="s">
        <v>309</v>
      </c>
      <c r="AC16828">
        <v>4</v>
      </c>
      <c r="AD16828">
        <v>2017</v>
      </c>
      <c r="AG16828" t="s">
        <v>310</v>
      </c>
      <c r="AH16828" t="s">
        <v>313</v>
      </c>
      <c r="AI16828">
        <v>1</v>
      </c>
      <c r="AJ16828" t="s">
        <v>309</v>
      </c>
      <c r="AK16828" t="s">
        <v>342</v>
      </c>
      <c r="AU16828" t="s">
        <v>310</v>
      </c>
      <c r="AV16828" t="s">
        <v>310</v>
      </c>
      <c r="AX16828" t="s">
        <v>352</v>
      </c>
      <c r="BS16828" t="s">
        <v>310</v>
      </c>
      <c r="BV16828" t="s">
        <v>310</v>
      </c>
      <c r="BW16828" t="s">
        <v>310</v>
      </c>
      <c r="BX16828" t="s">
        <v>310</v>
      </c>
    </row>
    <row r="16829" spans="1:76" ht="14.65" customHeight="1" x14ac:dyDescent="0.25">
      <c r="A16829" s="21" t="s">
        <v>537</v>
      </c>
      <c r="B16829" t="s">
        <v>601</v>
      </c>
      <c r="C16829" t="b">
        <v>0</v>
      </c>
      <c r="D16829">
        <v>58213</v>
      </c>
      <c r="E16829" t="s">
        <v>15336</v>
      </c>
      <c r="F16829">
        <v>58237</v>
      </c>
      <c r="G16829" t="s">
        <v>15337</v>
      </c>
      <c r="H16829" t="s">
        <v>54</v>
      </c>
      <c r="I16829" t="s">
        <v>1354</v>
      </c>
      <c r="J16829" t="s">
        <v>15338</v>
      </c>
      <c r="K16829" t="s">
        <v>8984</v>
      </c>
      <c r="L16829" t="s">
        <v>8985</v>
      </c>
      <c r="N16829" t="s">
        <v>308</v>
      </c>
      <c r="O16829" t="s">
        <v>309</v>
      </c>
      <c r="P16829" t="s">
        <v>309</v>
      </c>
      <c r="S16829">
        <v>1.4</v>
      </c>
      <c r="U16829">
        <v>1.4</v>
      </c>
      <c r="V16829">
        <v>1.4</v>
      </c>
      <c r="W16829">
        <v>0.7</v>
      </c>
      <c r="X16829" t="s">
        <v>310</v>
      </c>
      <c r="AA16829" t="s">
        <v>317</v>
      </c>
      <c r="AB16829" t="s">
        <v>309</v>
      </c>
      <c r="AC16829">
        <v>4</v>
      </c>
      <c r="AD16829">
        <v>2012</v>
      </c>
      <c r="AG16829" t="s">
        <v>312</v>
      </c>
      <c r="AH16829" t="s">
        <v>3010</v>
      </c>
      <c r="AI16829">
        <v>5</v>
      </c>
      <c r="AJ16829" t="s">
        <v>549</v>
      </c>
      <c r="AK16829" t="s">
        <v>342</v>
      </c>
      <c r="AU16829" t="s">
        <v>310</v>
      </c>
      <c r="AV16829" t="s">
        <v>310</v>
      </c>
      <c r="AX16829" t="s">
        <v>343</v>
      </c>
      <c r="BC16829" t="s">
        <v>310</v>
      </c>
      <c r="BV16829" t="s">
        <v>310</v>
      </c>
    </row>
    <row r="16830" spans="1:76" ht="14.65" customHeight="1" x14ac:dyDescent="0.25">
      <c r="A16830" s="21" t="s">
        <v>537</v>
      </c>
      <c r="B16830" t="s">
        <v>15</v>
      </c>
      <c r="C16830" t="b">
        <v>1</v>
      </c>
      <c r="D16830">
        <v>60025</v>
      </c>
      <c r="E16830" t="s">
        <v>11952</v>
      </c>
      <c r="F16830">
        <v>58238</v>
      </c>
      <c r="G16830" t="s">
        <v>15339</v>
      </c>
      <c r="H16830" t="s">
        <v>93</v>
      </c>
      <c r="I16830" t="s">
        <v>1397</v>
      </c>
      <c r="J16830" t="s">
        <v>15340</v>
      </c>
      <c r="K16830" t="s">
        <v>324</v>
      </c>
      <c r="L16830" t="s">
        <v>325</v>
      </c>
      <c r="N16830" t="s">
        <v>308</v>
      </c>
      <c r="O16830" t="s">
        <v>309</v>
      </c>
      <c r="P16830" t="s">
        <v>309</v>
      </c>
      <c r="S16830">
        <v>10</v>
      </c>
      <c r="U16830">
        <v>10</v>
      </c>
      <c r="V16830">
        <v>10</v>
      </c>
      <c r="W16830">
        <v>0.2</v>
      </c>
      <c r="X16830" t="s">
        <v>310</v>
      </c>
      <c r="AA16830" t="s">
        <v>317</v>
      </c>
      <c r="AB16830" t="s">
        <v>309</v>
      </c>
      <c r="AC16830">
        <v>12</v>
      </c>
      <c r="AD16830">
        <v>2012</v>
      </c>
      <c r="AG16830" t="s">
        <v>310</v>
      </c>
      <c r="AH16830" t="s">
        <v>433</v>
      </c>
      <c r="AI16830">
        <v>2</v>
      </c>
      <c r="AJ16830" t="s">
        <v>309</v>
      </c>
      <c r="AK16830" t="s">
        <v>326</v>
      </c>
      <c r="AU16830" t="s">
        <v>310</v>
      </c>
      <c r="AV16830" t="s">
        <v>310</v>
      </c>
      <c r="AW16830">
        <v>4</v>
      </c>
      <c r="BV16830" t="s">
        <v>310</v>
      </c>
    </row>
    <row r="16831" spans="1:76" ht="14.65" customHeight="1" x14ac:dyDescent="0.25">
      <c r="A16831" s="21" t="s">
        <v>537</v>
      </c>
      <c r="B16831" t="s">
        <v>680</v>
      </c>
      <c r="C16831" t="b">
        <v>1</v>
      </c>
      <c r="D16831">
        <v>63249</v>
      </c>
      <c r="E16831" t="s">
        <v>14390</v>
      </c>
      <c r="F16831">
        <v>58239</v>
      </c>
      <c r="G16831" t="s">
        <v>15341</v>
      </c>
      <c r="H16831" t="s">
        <v>67</v>
      </c>
      <c r="I16831" t="s">
        <v>6192</v>
      </c>
      <c r="J16831" t="s">
        <v>15342</v>
      </c>
      <c r="K16831" t="s">
        <v>682</v>
      </c>
      <c r="L16831" t="s">
        <v>683</v>
      </c>
      <c r="N16831" t="s">
        <v>308</v>
      </c>
      <c r="O16831" t="s">
        <v>309</v>
      </c>
      <c r="P16831" t="s">
        <v>309</v>
      </c>
      <c r="S16831">
        <v>1</v>
      </c>
      <c r="U16831">
        <v>1</v>
      </c>
      <c r="V16831">
        <v>1</v>
      </c>
      <c r="X16831" t="s">
        <v>310</v>
      </c>
      <c r="AA16831" t="s">
        <v>317</v>
      </c>
      <c r="AB16831" t="s">
        <v>309</v>
      </c>
      <c r="AC16831">
        <v>8</v>
      </c>
      <c r="AD16831">
        <v>2012</v>
      </c>
      <c r="AG16831" t="s">
        <v>310</v>
      </c>
      <c r="AH16831" t="s">
        <v>433</v>
      </c>
      <c r="AI16831">
        <v>2</v>
      </c>
      <c r="AJ16831" t="s">
        <v>309</v>
      </c>
      <c r="AK16831" t="s">
        <v>684</v>
      </c>
      <c r="AU16831" t="s">
        <v>310</v>
      </c>
    </row>
    <row r="16832" spans="1:76" ht="14.65" customHeight="1" x14ac:dyDescent="0.25">
      <c r="A16832" s="21" t="s">
        <v>537</v>
      </c>
      <c r="B16832" t="s">
        <v>680</v>
      </c>
      <c r="C16832" t="b">
        <v>1</v>
      </c>
      <c r="D16832">
        <v>63249</v>
      </c>
      <c r="E16832" t="s">
        <v>14390</v>
      </c>
      <c r="F16832">
        <v>58240</v>
      </c>
      <c r="G16832" t="s">
        <v>5877</v>
      </c>
      <c r="H16832" t="s">
        <v>79</v>
      </c>
      <c r="I16832" t="s">
        <v>13696</v>
      </c>
      <c r="J16832" t="s">
        <v>15343</v>
      </c>
      <c r="K16832" t="s">
        <v>682</v>
      </c>
      <c r="L16832" t="s">
        <v>683</v>
      </c>
      <c r="N16832" t="s">
        <v>308</v>
      </c>
      <c r="O16832" t="s">
        <v>309</v>
      </c>
      <c r="P16832" t="s">
        <v>309</v>
      </c>
      <c r="S16832">
        <v>1.3</v>
      </c>
      <c r="U16832">
        <v>1.3</v>
      </c>
      <c r="V16832">
        <v>1.3</v>
      </c>
      <c r="X16832" t="s">
        <v>310</v>
      </c>
      <c r="AA16832" t="s">
        <v>317</v>
      </c>
      <c r="AB16832" t="s">
        <v>309</v>
      </c>
      <c r="AC16832">
        <v>6</v>
      </c>
      <c r="AD16832">
        <v>2012</v>
      </c>
      <c r="AG16832" t="s">
        <v>310</v>
      </c>
      <c r="AH16832" t="s">
        <v>433</v>
      </c>
      <c r="AI16832">
        <v>2</v>
      </c>
      <c r="AJ16832" t="s">
        <v>309</v>
      </c>
      <c r="AK16832" t="s">
        <v>684</v>
      </c>
    </row>
    <row r="16833" spans="1:76" ht="14.65" customHeight="1" x14ac:dyDescent="0.25">
      <c r="A16833" s="21" t="s">
        <v>537</v>
      </c>
      <c r="B16833" t="s">
        <v>680</v>
      </c>
      <c r="C16833" t="b">
        <v>1</v>
      </c>
      <c r="D16833">
        <v>63249</v>
      </c>
      <c r="E16833" t="s">
        <v>14390</v>
      </c>
      <c r="F16833">
        <v>58241</v>
      </c>
      <c r="G16833" t="s">
        <v>15344</v>
      </c>
      <c r="H16833" t="s">
        <v>67</v>
      </c>
      <c r="I16833" t="s">
        <v>6192</v>
      </c>
      <c r="J16833" t="s">
        <v>15345</v>
      </c>
      <c r="K16833" t="s">
        <v>682</v>
      </c>
      <c r="L16833" t="s">
        <v>683</v>
      </c>
      <c r="N16833" t="s">
        <v>308</v>
      </c>
      <c r="O16833" t="s">
        <v>309</v>
      </c>
      <c r="P16833" t="s">
        <v>309</v>
      </c>
      <c r="S16833">
        <v>1</v>
      </c>
      <c r="U16833">
        <v>1</v>
      </c>
      <c r="V16833">
        <v>1</v>
      </c>
      <c r="X16833" t="s">
        <v>310</v>
      </c>
      <c r="AA16833" t="s">
        <v>317</v>
      </c>
      <c r="AB16833" t="s">
        <v>309</v>
      </c>
      <c r="AC16833">
        <v>12</v>
      </c>
      <c r="AD16833">
        <v>2012</v>
      </c>
      <c r="AG16833" t="s">
        <v>310</v>
      </c>
      <c r="AH16833" t="s">
        <v>433</v>
      </c>
      <c r="AI16833">
        <v>2</v>
      </c>
      <c r="AJ16833" t="s">
        <v>309</v>
      </c>
      <c r="AK16833" t="s">
        <v>684</v>
      </c>
      <c r="AU16833" t="s">
        <v>310</v>
      </c>
    </row>
    <row r="16834" spans="1:76" ht="14.65" customHeight="1" x14ac:dyDescent="0.25">
      <c r="A16834" s="21" t="s">
        <v>528</v>
      </c>
      <c r="B16834" t="s">
        <v>15</v>
      </c>
      <c r="C16834" t="b">
        <v>1</v>
      </c>
      <c r="D16834">
        <v>56545</v>
      </c>
      <c r="E16834" t="s">
        <v>12554</v>
      </c>
      <c r="F16834">
        <v>58242</v>
      </c>
      <c r="G16834" t="s">
        <v>15346</v>
      </c>
      <c r="H16834" t="s">
        <v>90</v>
      </c>
      <c r="I16834" t="s">
        <v>11211</v>
      </c>
      <c r="J16834" t="s">
        <v>305</v>
      </c>
      <c r="K16834" t="s">
        <v>324</v>
      </c>
      <c r="L16834" t="s">
        <v>325</v>
      </c>
      <c r="N16834" t="s">
        <v>543</v>
      </c>
      <c r="O16834" t="s">
        <v>309</v>
      </c>
      <c r="P16834" t="s">
        <v>309</v>
      </c>
      <c r="S16834">
        <v>218</v>
      </c>
      <c r="U16834">
        <v>218</v>
      </c>
      <c r="V16834">
        <v>218</v>
      </c>
      <c r="W16834">
        <v>218</v>
      </c>
      <c r="X16834" t="s">
        <v>310</v>
      </c>
      <c r="AA16834" t="s">
        <v>317</v>
      </c>
      <c r="AB16834" t="s">
        <v>309</v>
      </c>
      <c r="AC16834">
        <v>7</v>
      </c>
      <c r="AD16834">
        <v>2014</v>
      </c>
      <c r="AG16834" t="s">
        <v>310</v>
      </c>
      <c r="AH16834" t="s">
        <v>433</v>
      </c>
      <c r="AI16834">
        <v>2</v>
      </c>
      <c r="AJ16834" t="s">
        <v>309</v>
      </c>
      <c r="AK16834" t="s">
        <v>326</v>
      </c>
      <c r="AU16834" t="s">
        <v>310</v>
      </c>
      <c r="AW16834">
        <v>118</v>
      </c>
    </row>
    <row r="16835" spans="1:76" ht="14.65" customHeight="1" x14ac:dyDescent="0.25">
      <c r="A16835" s="21" t="s">
        <v>537</v>
      </c>
      <c r="B16835" t="s">
        <v>680</v>
      </c>
      <c r="C16835" t="b">
        <v>1</v>
      </c>
      <c r="D16835">
        <v>63249</v>
      </c>
      <c r="E16835" t="s">
        <v>14390</v>
      </c>
      <c r="F16835">
        <v>58243</v>
      </c>
      <c r="G16835" t="s">
        <v>15347</v>
      </c>
      <c r="H16835" t="s">
        <v>67</v>
      </c>
      <c r="I16835" t="s">
        <v>6192</v>
      </c>
      <c r="J16835" t="s">
        <v>15348</v>
      </c>
      <c r="K16835" t="s">
        <v>682</v>
      </c>
      <c r="L16835" t="s">
        <v>683</v>
      </c>
      <c r="N16835" t="s">
        <v>308</v>
      </c>
      <c r="O16835" t="s">
        <v>309</v>
      </c>
      <c r="P16835" t="s">
        <v>309</v>
      </c>
      <c r="S16835">
        <v>1</v>
      </c>
      <c r="U16835">
        <v>1</v>
      </c>
      <c r="V16835">
        <v>1</v>
      </c>
      <c r="X16835" t="s">
        <v>310</v>
      </c>
      <c r="AA16835" t="s">
        <v>317</v>
      </c>
      <c r="AB16835" t="s">
        <v>309</v>
      </c>
      <c r="AC16835">
        <v>7</v>
      </c>
      <c r="AD16835">
        <v>2012</v>
      </c>
      <c r="AG16835" t="s">
        <v>310</v>
      </c>
      <c r="AH16835" t="s">
        <v>433</v>
      </c>
      <c r="AI16835">
        <v>2</v>
      </c>
      <c r="AJ16835" t="s">
        <v>309</v>
      </c>
      <c r="AK16835" t="s">
        <v>684</v>
      </c>
      <c r="AU16835" t="s">
        <v>310</v>
      </c>
    </row>
    <row r="16836" spans="1:76" ht="14.65" customHeight="1" x14ac:dyDescent="0.25">
      <c r="A16836" s="21" t="s">
        <v>537</v>
      </c>
      <c r="B16836" t="s">
        <v>680</v>
      </c>
      <c r="C16836" t="b">
        <v>0</v>
      </c>
      <c r="D16836">
        <v>61012</v>
      </c>
      <c r="E16836" t="s">
        <v>14371</v>
      </c>
      <c r="F16836">
        <v>58244</v>
      </c>
      <c r="G16836" t="s">
        <v>15349</v>
      </c>
      <c r="H16836" t="s">
        <v>52</v>
      </c>
      <c r="I16836" t="s">
        <v>1243</v>
      </c>
      <c r="J16836" t="s">
        <v>1410</v>
      </c>
      <c r="K16836" t="s">
        <v>682</v>
      </c>
      <c r="L16836" t="s">
        <v>683</v>
      </c>
      <c r="N16836" t="s">
        <v>308</v>
      </c>
      <c r="O16836" t="s">
        <v>309</v>
      </c>
      <c r="P16836" t="s">
        <v>309</v>
      </c>
      <c r="S16836">
        <v>1</v>
      </c>
      <c r="U16836">
        <v>0.9</v>
      </c>
      <c r="V16836">
        <v>0.9</v>
      </c>
      <c r="X16836" t="s">
        <v>310</v>
      </c>
      <c r="AA16836" t="s">
        <v>317</v>
      </c>
      <c r="AB16836" t="s">
        <v>309</v>
      </c>
      <c r="AC16836">
        <v>9</v>
      </c>
      <c r="AD16836">
        <v>2012</v>
      </c>
      <c r="AG16836" t="s">
        <v>310</v>
      </c>
      <c r="AH16836" t="s">
        <v>524</v>
      </c>
      <c r="AI16836">
        <v>4</v>
      </c>
      <c r="AJ16836" t="s">
        <v>309</v>
      </c>
      <c r="AK16836" t="s">
        <v>684</v>
      </c>
      <c r="AU16836" t="s">
        <v>310</v>
      </c>
      <c r="AV16836" t="s">
        <v>310</v>
      </c>
    </row>
    <row r="16837" spans="1:76" ht="14.65" customHeight="1" x14ac:dyDescent="0.25">
      <c r="A16837" s="21" t="s">
        <v>380</v>
      </c>
      <c r="B16837" t="s">
        <v>9</v>
      </c>
      <c r="C16837" t="b">
        <v>0</v>
      </c>
      <c r="D16837">
        <v>58220</v>
      </c>
      <c r="E16837" t="s">
        <v>15350</v>
      </c>
      <c r="F16837">
        <v>58245</v>
      </c>
      <c r="G16837" t="s">
        <v>15351</v>
      </c>
      <c r="H16837" t="s">
        <v>61</v>
      </c>
      <c r="I16837" t="s">
        <v>1813</v>
      </c>
      <c r="J16837" t="s">
        <v>2738</v>
      </c>
      <c r="K16837" t="s">
        <v>651</v>
      </c>
      <c r="L16837" t="s">
        <v>307</v>
      </c>
      <c r="N16837" t="s">
        <v>308</v>
      </c>
      <c r="O16837" t="s">
        <v>309</v>
      </c>
      <c r="P16837" t="s">
        <v>309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10</v>
      </c>
      <c r="AA16837" t="s">
        <v>311</v>
      </c>
      <c r="AB16837" t="s">
        <v>312</v>
      </c>
      <c r="AC16837">
        <v>8</v>
      </c>
      <c r="AD16837">
        <v>1995</v>
      </c>
      <c r="AG16837" t="s">
        <v>312</v>
      </c>
      <c r="AH16837" t="s">
        <v>3010</v>
      </c>
      <c r="AI16837">
        <v>5</v>
      </c>
      <c r="AJ16837" t="s">
        <v>549</v>
      </c>
      <c r="AK16837" t="s">
        <v>342</v>
      </c>
      <c r="AU16837" t="s">
        <v>310</v>
      </c>
      <c r="AX16837" t="s">
        <v>315</v>
      </c>
      <c r="BV16837" t="s">
        <v>310</v>
      </c>
    </row>
    <row r="16838" spans="1:76" ht="14.65" customHeight="1" x14ac:dyDescent="0.25">
      <c r="A16838" s="21" t="s">
        <v>380</v>
      </c>
      <c r="B16838" t="s">
        <v>9</v>
      </c>
      <c r="C16838" t="b">
        <v>0</v>
      </c>
      <c r="D16838">
        <v>58220</v>
      </c>
      <c r="E16838" t="s">
        <v>15350</v>
      </c>
      <c r="F16838">
        <v>58245</v>
      </c>
      <c r="G16838" t="s">
        <v>15351</v>
      </c>
      <c r="H16838" t="s">
        <v>61</v>
      </c>
      <c r="I16838" t="s">
        <v>1813</v>
      </c>
      <c r="J16838" t="s">
        <v>2466</v>
      </c>
      <c r="K16838" t="s">
        <v>651</v>
      </c>
      <c r="L16838" t="s">
        <v>307</v>
      </c>
      <c r="N16838" t="s">
        <v>308</v>
      </c>
      <c r="O16838" t="s">
        <v>309</v>
      </c>
      <c r="P16838" t="s">
        <v>309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10</v>
      </c>
      <c r="AA16838" t="s">
        <v>311</v>
      </c>
      <c r="AB16838" t="s">
        <v>312</v>
      </c>
      <c r="AC16838">
        <v>8</v>
      </c>
      <c r="AD16838">
        <v>1995</v>
      </c>
      <c r="AG16838" t="s">
        <v>312</v>
      </c>
      <c r="AH16838" t="s">
        <v>3010</v>
      </c>
      <c r="AI16838">
        <v>5</v>
      </c>
      <c r="AJ16838" t="s">
        <v>549</v>
      </c>
      <c r="AK16838" t="s">
        <v>342</v>
      </c>
      <c r="AU16838" t="s">
        <v>310</v>
      </c>
      <c r="AX16838" t="s">
        <v>315</v>
      </c>
      <c r="BV16838" t="s">
        <v>310</v>
      </c>
    </row>
    <row r="16839" spans="1:76" ht="14.65" customHeight="1" x14ac:dyDescent="0.25">
      <c r="A16839" s="21" t="s">
        <v>380</v>
      </c>
      <c r="B16839" t="s">
        <v>9</v>
      </c>
      <c r="C16839" t="b">
        <v>0</v>
      </c>
      <c r="D16839">
        <v>58220</v>
      </c>
      <c r="E16839" t="s">
        <v>15350</v>
      </c>
      <c r="F16839">
        <v>58245</v>
      </c>
      <c r="G16839" t="s">
        <v>15351</v>
      </c>
      <c r="H16839" t="s">
        <v>61</v>
      </c>
      <c r="I16839" t="s">
        <v>1813</v>
      </c>
      <c r="J16839" t="s">
        <v>3647</v>
      </c>
      <c r="K16839" t="s">
        <v>651</v>
      </c>
      <c r="L16839" t="s">
        <v>307</v>
      </c>
      <c r="N16839" t="s">
        <v>308</v>
      </c>
      <c r="O16839" t="s">
        <v>309</v>
      </c>
      <c r="P16839" t="s">
        <v>309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10</v>
      </c>
      <c r="AA16839" t="s">
        <v>311</v>
      </c>
      <c r="AB16839" t="s">
        <v>312</v>
      </c>
      <c r="AC16839">
        <v>8</v>
      </c>
      <c r="AD16839">
        <v>1995</v>
      </c>
      <c r="AG16839" t="s">
        <v>312</v>
      </c>
      <c r="AH16839" t="s">
        <v>3010</v>
      </c>
      <c r="AI16839">
        <v>5</v>
      </c>
      <c r="AJ16839" t="s">
        <v>549</v>
      </c>
      <c r="AK16839" t="s">
        <v>342</v>
      </c>
      <c r="AU16839" t="s">
        <v>310</v>
      </c>
      <c r="AX16839" t="s">
        <v>315</v>
      </c>
      <c r="BV16839" t="s">
        <v>310</v>
      </c>
    </row>
    <row r="16840" spans="1:76" ht="14.65" customHeight="1" x14ac:dyDescent="0.25">
      <c r="A16840" s="21" t="s">
        <v>380</v>
      </c>
      <c r="B16840" t="s">
        <v>9</v>
      </c>
      <c r="C16840" t="b">
        <v>0</v>
      </c>
      <c r="D16840">
        <v>58220</v>
      </c>
      <c r="E16840" t="s">
        <v>15350</v>
      </c>
      <c r="F16840">
        <v>58245</v>
      </c>
      <c r="G16840" t="s">
        <v>15351</v>
      </c>
      <c r="H16840" t="s">
        <v>61</v>
      </c>
      <c r="I16840" t="s">
        <v>1813</v>
      </c>
      <c r="J16840" t="s">
        <v>2712</v>
      </c>
      <c r="K16840" t="s">
        <v>651</v>
      </c>
      <c r="L16840" t="s">
        <v>307</v>
      </c>
      <c r="N16840" t="s">
        <v>308</v>
      </c>
      <c r="O16840" t="s">
        <v>309</v>
      </c>
      <c r="P16840" t="s">
        <v>309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10</v>
      </c>
      <c r="AA16840" t="s">
        <v>311</v>
      </c>
      <c r="AB16840" t="s">
        <v>312</v>
      </c>
      <c r="AC16840">
        <v>8</v>
      </c>
      <c r="AD16840">
        <v>1995</v>
      </c>
      <c r="AG16840" t="s">
        <v>312</v>
      </c>
      <c r="AH16840" t="s">
        <v>3010</v>
      </c>
      <c r="AI16840">
        <v>5</v>
      </c>
      <c r="AJ16840" t="s">
        <v>549</v>
      </c>
      <c r="AK16840" t="s">
        <v>342</v>
      </c>
      <c r="AU16840" t="s">
        <v>310</v>
      </c>
      <c r="AX16840" t="s">
        <v>315</v>
      </c>
      <c r="BV16840" t="s">
        <v>310</v>
      </c>
    </row>
    <row r="16841" spans="1:76" ht="14.65" customHeight="1" x14ac:dyDescent="0.25">
      <c r="A16841" s="21" t="s">
        <v>537</v>
      </c>
      <c r="B16841" t="s">
        <v>5</v>
      </c>
      <c r="C16841" t="b">
        <v>1</v>
      </c>
      <c r="D16841">
        <v>58221</v>
      </c>
      <c r="E16841" t="s">
        <v>15352</v>
      </c>
      <c r="F16841">
        <v>58246</v>
      </c>
      <c r="G16841" t="s">
        <v>15353</v>
      </c>
      <c r="H16841" t="s">
        <v>67</v>
      </c>
      <c r="I16841" t="s">
        <v>1413</v>
      </c>
      <c r="J16841" t="s">
        <v>1684</v>
      </c>
      <c r="K16841" t="s">
        <v>3097</v>
      </c>
      <c r="L16841" t="s">
        <v>307</v>
      </c>
      <c r="N16841" t="s">
        <v>308</v>
      </c>
      <c r="O16841" t="s">
        <v>309</v>
      </c>
      <c r="P16841" t="s">
        <v>309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10</v>
      </c>
      <c r="AA16841" t="s">
        <v>317</v>
      </c>
      <c r="AB16841" t="s">
        <v>309</v>
      </c>
      <c r="AC16841">
        <v>7</v>
      </c>
      <c r="AD16841">
        <v>2012</v>
      </c>
      <c r="AG16841" t="s">
        <v>310</v>
      </c>
      <c r="AH16841" t="s">
        <v>433</v>
      </c>
      <c r="AI16841">
        <v>2</v>
      </c>
      <c r="AJ16841" t="s">
        <v>309</v>
      </c>
      <c r="AK16841" t="s">
        <v>648</v>
      </c>
      <c r="AU16841" t="s">
        <v>310</v>
      </c>
      <c r="AV16841" t="s">
        <v>310</v>
      </c>
      <c r="AX16841" t="s">
        <v>315</v>
      </c>
      <c r="BV16841" t="s">
        <v>310</v>
      </c>
      <c r="BW16841" t="s">
        <v>310</v>
      </c>
    </row>
    <row r="16842" spans="1:76" ht="14.65" customHeight="1" x14ac:dyDescent="0.25">
      <c r="A16842" s="21" t="s">
        <v>537</v>
      </c>
      <c r="B16842" t="s">
        <v>5</v>
      </c>
      <c r="C16842" t="b">
        <v>1</v>
      </c>
      <c r="D16842">
        <v>58221</v>
      </c>
      <c r="E16842" t="s">
        <v>15352</v>
      </c>
      <c r="F16842">
        <v>58246</v>
      </c>
      <c r="G16842" t="s">
        <v>15353</v>
      </c>
      <c r="H16842" t="s">
        <v>67</v>
      </c>
      <c r="I16842" t="s">
        <v>1413</v>
      </c>
      <c r="J16842" t="s">
        <v>1685</v>
      </c>
      <c r="K16842" t="s">
        <v>3097</v>
      </c>
      <c r="L16842" t="s">
        <v>307</v>
      </c>
      <c r="N16842" t="s">
        <v>308</v>
      </c>
      <c r="O16842" t="s">
        <v>309</v>
      </c>
      <c r="P16842" t="s">
        <v>309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10</v>
      </c>
      <c r="AA16842" t="s">
        <v>317</v>
      </c>
      <c r="AB16842" t="s">
        <v>309</v>
      </c>
      <c r="AC16842">
        <v>7</v>
      </c>
      <c r="AD16842">
        <v>2012</v>
      </c>
      <c r="AG16842" t="s">
        <v>310</v>
      </c>
      <c r="AH16842" t="s">
        <v>433</v>
      </c>
      <c r="AI16842">
        <v>2</v>
      </c>
      <c r="AJ16842" t="s">
        <v>309</v>
      </c>
      <c r="AK16842" t="s">
        <v>648</v>
      </c>
      <c r="AU16842" t="s">
        <v>310</v>
      </c>
      <c r="AV16842" t="s">
        <v>310</v>
      </c>
      <c r="AX16842" t="s">
        <v>315</v>
      </c>
      <c r="BV16842" t="s">
        <v>310</v>
      </c>
      <c r="BW16842" t="s">
        <v>310</v>
      </c>
    </row>
    <row r="16843" spans="1:76" ht="14.65" customHeight="1" x14ac:dyDescent="0.25">
      <c r="A16843" s="21" t="s">
        <v>567</v>
      </c>
      <c r="B16843" t="s">
        <v>680</v>
      </c>
      <c r="C16843" t="b">
        <v>0</v>
      </c>
      <c r="D16843">
        <v>57276</v>
      </c>
      <c r="E16843" t="s">
        <v>13603</v>
      </c>
      <c r="F16843">
        <v>58248</v>
      </c>
      <c r="G16843" t="s">
        <v>15354</v>
      </c>
      <c r="H16843" t="s">
        <v>52</v>
      </c>
      <c r="I16843" t="s">
        <v>531</v>
      </c>
      <c r="J16843" t="s">
        <v>2738</v>
      </c>
      <c r="K16843" t="s">
        <v>682</v>
      </c>
      <c r="L16843" t="s">
        <v>683</v>
      </c>
      <c r="N16843" t="s">
        <v>308</v>
      </c>
      <c r="O16843" t="s">
        <v>309</v>
      </c>
      <c r="P16843" t="s">
        <v>309</v>
      </c>
      <c r="S16843">
        <v>1.9</v>
      </c>
      <c r="U16843">
        <v>1.9</v>
      </c>
      <c r="V16843">
        <v>1.9</v>
      </c>
      <c r="X16843" t="s">
        <v>310</v>
      </c>
      <c r="AA16843" t="s">
        <v>317</v>
      </c>
      <c r="AB16843" t="s">
        <v>309</v>
      </c>
      <c r="AC16843">
        <v>1</v>
      </c>
      <c r="AD16843">
        <v>2013</v>
      </c>
      <c r="AG16843" t="s">
        <v>310</v>
      </c>
      <c r="AH16843" t="s">
        <v>524</v>
      </c>
      <c r="AI16843">
        <v>4</v>
      </c>
      <c r="AJ16843" t="s">
        <v>309</v>
      </c>
      <c r="AK16843" t="s">
        <v>684</v>
      </c>
      <c r="AU16843" t="s">
        <v>310</v>
      </c>
      <c r="AV16843" t="s">
        <v>310</v>
      </c>
      <c r="BS16843" t="s">
        <v>310</v>
      </c>
      <c r="BV16843" t="s">
        <v>310</v>
      </c>
    </row>
    <row r="16844" spans="1:76" ht="14.65" customHeight="1" x14ac:dyDescent="0.25">
      <c r="A16844" s="21" t="s">
        <v>528</v>
      </c>
      <c r="B16844" t="s">
        <v>680</v>
      </c>
      <c r="C16844" t="b">
        <v>0</v>
      </c>
      <c r="D16844">
        <v>59553</v>
      </c>
      <c r="E16844" t="s">
        <v>15355</v>
      </c>
      <c r="F16844">
        <v>58249</v>
      </c>
      <c r="G16844" t="s">
        <v>15355</v>
      </c>
      <c r="H16844" t="s">
        <v>52</v>
      </c>
      <c r="I16844" t="s">
        <v>531</v>
      </c>
      <c r="J16844" t="s">
        <v>2738</v>
      </c>
      <c r="K16844" t="s">
        <v>682</v>
      </c>
      <c r="L16844" t="s">
        <v>683</v>
      </c>
      <c r="N16844" t="s">
        <v>308</v>
      </c>
      <c r="O16844" t="s">
        <v>309</v>
      </c>
      <c r="P16844" t="s">
        <v>309</v>
      </c>
      <c r="S16844">
        <v>3.5</v>
      </c>
      <c r="U16844">
        <v>3.5</v>
      </c>
      <c r="V16844">
        <v>3.5</v>
      </c>
      <c r="X16844" t="s">
        <v>310</v>
      </c>
      <c r="AA16844" t="s">
        <v>317</v>
      </c>
      <c r="AB16844" t="s">
        <v>309</v>
      </c>
      <c r="AC16844">
        <v>10</v>
      </c>
      <c r="AD16844">
        <v>2014</v>
      </c>
      <c r="AG16844" t="s">
        <v>310</v>
      </c>
      <c r="AH16844" t="s">
        <v>524</v>
      </c>
      <c r="AI16844">
        <v>4</v>
      </c>
      <c r="AJ16844" t="s">
        <v>309</v>
      </c>
      <c r="AK16844" t="s">
        <v>684</v>
      </c>
      <c r="AU16844" t="s">
        <v>310</v>
      </c>
      <c r="AV16844" t="s">
        <v>310</v>
      </c>
      <c r="BV16844" t="s">
        <v>310</v>
      </c>
    </row>
    <row r="16845" spans="1:76" ht="14.65" customHeight="1" x14ac:dyDescent="0.25">
      <c r="A16845" s="21" t="s">
        <v>567</v>
      </c>
      <c r="B16845" t="s">
        <v>5</v>
      </c>
      <c r="C16845" t="b">
        <v>1</v>
      </c>
      <c r="D16845">
        <v>54842</v>
      </c>
      <c r="E16845" t="s">
        <v>6412</v>
      </c>
      <c r="F16845">
        <v>58250</v>
      </c>
      <c r="G16845" t="s">
        <v>15356</v>
      </c>
      <c r="H16845" t="s">
        <v>85</v>
      </c>
      <c r="I16845" t="s">
        <v>4450</v>
      </c>
      <c r="J16845" t="s">
        <v>2738</v>
      </c>
      <c r="K16845" t="s">
        <v>3097</v>
      </c>
      <c r="L16845" t="s">
        <v>307</v>
      </c>
      <c r="N16845" t="s">
        <v>308</v>
      </c>
      <c r="O16845" t="s">
        <v>309</v>
      </c>
      <c r="P16845" t="s">
        <v>309</v>
      </c>
      <c r="Q16845" t="s">
        <v>9622</v>
      </c>
      <c r="R16845" t="s">
        <v>96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10</v>
      </c>
      <c r="AA16845" t="s">
        <v>317</v>
      </c>
      <c r="AB16845" t="s">
        <v>309</v>
      </c>
      <c r="AC16845">
        <v>3</v>
      </c>
      <c r="AD16845">
        <v>2013</v>
      </c>
      <c r="AG16845" t="s">
        <v>310</v>
      </c>
      <c r="AH16845" t="s">
        <v>433</v>
      </c>
      <c r="AI16845">
        <v>2</v>
      </c>
      <c r="AJ16845" t="s">
        <v>309</v>
      </c>
      <c r="AK16845" t="s">
        <v>648</v>
      </c>
      <c r="AU16845" t="s">
        <v>310</v>
      </c>
      <c r="AX16845" t="s">
        <v>336</v>
      </c>
      <c r="BV16845" t="s">
        <v>310</v>
      </c>
      <c r="BW16845" t="s">
        <v>310</v>
      </c>
      <c r="BX16845" t="s">
        <v>310</v>
      </c>
    </row>
    <row r="16846" spans="1:76" ht="14.65" customHeight="1" x14ac:dyDescent="0.25">
      <c r="A16846" s="21" t="s">
        <v>668</v>
      </c>
      <c r="B16846" t="s">
        <v>601</v>
      </c>
      <c r="C16846" t="b">
        <v>0</v>
      </c>
      <c r="D16846">
        <v>58223</v>
      </c>
      <c r="E16846" t="s">
        <v>15357</v>
      </c>
      <c r="F16846">
        <v>58251</v>
      </c>
      <c r="G16846" t="s">
        <v>15358</v>
      </c>
      <c r="H16846" t="s">
        <v>52</v>
      </c>
      <c r="I16846" t="s">
        <v>7372</v>
      </c>
      <c r="J16846" t="s">
        <v>7375</v>
      </c>
      <c r="K16846" t="s">
        <v>6996</v>
      </c>
      <c r="L16846" t="s">
        <v>341</v>
      </c>
      <c r="N16846" t="s">
        <v>308</v>
      </c>
      <c r="O16846" t="s">
        <v>309</v>
      </c>
      <c r="P16846" t="s">
        <v>309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10</v>
      </c>
      <c r="AA16846" t="s">
        <v>317</v>
      </c>
      <c r="AB16846" t="s">
        <v>309</v>
      </c>
      <c r="AC16846">
        <v>1</v>
      </c>
      <c r="AD16846">
        <v>1958</v>
      </c>
      <c r="AG16846" t="s">
        <v>312</v>
      </c>
      <c r="AH16846" t="s">
        <v>2474</v>
      </c>
      <c r="AI16846">
        <v>7</v>
      </c>
      <c r="AJ16846" t="s">
        <v>549</v>
      </c>
      <c r="AK16846" t="s">
        <v>7419</v>
      </c>
      <c r="AQ16846" t="s">
        <v>7419</v>
      </c>
      <c r="AU16846" t="s">
        <v>310</v>
      </c>
      <c r="AV16846" t="s">
        <v>310</v>
      </c>
      <c r="AX16846" t="s">
        <v>352</v>
      </c>
      <c r="BC16846" t="s">
        <v>310</v>
      </c>
      <c r="BV16846" t="s">
        <v>310</v>
      </c>
      <c r="BW16846" t="s">
        <v>310</v>
      </c>
      <c r="BX16846" t="s">
        <v>310</v>
      </c>
    </row>
    <row r="16847" spans="1:76" ht="14.65" customHeight="1" x14ac:dyDescent="0.25">
      <c r="A16847" s="21" t="s">
        <v>504</v>
      </c>
      <c r="B16847" t="s">
        <v>601</v>
      </c>
      <c r="C16847" t="b">
        <v>0</v>
      </c>
      <c r="D16847">
        <v>58223</v>
      </c>
      <c r="E16847" t="s">
        <v>15357</v>
      </c>
      <c r="F16847">
        <v>58251</v>
      </c>
      <c r="G16847" t="s">
        <v>15358</v>
      </c>
      <c r="H16847" t="s">
        <v>52</v>
      </c>
      <c r="I16847" t="s">
        <v>7372</v>
      </c>
      <c r="J16847" t="s">
        <v>7437</v>
      </c>
      <c r="K16847" t="s">
        <v>6996</v>
      </c>
      <c r="L16847" t="s">
        <v>341</v>
      </c>
      <c r="N16847" t="s">
        <v>308</v>
      </c>
      <c r="O16847" t="s">
        <v>309</v>
      </c>
      <c r="P16847" t="s">
        <v>309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10</v>
      </c>
      <c r="AA16847" t="s">
        <v>317</v>
      </c>
      <c r="AB16847" t="s">
        <v>309</v>
      </c>
      <c r="AC16847">
        <v>10</v>
      </c>
      <c r="AD16847">
        <v>1957</v>
      </c>
      <c r="AG16847" t="s">
        <v>312</v>
      </c>
      <c r="AH16847" t="s">
        <v>2474</v>
      </c>
      <c r="AI16847">
        <v>7</v>
      </c>
      <c r="AJ16847" t="s">
        <v>549</v>
      </c>
      <c r="AK16847" t="s">
        <v>7419</v>
      </c>
      <c r="AQ16847" t="s">
        <v>7419</v>
      </c>
      <c r="AU16847" t="s">
        <v>310</v>
      </c>
      <c r="AV16847" t="s">
        <v>310</v>
      </c>
      <c r="AX16847" t="s">
        <v>352</v>
      </c>
      <c r="BC16847" t="s">
        <v>310</v>
      </c>
      <c r="BV16847" t="s">
        <v>310</v>
      </c>
      <c r="BW16847" t="s">
        <v>310</v>
      </c>
      <c r="BX16847" t="s">
        <v>310</v>
      </c>
    </row>
    <row r="16848" spans="1:76" ht="14.65" customHeight="1" x14ac:dyDescent="0.25">
      <c r="A16848" s="21" t="s">
        <v>537</v>
      </c>
      <c r="B16848" t="s">
        <v>5</v>
      </c>
      <c r="C16848" t="b">
        <v>1</v>
      </c>
      <c r="D16848">
        <v>58229</v>
      </c>
      <c r="E16848" t="s">
        <v>15359</v>
      </c>
      <c r="F16848">
        <v>58252</v>
      </c>
      <c r="G16848" t="s">
        <v>15360</v>
      </c>
      <c r="H16848" t="s">
        <v>67</v>
      </c>
      <c r="I16848" t="s">
        <v>3355</v>
      </c>
      <c r="J16848" t="s">
        <v>14981</v>
      </c>
      <c r="K16848" t="s">
        <v>3097</v>
      </c>
      <c r="L16848" t="s">
        <v>307</v>
      </c>
      <c r="N16848" t="s">
        <v>308</v>
      </c>
      <c r="O16848" t="s">
        <v>309</v>
      </c>
      <c r="P16848" t="s">
        <v>309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10</v>
      </c>
      <c r="AA16848" t="s">
        <v>317</v>
      </c>
      <c r="AB16848" t="s">
        <v>309</v>
      </c>
      <c r="AC16848">
        <v>7</v>
      </c>
      <c r="AD16848">
        <v>2012</v>
      </c>
      <c r="AG16848" t="s">
        <v>310</v>
      </c>
      <c r="AH16848" t="s">
        <v>433</v>
      </c>
      <c r="AI16848">
        <v>2</v>
      </c>
      <c r="AJ16848" t="s">
        <v>309</v>
      </c>
      <c r="AK16848" t="s">
        <v>648</v>
      </c>
      <c r="AU16848" t="s">
        <v>310</v>
      </c>
      <c r="AV16848" t="s">
        <v>310</v>
      </c>
      <c r="AX16848" t="s">
        <v>315</v>
      </c>
      <c r="BV16848" t="s">
        <v>310</v>
      </c>
      <c r="BW16848" t="s">
        <v>310</v>
      </c>
    </row>
    <row r="16849" spans="1:76" ht="14.65" customHeight="1" x14ac:dyDescent="0.25">
      <c r="A16849" s="21" t="s">
        <v>567</v>
      </c>
      <c r="B16849" t="s">
        <v>680</v>
      </c>
      <c r="C16849" t="b">
        <v>0</v>
      </c>
      <c r="D16849">
        <v>63330</v>
      </c>
      <c r="E16849" t="s">
        <v>15361</v>
      </c>
      <c r="F16849">
        <v>58253</v>
      </c>
      <c r="G16849" t="s">
        <v>15362</v>
      </c>
      <c r="H16849" t="s">
        <v>52</v>
      </c>
      <c r="I16849" t="s">
        <v>531</v>
      </c>
      <c r="J16849" t="s">
        <v>2738</v>
      </c>
      <c r="K16849" t="s">
        <v>682</v>
      </c>
      <c r="L16849" t="s">
        <v>683</v>
      </c>
      <c r="N16849" t="s">
        <v>308</v>
      </c>
      <c r="O16849" t="s">
        <v>309</v>
      </c>
      <c r="P16849" t="s">
        <v>309</v>
      </c>
      <c r="S16849">
        <v>1.6</v>
      </c>
      <c r="U16849">
        <v>1.6</v>
      </c>
      <c r="V16849">
        <v>1.6</v>
      </c>
      <c r="W16849">
        <v>0</v>
      </c>
      <c r="X16849" t="s">
        <v>310</v>
      </c>
      <c r="AA16849" t="s">
        <v>317</v>
      </c>
      <c r="AB16849" t="s">
        <v>309</v>
      </c>
      <c r="AC16849">
        <v>7</v>
      </c>
      <c r="AD16849">
        <v>2013</v>
      </c>
      <c r="AG16849" t="s">
        <v>310</v>
      </c>
      <c r="AH16849" t="s">
        <v>524</v>
      </c>
      <c r="AI16849">
        <v>4</v>
      </c>
      <c r="AJ16849" t="s">
        <v>309</v>
      </c>
      <c r="AK16849" t="s">
        <v>684</v>
      </c>
      <c r="AV16849" t="s">
        <v>310</v>
      </c>
      <c r="BV16849" t="s">
        <v>310</v>
      </c>
    </row>
    <row r="16850" spans="1:76" ht="14.65" customHeight="1" x14ac:dyDescent="0.25">
      <c r="A16850" s="21" t="s">
        <v>567</v>
      </c>
      <c r="B16850" t="s">
        <v>601</v>
      </c>
      <c r="C16850" t="b">
        <v>0</v>
      </c>
      <c r="D16850">
        <v>63330</v>
      </c>
      <c r="E16850" t="s">
        <v>15361</v>
      </c>
      <c r="F16850">
        <v>58253</v>
      </c>
      <c r="G16850" t="s">
        <v>15362</v>
      </c>
      <c r="H16850" t="s">
        <v>52</v>
      </c>
      <c r="I16850" t="s">
        <v>531</v>
      </c>
      <c r="J16850" t="s">
        <v>2466</v>
      </c>
      <c r="K16850" t="s">
        <v>8984</v>
      </c>
      <c r="L16850" t="s">
        <v>8985</v>
      </c>
      <c r="N16850" t="s">
        <v>543</v>
      </c>
      <c r="O16850" t="s">
        <v>309</v>
      </c>
      <c r="P16850" t="s">
        <v>309</v>
      </c>
      <c r="S16850">
        <v>0.4</v>
      </c>
      <c r="U16850">
        <v>0.4</v>
      </c>
      <c r="V16850">
        <v>0.4</v>
      </c>
      <c r="W16850">
        <v>0</v>
      </c>
      <c r="X16850" t="s">
        <v>310</v>
      </c>
      <c r="AA16850" t="s">
        <v>317</v>
      </c>
      <c r="AB16850" t="s">
        <v>309</v>
      </c>
      <c r="AC16850">
        <v>7</v>
      </c>
      <c r="AD16850">
        <v>2013</v>
      </c>
      <c r="AG16850" t="s">
        <v>310</v>
      </c>
      <c r="AH16850" t="s">
        <v>524</v>
      </c>
      <c r="AI16850">
        <v>4</v>
      </c>
      <c r="AJ16850" t="s">
        <v>309</v>
      </c>
      <c r="AK16850" t="s">
        <v>342</v>
      </c>
      <c r="AX16850" t="s">
        <v>352</v>
      </c>
    </row>
    <row r="16851" spans="1:76" ht="14.65" customHeight="1" x14ac:dyDescent="0.25">
      <c r="A16851" s="21" t="s">
        <v>567</v>
      </c>
      <c r="B16851" t="s">
        <v>601</v>
      </c>
      <c r="C16851" t="b">
        <v>0</v>
      </c>
      <c r="D16851">
        <v>63330</v>
      </c>
      <c r="E16851" t="s">
        <v>15361</v>
      </c>
      <c r="F16851">
        <v>58253</v>
      </c>
      <c r="G16851" t="s">
        <v>15362</v>
      </c>
      <c r="H16851" t="s">
        <v>52</v>
      </c>
      <c r="I16851" t="s">
        <v>531</v>
      </c>
      <c r="J16851" t="s">
        <v>3647</v>
      </c>
      <c r="K16851" t="s">
        <v>8984</v>
      </c>
      <c r="L16851" t="s">
        <v>8985</v>
      </c>
      <c r="N16851" t="s">
        <v>543</v>
      </c>
      <c r="O16851" t="s">
        <v>309</v>
      </c>
      <c r="P16851" t="s">
        <v>309</v>
      </c>
      <c r="S16851">
        <v>0.4</v>
      </c>
      <c r="U16851">
        <v>0.4</v>
      </c>
      <c r="V16851">
        <v>0.4</v>
      </c>
      <c r="W16851">
        <v>0</v>
      </c>
      <c r="X16851" t="s">
        <v>310</v>
      </c>
      <c r="AA16851" t="s">
        <v>317</v>
      </c>
      <c r="AB16851" t="s">
        <v>309</v>
      </c>
      <c r="AC16851">
        <v>7</v>
      </c>
      <c r="AD16851">
        <v>2013</v>
      </c>
      <c r="AG16851" t="s">
        <v>310</v>
      </c>
      <c r="AH16851" t="s">
        <v>524</v>
      </c>
      <c r="AI16851">
        <v>4</v>
      </c>
      <c r="AJ16851" t="s">
        <v>309</v>
      </c>
      <c r="AK16851" t="s">
        <v>342</v>
      </c>
      <c r="AX16851" t="s">
        <v>352</v>
      </c>
    </row>
    <row r="16852" spans="1:76" ht="14.65" customHeight="1" x14ac:dyDescent="0.25">
      <c r="A16852" s="21" t="s">
        <v>567</v>
      </c>
      <c r="B16852" t="s">
        <v>601</v>
      </c>
      <c r="C16852" t="b">
        <v>0</v>
      </c>
      <c r="D16852">
        <v>63330</v>
      </c>
      <c r="E16852" t="s">
        <v>15361</v>
      </c>
      <c r="F16852">
        <v>58253</v>
      </c>
      <c r="G16852" t="s">
        <v>15362</v>
      </c>
      <c r="H16852" t="s">
        <v>52</v>
      </c>
      <c r="I16852" t="s">
        <v>531</v>
      </c>
      <c r="J16852" t="s">
        <v>2712</v>
      </c>
      <c r="K16852" t="s">
        <v>8984</v>
      </c>
      <c r="L16852" t="s">
        <v>8985</v>
      </c>
      <c r="N16852" t="s">
        <v>308</v>
      </c>
      <c r="O16852" t="s">
        <v>309</v>
      </c>
      <c r="P16852" t="s">
        <v>309</v>
      </c>
      <c r="S16852">
        <v>0.4</v>
      </c>
      <c r="U16852">
        <v>0.4</v>
      </c>
      <c r="V16852">
        <v>0.4</v>
      </c>
      <c r="W16852">
        <v>0</v>
      </c>
      <c r="X16852" t="s">
        <v>310</v>
      </c>
      <c r="AA16852" t="s">
        <v>317</v>
      </c>
      <c r="AB16852" t="s">
        <v>309</v>
      </c>
      <c r="AC16852">
        <v>7</v>
      </c>
      <c r="AD16852">
        <v>2013</v>
      </c>
      <c r="AG16852" t="s">
        <v>310</v>
      </c>
      <c r="AH16852" t="s">
        <v>524</v>
      </c>
      <c r="AI16852">
        <v>4</v>
      </c>
      <c r="AJ16852" t="s">
        <v>309</v>
      </c>
      <c r="AK16852" t="s">
        <v>342</v>
      </c>
      <c r="AX16852" t="s">
        <v>352</v>
      </c>
    </row>
    <row r="16853" spans="1:76" ht="14.65" customHeight="1" x14ac:dyDescent="0.25">
      <c r="A16853" s="21" t="s">
        <v>1117</v>
      </c>
      <c r="B16853" t="s">
        <v>9</v>
      </c>
      <c r="C16853" t="b">
        <v>1</v>
      </c>
      <c r="D16853">
        <v>11268</v>
      </c>
      <c r="E16853" t="s">
        <v>15363</v>
      </c>
      <c r="F16853">
        <v>58254</v>
      </c>
      <c r="G16853" t="s">
        <v>1616</v>
      </c>
      <c r="H16853" t="s">
        <v>69</v>
      </c>
      <c r="I16853" t="s">
        <v>6192</v>
      </c>
      <c r="J16853" t="s">
        <v>15364</v>
      </c>
      <c r="K16853" t="s">
        <v>370</v>
      </c>
      <c r="L16853" t="s">
        <v>371</v>
      </c>
      <c r="N16853" t="s">
        <v>308</v>
      </c>
      <c r="O16853" t="s">
        <v>309</v>
      </c>
      <c r="P16853" t="s">
        <v>309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10</v>
      </c>
      <c r="AA16853" t="s">
        <v>317</v>
      </c>
      <c r="AB16853" t="s">
        <v>309</v>
      </c>
      <c r="AC16853">
        <v>12</v>
      </c>
      <c r="AD16853">
        <v>2016</v>
      </c>
      <c r="AG16853" t="s">
        <v>310</v>
      </c>
      <c r="AH16853" t="s">
        <v>313</v>
      </c>
      <c r="AI16853">
        <v>1</v>
      </c>
      <c r="AJ16853" t="s">
        <v>309</v>
      </c>
      <c r="AK16853" t="s">
        <v>342</v>
      </c>
      <c r="AU16853" t="s">
        <v>310</v>
      </c>
      <c r="AV16853" t="s">
        <v>310</v>
      </c>
      <c r="AX16853" t="s">
        <v>336</v>
      </c>
      <c r="BV16853" t="s">
        <v>310</v>
      </c>
      <c r="BW16853" t="s">
        <v>310</v>
      </c>
      <c r="BX16853" t="s">
        <v>310</v>
      </c>
    </row>
    <row r="16854" spans="1:76" ht="14.65" customHeight="1" x14ac:dyDescent="0.25">
      <c r="A16854" s="21" t="s">
        <v>567</v>
      </c>
      <c r="B16854" t="s">
        <v>9</v>
      </c>
      <c r="C16854" t="b">
        <v>1</v>
      </c>
      <c r="D16854">
        <v>11268</v>
      </c>
      <c r="E16854" t="s">
        <v>15363</v>
      </c>
      <c r="F16854">
        <v>58254</v>
      </c>
      <c r="G16854" t="s">
        <v>1616</v>
      </c>
      <c r="H16854" t="s">
        <v>69</v>
      </c>
      <c r="I16854" t="s">
        <v>6192</v>
      </c>
      <c r="J16854" t="s">
        <v>15365</v>
      </c>
      <c r="K16854" t="s">
        <v>370</v>
      </c>
      <c r="L16854" t="s">
        <v>371</v>
      </c>
      <c r="N16854" t="s">
        <v>308</v>
      </c>
      <c r="O16854" t="s">
        <v>309</v>
      </c>
      <c r="P16854" t="s">
        <v>309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10</v>
      </c>
      <c r="AA16854" t="s">
        <v>317</v>
      </c>
      <c r="AB16854" t="s">
        <v>309</v>
      </c>
      <c r="AC16854">
        <v>9</v>
      </c>
      <c r="AD16854">
        <v>2013</v>
      </c>
      <c r="AG16854" t="s">
        <v>310</v>
      </c>
      <c r="AH16854" t="s">
        <v>313</v>
      </c>
      <c r="AI16854">
        <v>1</v>
      </c>
      <c r="AJ16854" t="s">
        <v>309</v>
      </c>
      <c r="AK16854" t="s">
        <v>342</v>
      </c>
      <c r="AU16854" t="s">
        <v>310</v>
      </c>
      <c r="AV16854" t="s">
        <v>310</v>
      </c>
      <c r="AX16854" t="s">
        <v>336</v>
      </c>
      <c r="BV16854" t="s">
        <v>310</v>
      </c>
      <c r="BW16854" t="s">
        <v>310</v>
      </c>
      <c r="BX16854" t="s">
        <v>310</v>
      </c>
    </row>
    <row r="16855" spans="1:76" ht="14.65" customHeight="1" x14ac:dyDescent="0.25">
      <c r="A16855" s="21" t="s">
        <v>528</v>
      </c>
      <c r="B16855" t="s">
        <v>9</v>
      </c>
      <c r="C16855" t="b">
        <v>1</v>
      </c>
      <c r="D16855">
        <v>18315</v>
      </c>
      <c r="E16855" t="s">
        <v>607</v>
      </c>
      <c r="F16855">
        <v>58255</v>
      </c>
      <c r="G16855" t="s">
        <v>15366</v>
      </c>
      <c r="H16855" t="s">
        <v>63</v>
      </c>
      <c r="I16855" t="s">
        <v>1852</v>
      </c>
      <c r="J16855" t="s">
        <v>6940</v>
      </c>
      <c r="K16855" t="s">
        <v>651</v>
      </c>
      <c r="L16855" t="s">
        <v>307</v>
      </c>
      <c r="N16855" t="s">
        <v>308</v>
      </c>
      <c r="O16855" t="s">
        <v>309</v>
      </c>
      <c r="P16855" t="s">
        <v>309</v>
      </c>
      <c r="Q16855" t="s">
        <v>15367</v>
      </c>
      <c r="R16855" t="s">
        <v>15367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10</v>
      </c>
      <c r="AA16855" t="s">
        <v>317</v>
      </c>
      <c r="AB16855" t="s">
        <v>309</v>
      </c>
      <c r="AC16855">
        <v>9</v>
      </c>
      <c r="AD16855">
        <v>2014</v>
      </c>
      <c r="AG16855" t="s">
        <v>310</v>
      </c>
      <c r="AH16855" t="s">
        <v>313</v>
      </c>
      <c r="AI16855">
        <v>1</v>
      </c>
      <c r="AJ16855" t="s">
        <v>309</v>
      </c>
      <c r="AK16855" t="s">
        <v>342</v>
      </c>
      <c r="AU16855" t="s">
        <v>310</v>
      </c>
      <c r="AV16855" t="s">
        <v>310</v>
      </c>
      <c r="AX16855" t="s">
        <v>336</v>
      </c>
      <c r="BV16855" t="s">
        <v>310</v>
      </c>
      <c r="BW16855" t="s">
        <v>310</v>
      </c>
      <c r="BX16855" t="s">
        <v>310</v>
      </c>
    </row>
    <row r="16856" spans="1:76" ht="14.65" customHeight="1" x14ac:dyDescent="0.25">
      <c r="A16856" s="21" t="s">
        <v>528</v>
      </c>
      <c r="B16856" t="s">
        <v>9</v>
      </c>
      <c r="C16856" t="b">
        <v>1</v>
      </c>
      <c r="D16856">
        <v>18315</v>
      </c>
      <c r="E16856" t="s">
        <v>607</v>
      </c>
      <c r="F16856">
        <v>58255</v>
      </c>
      <c r="G16856" t="s">
        <v>15366</v>
      </c>
      <c r="H16856" t="s">
        <v>63</v>
      </c>
      <c r="I16856" t="s">
        <v>1852</v>
      </c>
      <c r="J16856" t="s">
        <v>6031</v>
      </c>
      <c r="K16856" t="s">
        <v>651</v>
      </c>
      <c r="L16856" t="s">
        <v>307</v>
      </c>
      <c r="N16856" t="s">
        <v>308</v>
      </c>
      <c r="O16856" t="s">
        <v>309</v>
      </c>
      <c r="P16856" t="s">
        <v>309</v>
      </c>
      <c r="Q16856" t="s">
        <v>15367</v>
      </c>
      <c r="R16856" t="s">
        <v>15367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10</v>
      </c>
      <c r="AA16856" t="s">
        <v>317</v>
      </c>
      <c r="AB16856" t="s">
        <v>309</v>
      </c>
      <c r="AC16856">
        <v>9</v>
      </c>
      <c r="AD16856">
        <v>2014</v>
      </c>
      <c r="AG16856" t="s">
        <v>310</v>
      </c>
      <c r="AH16856" t="s">
        <v>313</v>
      </c>
      <c r="AI16856">
        <v>1</v>
      </c>
      <c r="AJ16856" t="s">
        <v>309</v>
      </c>
      <c r="AK16856" t="s">
        <v>342</v>
      </c>
      <c r="AU16856" t="s">
        <v>310</v>
      </c>
      <c r="AV16856" t="s">
        <v>310</v>
      </c>
      <c r="AX16856" t="s">
        <v>336</v>
      </c>
      <c r="BV16856" t="s">
        <v>310</v>
      </c>
      <c r="BW16856" t="s">
        <v>310</v>
      </c>
      <c r="BX16856" t="s">
        <v>310</v>
      </c>
    </row>
    <row r="16857" spans="1:76" ht="14.65" customHeight="1" x14ac:dyDescent="0.25">
      <c r="A16857" s="21" t="s">
        <v>528</v>
      </c>
      <c r="B16857" t="s">
        <v>9</v>
      </c>
      <c r="C16857" t="b">
        <v>1</v>
      </c>
      <c r="D16857">
        <v>18315</v>
      </c>
      <c r="E16857" t="s">
        <v>607</v>
      </c>
      <c r="F16857">
        <v>58255</v>
      </c>
      <c r="G16857" t="s">
        <v>15366</v>
      </c>
      <c r="H16857" t="s">
        <v>63</v>
      </c>
      <c r="I16857" t="s">
        <v>1852</v>
      </c>
      <c r="J16857" t="s">
        <v>6032</v>
      </c>
      <c r="K16857" t="s">
        <v>651</v>
      </c>
      <c r="L16857" t="s">
        <v>307</v>
      </c>
      <c r="N16857" t="s">
        <v>308</v>
      </c>
      <c r="O16857" t="s">
        <v>309</v>
      </c>
      <c r="P16857" t="s">
        <v>309</v>
      </c>
      <c r="Q16857" t="s">
        <v>15367</v>
      </c>
      <c r="R16857" t="s">
        <v>15367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10</v>
      </c>
      <c r="AA16857" t="s">
        <v>317</v>
      </c>
      <c r="AB16857" t="s">
        <v>309</v>
      </c>
      <c r="AC16857">
        <v>9</v>
      </c>
      <c r="AD16857">
        <v>2014</v>
      </c>
      <c r="AG16857" t="s">
        <v>310</v>
      </c>
      <c r="AH16857" t="s">
        <v>313</v>
      </c>
      <c r="AI16857">
        <v>1</v>
      </c>
      <c r="AJ16857" t="s">
        <v>309</v>
      </c>
      <c r="AK16857" t="s">
        <v>342</v>
      </c>
      <c r="AU16857" t="s">
        <v>310</v>
      </c>
      <c r="AV16857" t="s">
        <v>310</v>
      </c>
      <c r="AX16857" t="s">
        <v>336</v>
      </c>
      <c r="BV16857" t="s">
        <v>310</v>
      </c>
      <c r="BW16857" t="s">
        <v>310</v>
      </c>
      <c r="BX16857" t="s">
        <v>310</v>
      </c>
    </row>
    <row r="16858" spans="1:76" ht="14.65" customHeight="1" x14ac:dyDescent="0.25">
      <c r="A16858" s="21" t="s">
        <v>528</v>
      </c>
      <c r="B16858" t="s">
        <v>9</v>
      </c>
      <c r="C16858" t="b">
        <v>1</v>
      </c>
      <c r="D16858">
        <v>18315</v>
      </c>
      <c r="E16858" t="s">
        <v>607</v>
      </c>
      <c r="F16858">
        <v>58255</v>
      </c>
      <c r="G16858" t="s">
        <v>15366</v>
      </c>
      <c r="H16858" t="s">
        <v>63</v>
      </c>
      <c r="I16858" t="s">
        <v>1852</v>
      </c>
      <c r="J16858" t="s">
        <v>8979</v>
      </c>
      <c r="K16858" t="s">
        <v>651</v>
      </c>
      <c r="L16858" t="s">
        <v>307</v>
      </c>
      <c r="N16858" t="s">
        <v>308</v>
      </c>
      <c r="O16858" t="s">
        <v>309</v>
      </c>
      <c r="P16858" t="s">
        <v>309</v>
      </c>
      <c r="Q16858" t="s">
        <v>15367</v>
      </c>
      <c r="R16858" t="s">
        <v>15367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10</v>
      </c>
      <c r="AA16858" t="s">
        <v>317</v>
      </c>
      <c r="AB16858" t="s">
        <v>309</v>
      </c>
      <c r="AC16858">
        <v>9</v>
      </c>
      <c r="AD16858">
        <v>2014</v>
      </c>
      <c r="AG16858" t="s">
        <v>310</v>
      </c>
      <c r="AH16858" t="s">
        <v>313</v>
      </c>
      <c r="AI16858">
        <v>1</v>
      </c>
      <c r="AJ16858" t="s">
        <v>309</v>
      </c>
      <c r="AK16858" t="s">
        <v>342</v>
      </c>
      <c r="AU16858" t="s">
        <v>310</v>
      </c>
      <c r="AV16858" t="s">
        <v>310</v>
      </c>
      <c r="AX16858" t="s">
        <v>336</v>
      </c>
      <c r="BV16858" t="s">
        <v>310</v>
      </c>
      <c r="BW16858" t="s">
        <v>310</v>
      </c>
      <c r="BX16858" t="s">
        <v>310</v>
      </c>
    </row>
    <row r="16859" spans="1:76" ht="14.65" customHeight="1" x14ac:dyDescent="0.25">
      <c r="A16859" s="21" t="s">
        <v>528</v>
      </c>
      <c r="B16859" t="s">
        <v>9</v>
      </c>
      <c r="C16859" t="b">
        <v>1</v>
      </c>
      <c r="D16859">
        <v>18315</v>
      </c>
      <c r="E16859" t="s">
        <v>607</v>
      </c>
      <c r="F16859">
        <v>58255</v>
      </c>
      <c r="G16859" t="s">
        <v>15366</v>
      </c>
      <c r="H16859" t="s">
        <v>63</v>
      </c>
      <c r="I16859" t="s">
        <v>1852</v>
      </c>
      <c r="J16859" t="s">
        <v>7118</v>
      </c>
      <c r="K16859" t="s">
        <v>651</v>
      </c>
      <c r="L16859" t="s">
        <v>307</v>
      </c>
      <c r="N16859" t="s">
        <v>308</v>
      </c>
      <c r="O16859" t="s">
        <v>309</v>
      </c>
      <c r="P16859" t="s">
        <v>309</v>
      </c>
      <c r="Q16859" t="s">
        <v>15367</v>
      </c>
      <c r="R16859" t="s">
        <v>15367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10</v>
      </c>
      <c r="AA16859" t="s">
        <v>317</v>
      </c>
      <c r="AB16859" t="s">
        <v>309</v>
      </c>
      <c r="AC16859">
        <v>9</v>
      </c>
      <c r="AD16859">
        <v>2014</v>
      </c>
      <c r="AG16859" t="s">
        <v>310</v>
      </c>
      <c r="AH16859" t="s">
        <v>313</v>
      </c>
      <c r="AI16859">
        <v>1</v>
      </c>
      <c r="AJ16859" t="s">
        <v>309</v>
      </c>
      <c r="AK16859" t="s">
        <v>342</v>
      </c>
      <c r="AU16859" t="s">
        <v>310</v>
      </c>
      <c r="AV16859" t="s">
        <v>310</v>
      </c>
      <c r="AX16859" t="s">
        <v>336</v>
      </c>
      <c r="BV16859" t="s">
        <v>310</v>
      </c>
      <c r="BW16859" t="s">
        <v>310</v>
      </c>
      <c r="BX16859" t="s">
        <v>310</v>
      </c>
    </row>
    <row r="16860" spans="1:76" ht="14.65" customHeight="1" x14ac:dyDescent="0.25">
      <c r="A16860" s="21" t="s">
        <v>528</v>
      </c>
      <c r="B16860" t="s">
        <v>9</v>
      </c>
      <c r="C16860" t="b">
        <v>1</v>
      </c>
      <c r="D16860">
        <v>18315</v>
      </c>
      <c r="E16860" t="s">
        <v>607</v>
      </c>
      <c r="F16860">
        <v>58255</v>
      </c>
      <c r="G16860" t="s">
        <v>15366</v>
      </c>
      <c r="H16860" t="s">
        <v>63</v>
      </c>
      <c r="I16860" t="s">
        <v>1852</v>
      </c>
      <c r="J16860" t="s">
        <v>9714</v>
      </c>
      <c r="K16860" t="s">
        <v>651</v>
      </c>
      <c r="L16860" t="s">
        <v>307</v>
      </c>
      <c r="N16860" t="s">
        <v>308</v>
      </c>
      <c r="O16860" t="s">
        <v>309</v>
      </c>
      <c r="P16860" t="s">
        <v>309</v>
      </c>
      <c r="Q16860" t="s">
        <v>15367</v>
      </c>
      <c r="R16860" t="s">
        <v>15367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10</v>
      </c>
      <c r="AA16860" t="s">
        <v>317</v>
      </c>
      <c r="AB16860" t="s">
        <v>309</v>
      </c>
      <c r="AC16860">
        <v>9</v>
      </c>
      <c r="AD16860">
        <v>2014</v>
      </c>
      <c r="AG16860" t="s">
        <v>310</v>
      </c>
      <c r="AH16860" t="s">
        <v>313</v>
      </c>
      <c r="AI16860">
        <v>1</v>
      </c>
      <c r="AJ16860" t="s">
        <v>309</v>
      </c>
      <c r="AK16860" t="s">
        <v>342</v>
      </c>
      <c r="AU16860" t="s">
        <v>310</v>
      </c>
      <c r="AV16860" t="s">
        <v>310</v>
      </c>
      <c r="AX16860" t="s">
        <v>336</v>
      </c>
      <c r="BV16860" t="s">
        <v>310</v>
      </c>
      <c r="BW16860" t="s">
        <v>310</v>
      </c>
      <c r="BX16860" t="s">
        <v>310</v>
      </c>
    </row>
    <row r="16861" spans="1:76" ht="14.65" customHeight="1" x14ac:dyDescent="0.25">
      <c r="A16861" s="21" t="s">
        <v>528</v>
      </c>
      <c r="B16861" t="s">
        <v>9</v>
      </c>
      <c r="C16861" t="b">
        <v>1</v>
      </c>
      <c r="D16861">
        <v>18315</v>
      </c>
      <c r="E16861" t="s">
        <v>607</v>
      </c>
      <c r="F16861">
        <v>58255</v>
      </c>
      <c r="G16861" t="s">
        <v>15366</v>
      </c>
      <c r="H16861" t="s">
        <v>63</v>
      </c>
      <c r="I16861" t="s">
        <v>1852</v>
      </c>
      <c r="J16861" t="s">
        <v>9715</v>
      </c>
      <c r="K16861" t="s">
        <v>651</v>
      </c>
      <c r="L16861" t="s">
        <v>307</v>
      </c>
      <c r="N16861" t="s">
        <v>308</v>
      </c>
      <c r="O16861" t="s">
        <v>309</v>
      </c>
      <c r="P16861" t="s">
        <v>309</v>
      </c>
      <c r="Q16861" t="s">
        <v>15368</v>
      </c>
      <c r="R16861" t="s">
        <v>15368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10</v>
      </c>
      <c r="AA16861" t="s">
        <v>317</v>
      </c>
      <c r="AB16861" t="s">
        <v>309</v>
      </c>
      <c r="AC16861">
        <v>9</v>
      </c>
      <c r="AD16861">
        <v>2014</v>
      </c>
      <c r="AG16861" t="s">
        <v>310</v>
      </c>
      <c r="AH16861" t="s">
        <v>313</v>
      </c>
      <c r="AI16861">
        <v>1</v>
      </c>
      <c r="AJ16861" t="s">
        <v>309</v>
      </c>
      <c r="AK16861" t="s">
        <v>342</v>
      </c>
      <c r="AU16861" t="s">
        <v>310</v>
      </c>
      <c r="AV16861" t="s">
        <v>310</v>
      </c>
      <c r="AX16861" t="s">
        <v>336</v>
      </c>
      <c r="BV16861" t="s">
        <v>310</v>
      </c>
      <c r="BW16861" t="s">
        <v>310</v>
      </c>
      <c r="BX16861" t="s">
        <v>310</v>
      </c>
    </row>
    <row r="16862" spans="1:76" ht="14.65" customHeight="1" x14ac:dyDescent="0.25">
      <c r="A16862" s="21" t="s">
        <v>528</v>
      </c>
      <c r="B16862" t="s">
        <v>9</v>
      </c>
      <c r="C16862" t="b">
        <v>1</v>
      </c>
      <c r="D16862">
        <v>18315</v>
      </c>
      <c r="E16862" t="s">
        <v>607</v>
      </c>
      <c r="F16862">
        <v>58255</v>
      </c>
      <c r="G16862" t="s">
        <v>15366</v>
      </c>
      <c r="H16862" t="s">
        <v>63</v>
      </c>
      <c r="I16862" t="s">
        <v>1852</v>
      </c>
      <c r="J16862" t="s">
        <v>9716</v>
      </c>
      <c r="K16862" t="s">
        <v>651</v>
      </c>
      <c r="L16862" t="s">
        <v>307</v>
      </c>
      <c r="N16862" t="s">
        <v>308</v>
      </c>
      <c r="O16862" t="s">
        <v>309</v>
      </c>
      <c r="P16862" t="s">
        <v>309</v>
      </c>
      <c r="Q16862" t="s">
        <v>15368</v>
      </c>
      <c r="R16862" t="s">
        <v>15368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10</v>
      </c>
      <c r="AA16862" t="s">
        <v>317</v>
      </c>
      <c r="AB16862" t="s">
        <v>309</v>
      </c>
      <c r="AC16862">
        <v>9</v>
      </c>
      <c r="AD16862">
        <v>2014</v>
      </c>
      <c r="AG16862" t="s">
        <v>310</v>
      </c>
      <c r="AH16862" t="s">
        <v>313</v>
      </c>
      <c r="AI16862">
        <v>1</v>
      </c>
      <c r="AJ16862" t="s">
        <v>309</v>
      </c>
      <c r="AK16862" t="s">
        <v>342</v>
      </c>
      <c r="AU16862" t="s">
        <v>310</v>
      </c>
      <c r="AV16862" t="s">
        <v>310</v>
      </c>
      <c r="AX16862" t="s">
        <v>336</v>
      </c>
      <c r="BV16862" t="s">
        <v>310</v>
      </c>
      <c r="BW16862" t="s">
        <v>310</v>
      </c>
      <c r="BX16862" t="s">
        <v>310</v>
      </c>
    </row>
    <row r="16863" spans="1:76" ht="14.65" customHeight="1" x14ac:dyDescent="0.25">
      <c r="A16863" s="21" t="s">
        <v>528</v>
      </c>
      <c r="B16863" t="s">
        <v>9</v>
      </c>
      <c r="C16863" t="b">
        <v>1</v>
      </c>
      <c r="D16863">
        <v>18315</v>
      </c>
      <c r="E16863" t="s">
        <v>607</v>
      </c>
      <c r="F16863">
        <v>58255</v>
      </c>
      <c r="G16863" t="s">
        <v>15366</v>
      </c>
      <c r="H16863" t="s">
        <v>63</v>
      </c>
      <c r="I16863" t="s">
        <v>1852</v>
      </c>
      <c r="J16863" t="s">
        <v>15369</v>
      </c>
      <c r="K16863" t="s">
        <v>651</v>
      </c>
      <c r="L16863" t="s">
        <v>307</v>
      </c>
      <c r="N16863" t="s">
        <v>308</v>
      </c>
      <c r="O16863" t="s">
        <v>309</v>
      </c>
      <c r="P16863" t="s">
        <v>309</v>
      </c>
      <c r="Q16863" t="s">
        <v>15368</v>
      </c>
      <c r="R16863" t="s">
        <v>15368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10</v>
      </c>
      <c r="AA16863" t="s">
        <v>317</v>
      </c>
      <c r="AB16863" t="s">
        <v>309</v>
      </c>
      <c r="AC16863">
        <v>9</v>
      </c>
      <c r="AD16863">
        <v>2014</v>
      </c>
      <c r="AG16863" t="s">
        <v>310</v>
      </c>
      <c r="AH16863" t="s">
        <v>313</v>
      </c>
      <c r="AI16863">
        <v>1</v>
      </c>
      <c r="AJ16863" t="s">
        <v>309</v>
      </c>
      <c r="AK16863" t="s">
        <v>342</v>
      </c>
      <c r="AU16863" t="s">
        <v>310</v>
      </c>
      <c r="AV16863" t="s">
        <v>310</v>
      </c>
      <c r="AX16863" t="s">
        <v>336</v>
      </c>
      <c r="BV16863" t="s">
        <v>310</v>
      </c>
      <c r="BW16863" t="s">
        <v>310</v>
      </c>
      <c r="BX16863" t="s">
        <v>310</v>
      </c>
    </row>
    <row r="16864" spans="1:76" ht="14.65" customHeight="1" x14ac:dyDescent="0.25">
      <c r="A16864" s="21" t="s">
        <v>528</v>
      </c>
      <c r="B16864" t="s">
        <v>9</v>
      </c>
      <c r="C16864" t="b">
        <v>1</v>
      </c>
      <c r="D16864">
        <v>18315</v>
      </c>
      <c r="E16864" t="s">
        <v>607</v>
      </c>
      <c r="F16864">
        <v>58255</v>
      </c>
      <c r="G16864" t="s">
        <v>15366</v>
      </c>
      <c r="H16864" t="s">
        <v>63</v>
      </c>
      <c r="I16864" t="s">
        <v>1852</v>
      </c>
      <c r="J16864" t="s">
        <v>452</v>
      </c>
      <c r="K16864" t="s">
        <v>651</v>
      </c>
      <c r="L16864" t="s">
        <v>307</v>
      </c>
      <c r="N16864" t="s">
        <v>308</v>
      </c>
      <c r="O16864" t="s">
        <v>309</v>
      </c>
      <c r="P16864" t="s">
        <v>309</v>
      </c>
      <c r="Q16864" t="s">
        <v>15368</v>
      </c>
      <c r="R16864" t="s">
        <v>15368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10</v>
      </c>
      <c r="AA16864" t="s">
        <v>317</v>
      </c>
      <c r="AB16864" t="s">
        <v>309</v>
      </c>
      <c r="AC16864">
        <v>9</v>
      </c>
      <c r="AD16864">
        <v>2014</v>
      </c>
      <c r="AG16864" t="s">
        <v>310</v>
      </c>
      <c r="AH16864" t="s">
        <v>313</v>
      </c>
      <c r="AI16864">
        <v>1</v>
      </c>
      <c r="AJ16864" t="s">
        <v>309</v>
      </c>
      <c r="AK16864" t="s">
        <v>342</v>
      </c>
      <c r="AU16864" t="s">
        <v>310</v>
      </c>
      <c r="AV16864" t="s">
        <v>310</v>
      </c>
      <c r="AX16864" t="s">
        <v>336</v>
      </c>
      <c r="BV16864" t="s">
        <v>310</v>
      </c>
      <c r="BW16864" t="s">
        <v>310</v>
      </c>
      <c r="BX16864" t="s">
        <v>310</v>
      </c>
    </row>
    <row r="16865" spans="1:76" ht="14.65" customHeight="1" x14ac:dyDescent="0.25">
      <c r="A16865" s="21" t="s">
        <v>528</v>
      </c>
      <c r="B16865" t="s">
        <v>9</v>
      </c>
      <c r="C16865" t="b">
        <v>1</v>
      </c>
      <c r="D16865">
        <v>18315</v>
      </c>
      <c r="E16865" t="s">
        <v>607</v>
      </c>
      <c r="F16865">
        <v>58255</v>
      </c>
      <c r="G16865" t="s">
        <v>15366</v>
      </c>
      <c r="H16865" t="s">
        <v>63</v>
      </c>
      <c r="I16865" t="s">
        <v>1852</v>
      </c>
      <c r="J16865" t="s">
        <v>453</v>
      </c>
      <c r="K16865" t="s">
        <v>651</v>
      </c>
      <c r="L16865" t="s">
        <v>307</v>
      </c>
      <c r="N16865" t="s">
        <v>308</v>
      </c>
      <c r="O16865" t="s">
        <v>309</v>
      </c>
      <c r="P16865" t="s">
        <v>309</v>
      </c>
      <c r="Q16865" t="s">
        <v>15368</v>
      </c>
      <c r="R16865" t="s">
        <v>15368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10</v>
      </c>
      <c r="AA16865" t="s">
        <v>317</v>
      </c>
      <c r="AB16865" t="s">
        <v>309</v>
      </c>
      <c r="AC16865">
        <v>9</v>
      </c>
      <c r="AD16865">
        <v>2014</v>
      </c>
      <c r="AG16865" t="s">
        <v>310</v>
      </c>
      <c r="AH16865" t="s">
        <v>313</v>
      </c>
      <c r="AI16865">
        <v>1</v>
      </c>
      <c r="AJ16865" t="s">
        <v>309</v>
      </c>
      <c r="AK16865" t="s">
        <v>342</v>
      </c>
      <c r="AU16865" t="s">
        <v>310</v>
      </c>
      <c r="AV16865" t="s">
        <v>310</v>
      </c>
      <c r="AX16865" t="s">
        <v>336</v>
      </c>
      <c r="BV16865" t="s">
        <v>310</v>
      </c>
      <c r="BW16865" t="s">
        <v>310</v>
      </c>
      <c r="BX16865" t="s">
        <v>310</v>
      </c>
    </row>
    <row r="16866" spans="1:76" ht="14.65" customHeight="1" x14ac:dyDescent="0.25">
      <c r="A16866" s="21" t="s">
        <v>528</v>
      </c>
      <c r="B16866" t="s">
        <v>9</v>
      </c>
      <c r="C16866" t="b">
        <v>1</v>
      </c>
      <c r="D16866">
        <v>18315</v>
      </c>
      <c r="E16866" t="s">
        <v>607</v>
      </c>
      <c r="F16866">
        <v>58255</v>
      </c>
      <c r="G16866" t="s">
        <v>15366</v>
      </c>
      <c r="H16866" t="s">
        <v>63</v>
      </c>
      <c r="I16866" t="s">
        <v>1852</v>
      </c>
      <c r="J16866" t="s">
        <v>519</v>
      </c>
      <c r="K16866" t="s">
        <v>651</v>
      </c>
      <c r="L16866" t="s">
        <v>307</v>
      </c>
      <c r="N16866" t="s">
        <v>308</v>
      </c>
      <c r="O16866" t="s">
        <v>309</v>
      </c>
      <c r="P16866" t="s">
        <v>309</v>
      </c>
      <c r="Q16866" t="s">
        <v>15368</v>
      </c>
      <c r="R16866" t="s">
        <v>15368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10</v>
      </c>
      <c r="AA16866" t="s">
        <v>317</v>
      </c>
      <c r="AB16866" t="s">
        <v>309</v>
      </c>
      <c r="AC16866">
        <v>9</v>
      </c>
      <c r="AD16866">
        <v>2014</v>
      </c>
      <c r="AG16866" t="s">
        <v>310</v>
      </c>
      <c r="AH16866" t="s">
        <v>313</v>
      </c>
      <c r="AI16866">
        <v>1</v>
      </c>
      <c r="AJ16866" t="s">
        <v>309</v>
      </c>
      <c r="AK16866" t="s">
        <v>342</v>
      </c>
      <c r="AU16866" t="s">
        <v>310</v>
      </c>
      <c r="AV16866" t="s">
        <v>310</v>
      </c>
      <c r="AX16866" t="s">
        <v>336</v>
      </c>
      <c r="BV16866" t="s">
        <v>310</v>
      </c>
      <c r="BW16866" t="s">
        <v>310</v>
      </c>
      <c r="BX16866" t="s">
        <v>310</v>
      </c>
    </row>
    <row r="16867" spans="1:76" ht="14.65" customHeight="1" x14ac:dyDescent="0.25">
      <c r="A16867" s="21" t="s">
        <v>537</v>
      </c>
      <c r="B16867" t="s">
        <v>680</v>
      </c>
      <c r="C16867" t="b">
        <v>1</v>
      </c>
      <c r="D16867">
        <v>11204</v>
      </c>
      <c r="E16867" t="s">
        <v>6398</v>
      </c>
      <c r="F16867">
        <v>58256</v>
      </c>
      <c r="G16867" t="s">
        <v>15370</v>
      </c>
      <c r="H16867" t="s">
        <v>79</v>
      </c>
      <c r="I16867" t="s">
        <v>15371</v>
      </c>
      <c r="J16867" t="s">
        <v>305</v>
      </c>
      <c r="K16867" t="s">
        <v>682</v>
      </c>
      <c r="L16867" t="s">
        <v>683</v>
      </c>
      <c r="N16867" t="s">
        <v>308</v>
      </c>
      <c r="O16867" t="s">
        <v>309</v>
      </c>
      <c r="P16867" t="s">
        <v>309</v>
      </c>
      <c r="S16867">
        <v>1</v>
      </c>
      <c r="U16867">
        <v>1</v>
      </c>
      <c r="V16867">
        <v>1</v>
      </c>
      <c r="X16867" t="s">
        <v>310</v>
      </c>
      <c r="AA16867" t="s">
        <v>317</v>
      </c>
      <c r="AB16867" t="s">
        <v>309</v>
      </c>
      <c r="AC16867">
        <v>9</v>
      </c>
      <c r="AD16867">
        <v>2012</v>
      </c>
      <c r="AG16867" t="s">
        <v>310</v>
      </c>
      <c r="AH16867" t="s">
        <v>313</v>
      </c>
      <c r="AI16867">
        <v>1</v>
      </c>
      <c r="AJ16867" t="s">
        <v>309</v>
      </c>
      <c r="AK16867" t="s">
        <v>684</v>
      </c>
    </row>
    <row r="16868" spans="1:76" ht="14.65" customHeight="1" x14ac:dyDescent="0.25">
      <c r="A16868" s="21" t="s">
        <v>567</v>
      </c>
      <c r="B16868" t="s">
        <v>2</v>
      </c>
      <c r="C16868" t="b">
        <v>1</v>
      </c>
      <c r="D16868">
        <v>11118</v>
      </c>
      <c r="E16868" t="s">
        <v>4517</v>
      </c>
      <c r="F16868">
        <v>58257</v>
      </c>
      <c r="G16868" t="s">
        <v>15372</v>
      </c>
      <c r="H16868" t="s">
        <v>87</v>
      </c>
      <c r="I16868" t="s">
        <v>8973</v>
      </c>
      <c r="J16868" t="s">
        <v>15373</v>
      </c>
      <c r="K16868" t="s">
        <v>333</v>
      </c>
      <c r="L16868" t="s">
        <v>334</v>
      </c>
      <c r="N16868" t="s">
        <v>308</v>
      </c>
      <c r="O16868" t="s">
        <v>309</v>
      </c>
      <c r="P16868" t="s">
        <v>309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10</v>
      </c>
      <c r="AA16868" t="s">
        <v>317</v>
      </c>
      <c r="AB16868" t="s">
        <v>309</v>
      </c>
      <c r="AC16868">
        <v>2</v>
      </c>
      <c r="AD16868">
        <v>2013</v>
      </c>
      <c r="AG16868" t="s">
        <v>310</v>
      </c>
      <c r="AH16868" t="s">
        <v>313</v>
      </c>
      <c r="AI16868">
        <v>1</v>
      </c>
      <c r="AJ16868" t="s">
        <v>309</v>
      </c>
      <c r="AK16868" t="s">
        <v>335</v>
      </c>
      <c r="AX16868" t="s">
        <v>315</v>
      </c>
      <c r="BV16868" t="s">
        <v>310</v>
      </c>
    </row>
    <row r="16869" spans="1:76" ht="14.65" customHeight="1" x14ac:dyDescent="0.25">
      <c r="A16869" s="21" t="s">
        <v>1143</v>
      </c>
      <c r="B16869" t="s">
        <v>9</v>
      </c>
      <c r="C16869" t="b">
        <v>0</v>
      </c>
      <c r="D16869">
        <v>10810</v>
      </c>
      <c r="E16869" t="s">
        <v>15374</v>
      </c>
      <c r="F16869">
        <v>58258</v>
      </c>
      <c r="G16869" t="s">
        <v>15375</v>
      </c>
      <c r="H16869" t="s">
        <v>52</v>
      </c>
      <c r="I16869" t="s">
        <v>531</v>
      </c>
      <c r="J16869" t="s">
        <v>2738</v>
      </c>
      <c r="K16869" t="s">
        <v>370</v>
      </c>
      <c r="L16869" t="s">
        <v>371</v>
      </c>
      <c r="N16869" t="s">
        <v>308</v>
      </c>
      <c r="O16869" t="s">
        <v>309</v>
      </c>
      <c r="P16869" t="s">
        <v>309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10</v>
      </c>
      <c r="AA16869" t="s">
        <v>317</v>
      </c>
      <c r="AB16869" t="s">
        <v>309</v>
      </c>
      <c r="AC16869">
        <v>10</v>
      </c>
      <c r="AD16869">
        <v>2015</v>
      </c>
      <c r="AG16869" t="s">
        <v>312</v>
      </c>
      <c r="AH16869" t="s">
        <v>3010</v>
      </c>
      <c r="AI16869">
        <v>5</v>
      </c>
      <c r="AJ16869" t="s">
        <v>549</v>
      </c>
      <c r="AK16869" t="s">
        <v>342</v>
      </c>
      <c r="AU16869" t="s">
        <v>310</v>
      </c>
      <c r="AV16869" t="s">
        <v>310</v>
      </c>
      <c r="AX16869" t="s">
        <v>336</v>
      </c>
      <c r="AY16869" t="s">
        <v>310</v>
      </c>
      <c r="BV16869" t="s">
        <v>310</v>
      </c>
      <c r="BW16869" t="s">
        <v>310</v>
      </c>
      <c r="BX16869" t="s">
        <v>310</v>
      </c>
    </row>
    <row r="16870" spans="1:76" ht="14.65" customHeight="1" x14ac:dyDescent="0.25">
      <c r="A16870" s="21" t="s">
        <v>1143</v>
      </c>
      <c r="B16870" t="s">
        <v>9</v>
      </c>
      <c r="C16870" t="b">
        <v>0</v>
      </c>
      <c r="D16870">
        <v>10810</v>
      </c>
      <c r="E16870" t="s">
        <v>15374</v>
      </c>
      <c r="F16870">
        <v>58258</v>
      </c>
      <c r="G16870" t="s">
        <v>15375</v>
      </c>
      <c r="H16870" t="s">
        <v>52</v>
      </c>
      <c r="I16870" t="s">
        <v>531</v>
      </c>
      <c r="J16870" t="s">
        <v>2466</v>
      </c>
      <c r="K16870" t="s">
        <v>370</v>
      </c>
      <c r="L16870" t="s">
        <v>371</v>
      </c>
      <c r="N16870" t="s">
        <v>308</v>
      </c>
      <c r="O16870" t="s">
        <v>309</v>
      </c>
      <c r="P16870" t="s">
        <v>309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10</v>
      </c>
      <c r="AA16870" t="s">
        <v>317</v>
      </c>
      <c r="AB16870" t="s">
        <v>309</v>
      </c>
      <c r="AC16870">
        <v>10</v>
      </c>
      <c r="AD16870">
        <v>2015</v>
      </c>
      <c r="AG16870" t="s">
        <v>312</v>
      </c>
      <c r="AH16870" t="s">
        <v>3010</v>
      </c>
      <c r="AI16870">
        <v>5</v>
      </c>
      <c r="AJ16870" t="s">
        <v>549</v>
      </c>
      <c r="AK16870" t="s">
        <v>342</v>
      </c>
      <c r="AU16870" t="s">
        <v>310</v>
      </c>
      <c r="AV16870" t="s">
        <v>310</v>
      </c>
      <c r="AX16870" t="s">
        <v>336</v>
      </c>
      <c r="BV16870" t="s">
        <v>310</v>
      </c>
      <c r="BW16870" t="s">
        <v>310</v>
      </c>
      <c r="BX16870" t="s">
        <v>310</v>
      </c>
    </row>
    <row r="16871" spans="1:76" ht="14.65" customHeight="1" x14ac:dyDescent="0.25">
      <c r="A16871" s="21" t="s">
        <v>537</v>
      </c>
      <c r="B16871" t="s">
        <v>680</v>
      </c>
      <c r="C16871" t="b">
        <v>1</v>
      </c>
      <c r="D16871">
        <v>58233</v>
      </c>
      <c r="E16871" t="s">
        <v>15376</v>
      </c>
      <c r="F16871">
        <v>58259</v>
      </c>
      <c r="G16871" t="s">
        <v>15377</v>
      </c>
      <c r="H16871" t="s">
        <v>58</v>
      </c>
      <c r="I16871" t="s">
        <v>1642</v>
      </c>
      <c r="J16871" t="s">
        <v>15378</v>
      </c>
      <c r="K16871" t="s">
        <v>682</v>
      </c>
      <c r="L16871" t="s">
        <v>683</v>
      </c>
      <c r="N16871" t="s">
        <v>308</v>
      </c>
      <c r="O16871" t="s">
        <v>309</v>
      </c>
      <c r="P16871" t="s">
        <v>309</v>
      </c>
      <c r="S16871">
        <v>5</v>
      </c>
      <c r="U16871">
        <v>5</v>
      </c>
      <c r="V16871">
        <v>5</v>
      </c>
      <c r="X16871" t="s">
        <v>310</v>
      </c>
      <c r="AA16871" t="s">
        <v>317</v>
      </c>
      <c r="AB16871" t="s">
        <v>309</v>
      </c>
      <c r="AC16871">
        <v>12</v>
      </c>
      <c r="AD16871">
        <v>2012</v>
      </c>
      <c r="AG16871" t="s">
        <v>310</v>
      </c>
      <c r="AH16871" t="s">
        <v>433</v>
      </c>
      <c r="AI16871">
        <v>2</v>
      </c>
      <c r="AJ16871" t="s">
        <v>309</v>
      </c>
      <c r="AK16871" t="s">
        <v>684</v>
      </c>
      <c r="AU16871" t="s">
        <v>310</v>
      </c>
      <c r="AV16871" t="s">
        <v>310</v>
      </c>
      <c r="BV16871" t="s">
        <v>310</v>
      </c>
    </row>
    <row r="16872" spans="1:76" ht="14.65" customHeight="1" x14ac:dyDescent="0.25">
      <c r="A16872" s="21" t="s">
        <v>1117</v>
      </c>
      <c r="B16872" t="s">
        <v>23</v>
      </c>
      <c r="C16872" t="b">
        <v>1</v>
      </c>
      <c r="D16872">
        <v>19876</v>
      </c>
      <c r="E16872" t="s">
        <v>4022</v>
      </c>
      <c r="F16872">
        <v>58260</v>
      </c>
      <c r="G16872" t="s">
        <v>15379</v>
      </c>
      <c r="H16872" t="s">
        <v>92</v>
      </c>
      <c r="I16872" t="s">
        <v>5277</v>
      </c>
      <c r="J16872" t="s">
        <v>10176</v>
      </c>
      <c r="K16872" t="s">
        <v>350</v>
      </c>
      <c r="L16872" t="s">
        <v>54</v>
      </c>
      <c r="M16872" t="s">
        <v>14179</v>
      </c>
      <c r="N16872" t="s">
        <v>308</v>
      </c>
      <c r="O16872" t="s">
        <v>309</v>
      </c>
      <c r="P16872" t="s">
        <v>310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10</v>
      </c>
      <c r="AA16872" t="s">
        <v>317</v>
      </c>
      <c r="AB16872" t="s">
        <v>309</v>
      </c>
      <c r="AC16872">
        <v>4</v>
      </c>
      <c r="AD16872">
        <v>2016</v>
      </c>
      <c r="AG16872" t="s">
        <v>310</v>
      </c>
      <c r="AH16872" t="s">
        <v>313</v>
      </c>
      <c r="AI16872">
        <v>1</v>
      </c>
      <c r="AJ16872" t="s">
        <v>309</v>
      </c>
      <c r="AK16872" t="s">
        <v>342</v>
      </c>
      <c r="AU16872" t="s">
        <v>310</v>
      </c>
      <c r="AX16872" t="s">
        <v>352</v>
      </c>
      <c r="BV16872" t="s">
        <v>310</v>
      </c>
    </row>
    <row r="16873" spans="1:76" ht="14.65" customHeight="1" x14ac:dyDescent="0.25">
      <c r="A16873" s="21" t="s">
        <v>1117</v>
      </c>
      <c r="B16873" t="s">
        <v>23</v>
      </c>
      <c r="C16873" t="b">
        <v>1</v>
      </c>
      <c r="D16873">
        <v>19876</v>
      </c>
      <c r="E16873" t="s">
        <v>4022</v>
      </c>
      <c r="F16873">
        <v>58260</v>
      </c>
      <c r="G16873" t="s">
        <v>15379</v>
      </c>
      <c r="H16873" t="s">
        <v>92</v>
      </c>
      <c r="I16873" t="s">
        <v>5277</v>
      </c>
      <c r="J16873" t="s">
        <v>10179</v>
      </c>
      <c r="K16873" t="s">
        <v>350</v>
      </c>
      <c r="L16873" t="s">
        <v>54</v>
      </c>
      <c r="M16873" t="s">
        <v>14179</v>
      </c>
      <c r="N16873" t="s">
        <v>308</v>
      </c>
      <c r="O16873" t="s">
        <v>309</v>
      </c>
      <c r="P16873" t="s">
        <v>310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10</v>
      </c>
      <c r="AA16873" t="s">
        <v>317</v>
      </c>
      <c r="AB16873" t="s">
        <v>309</v>
      </c>
      <c r="AC16873">
        <v>4</v>
      </c>
      <c r="AD16873">
        <v>2016</v>
      </c>
      <c r="AG16873" t="s">
        <v>310</v>
      </c>
      <c r="AH16873" t="s">
        <v>313</v>
      </c>
      <c r="AI16873">
        <v>1</v>
      </c>
      <c r="AJ16873" t="s">
        <v>309</v>
      </c>
      <c r="AK16873" t="s">
        <v>342</v>
      </c>
      <c r="AU16873" t="s">
        <v>310</v>
      </c>
      <c r="AX16873" t="s">
        <v>352</v>
      </c>
      <c r="BV16873" t="s">
        <v>310</v>
      </c>
    </row>
    <row r="16874" spans="1:76" ht="14.65" customHeight="1" x14ac:dyDescent="0.25">
      <c r="A16874" s="21" t="s">
        <v>1117</v>
      </c>
      <c r="B16874" t="s">
        <v>23</v>
      </c>
      <c r="C16874" t="b">
        <v>1</v>
      </c>
      <c r="D16874">
        <v>19876</v>
      </c>
      <c r="E16874" t="s">
        <v>4022</v>
      </c>
      <c r="F16874">
        <v>58260</v>
      </c>
      <c r="G16874" t="s">
        <v>15379</v>
      </c>
      <c r="H16874" t="s">
        <v>92</v>
      </c>
      <c r="I16874" t="s">
        <v>5277</v>
      </c>
      <c r="J16874" t="s">
        <v>742</v>
      </c>
      <c r="K16874" t="s">
        <v>350</v>
      </c>
      <c r="L16874" t="s">
        <v>54</v>
      </c>
      <c r="M16874" t="s">
        <v>14179</v>
      </c>
      <c r="N16874" t="s">
        <v>308</v>
      </c>
      <c r="O16874" t="s">
        <v>309</v>
      </c>
      <c r="P16874" t="s">
        <v>310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10</v>
      </c>
      <c r="AA16874" t="s">
        <v>317</v>
      </c>
      <c r="AB16874" t="s">
        <v>309</v>
      </c>
      <c r="AC16874">
        <v>4</v>
      </c>
      <c r="AD16874">
        <v>2016</v>
      </c>
      <c r="AG16874" t="s">
        <v>310</v>
      </c>
      <c r="AH16874" t="s">
        <v>313</v>
      </c>
      <c r="AI16874">
        <v>1</v>
      </c>
      <c r="AJ16874" t="s">
        <v>309</v>
      </c>
      <c r="AK16874" t="s">
        <v>342</v>
      </c>
      <c r="AU16874" t="s">
        <v>310</v>
      </c>
      <c r="AX16874" t="s">
        <v>352</v>
      </c>
      <c r="BV16874" t="s">
        <v>310</v>
      </c>
    </row>
    <row r="16875" spans="1:76" ht="14.65" customHeight="1" x14ac:dyDescent="0.25">
      <c r="A16875" s="21" t="s">
        <v>1117</v>
      </c>
      <c r="B16875" t="s">
        <v>23</v>
      </c>
      <c r="C16875" t="b">
        <v>1</v>
      </c>
      <c r="D16875">
        <v>19876</v>
      </c>
      <c r="E16875" t="s">
        <v>4022</v>
      </c>
      <c r="F16875">
        <v>58260</v>
      </c>
      <c r="G16875" t="s">
        <v>15379</v>
      </c>
      <c r="H16875" t="s">
        <v>92</v>
      </c>
      <c r="I16875" t="s">
        <v>5277</v>
      </c>
      <c r="J16875" t="s">
        <v>7240</v>
      </c>
      <c r="K16875" t="s">
        <v>350</v>
      </c>
      <c r="L16875" t="s">
        <v>52</v>
      </c>
      <c r="M16875" t="s">
        <v>14179</v>
      </c>
      <c r="N16875" t="s">
        <v>308</v>
      </c>
      <c r="O16875" t="s">
        <v>312</v>
      </c>
      <c r="P16875" t="s">
        <v>309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10</v>
      </c>
      <c r="AA16875" t="s">
        <v>317</v>
      </c>
      <c r="AB16875" t="s">
        <v>309</v>
      </c>
      <c r="AC16875">
        <v>4</v>
      </c>
      <c r="AD16875">
        <v>2016</v>
      </c>
      <c r="AG16875" t="s">
        <v>310</v>
      </c>
      <c r="AH16875" t="s">
        <v>313</v>
      </c>
      <c r="AI16875">
        <v>1</v>
      </c>
      <c r="AJ16875" t="s">
        <v>309</v>
      </c>
      <c r="AK16875" t="s">
        <v>342</v>
      </c>
      <c r="AU16875" t="s">
        <v>310</v>
      </c>
      <c r="AX16875" t="s">
        <v>352</v>
      </c>
      <c r="BV16875" t="s">
        <v>310</v>
      </c>
    </row>
    <row r="16876" spans="1:76" ht="14.65" customHeight="1" x14ac:dyDescent="0.25">
      <c r="A16876" s="21" t="s">
        <v>537</v>
      </c>
      <c r="B16876" t="s">
        <v>680</v>
      </c>
      <c r="C16876" t="b">
        <v>1</v>
      </c>
      <c r="D16876">
        <v>58238</v>
      </c>
      <c r="E16876" t="s">
        <v>15380</v>
      </c>
      <c r="F16876">
        <v>58261</v>
      </c>
      <c r="G16876" t="s">
        <v>15381</v>
      </c>
      <c r="H16876" t="s">
        <v>52</v>
      </c>
      <c r="I16876" t="s">
        <v>1199</v>
      </c>
      <c r="J16876" t="s">
        <v>305</v>
      </c>
      <c r="K16876" t="s">
        <v>682</v>
      </c>
      <c r="L16876" t="s">
        <v>683</v>
      </c>
      <c r="N16876" t="s">
        <v>308</v>
      </c>
      <c r="O16876" t="s">
        <v>309</v>
      </c>
      <c r="P16876" t="s">
        <v>309</v>
      </c>
      <c r="S16876">
        <v>1</v>
      </c>
      <c r="U16876">
        <v>1</v>
      </c>
      <c r="V16876">
        <v>1</v>
      </c>
      <c r="X16876" t="s">
        <v>310</v>
      </c>
      <c r="AA16876" t="s">
        <v>317</v>
      </c>
      <c r="AB16876" t="s">
        <v>309</v>
      </c>
      <c r="AC16876">
        <v>12</v>
      </c>
      <c r="AD16876">
        <v>2012</v>
      </c>
      <c r="AG16876" t="s">
        <v>310</v>
      </c>
      <c r="AH16876" t="s">
        <v>433</v>
      </c>
      <c r="AI16876">
        <v>2</v>
      </c>
      <c r="AJ16876" t="s">
        <v>309</v>
      </c>
      <c r="AK16876" t="s">
        <v>684</v>
      </c>
      <c r="AU16876" t="s">
        <v>310</v>
      </c>
    </row>
    <row r="16877" spans="1:76" ht="14.65" customHeight="1" x14ac:dyDescent="0.25">
      <c r="A16877" s="21" t="s">
        <v>567</v>
      </c>
      <c r="B16877" t="s">
        <v>680</v>
      </c>
      <c r="C16877" t="b">
        <v>1</v>
      </c>
      <c r="D16877">
        <v>58239</v>
      </c>
      <c r="E16877" t="s">
        <v>15382</v>
      </c>
      <c r="F16877">
        <v>58262</v>
      </c>
      <c r="G16877" t="s">
        <v>15383</v>
      </c>
      <c r="H16877" t="s">
        <v>51</v>
      </c>
      <c r="I16877" t="s">
        <v>599</v>
      </c>
      <c r="J16877" t="s">
        <v>305</v>
      </c>
      <c r="K16877" t="s">
        <v>682</v>
      </c>
      <c r="L16877" t="s">
        <v>683</v>
      </c>
      <c r="N16877" t="s">
        <v>308</v>
      </c>
      <c r="O16877" t="s">
        <v>309</v>
      </c>
      <c r="P16877" t="s">
        <v>309</v>
      </c>
      <c r="S16877">
        <v>14.8</v>
      </c>
      <c r="U16877">
        <v>14.8</v>
      </c>
      <c r="V16877">
        <v>14.8</v>
      </c>
      <c r="X16877" t="s">
        <v>310</v>
      </c>
      <c r="AA16877" t="s">
        <v>317</v>
      </c>
      <c r="AB16877" t="s">
        <v>309</v>
      </c>
      <c r="AC16877">
        <v>11</v>
      </c>
      <c r="AD16877">
        <v>2013</v>
      </c>
      <c r="AG16877" t="s">
        <v>310</v>
      </c>
      <c r="AH16877" t="s">
        <v>433</v>
      </c>
      <c r="AI16877">
        <v>2</v>
      </c>
      <c r="AJ16877" t="s">
        <v>309</v>
      </c>
      <c r="AK16877" t="s">
        <v>684</v>
      </c>
      <c r="AU16877" t="s">
        <v>310</v>
      </c>
      <c r="BV16877" t="s">
        <v>310</v>
      </c>
    </row>
    <row r="16878" spans="1:76" ht="14.65" customHeight="1" x14ac:dyDescent="0.25">
      <c r="A16878" s="21" t="s">
        <v>318</v>
      </c>
      <c r="B16878" t="s">
        <v>5</v>
      </c>
      <c r="C16878" t="b">
        <v>1</v>
      </c>
      <c r="D16878">
        <v>58240</v>
      </c>
      <c r="E16878" t="s">
        <v>15384</v>
      </c>
      <c r="F16878">
        <v>58263</v>
      </c>
      <c r="G16878" t="s">
        <v>15385</v>
      </c>
      <c r="H16878" t="s">
        <v>82</v>
      </c>
      <c r="I16878" t="s">
        <v>4110</v>
      </c>
      <c r="J16878" t="s">
        <v>6164</v>
      </c>
      <c r="K16878" t="s">
        <v>3097</v>
      </c>
      <c r="L16878" t="s">
        <v>371</v>
      </c>
      <c r="N16878" t="s">
        <v>308</v>
      </c>
      <c r="O16878" t="s">
        <v>309</v>
      </c>
      <c r="P16878" t="s">
        <v>309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10</v>
      </c>
      <c r="AA16878" t="s">
        <v>321</v>
      </c>
      <c r="AB16878" t="s">
        <v>309</v>
      </c>
      <c r="AC16878">
        <v>1</v>
      </c>
      <c r="AD16878">
        <v>2010</v>
      </c>
      <c r="AG16878" t="s">
        <v>312</v>
      </c>
      <c r="AH16878" t="s">
        <v>313</v>
      </c>
      <c r="AI16878">
        <v>1</v>
      </c>
      <c r="AJ16878" t="s">
        <v>549</v>
      </c>
      <c r="AK16878" t="s">
        <v>648</v>
      </c>
      <c r="AL16878" t="s">
        <v>879</v>
      </c>
      <c r="AM16878" t="s">
        <v>342</v>
      </c>
      <c r="AQ16878" t="s">
        <v>648</v>
      </c>
      <c r="AU16878" t="s">
        <v>310</v>
      </c>
      <c r="AV16878" t="s">
        <v>310</v>
      </c>
      <c r="AX16878" t="s">
        <v>336</v>
      </c>
      <c r="BV16878" t="s">
        <v>312</v>
      </c>
      <c r="BW16878" t="s">
        <v>312</v>
      </c>
      <c r="BX16878" t="s">
        <v>310</v>
      </c>
    </row>
    <row r="16879" spans="1:76" ht="14.65" customHeight="1" x14ac:dyDescent="0.25">
      <c r="A16879" s="21" t="s">
        <v>322</v>
      </c>
      <c r="B16879" t="s">
        <v>5</v>
      </c>
      <c r="C16879" t="b">
        <v>1</v>
      </c>
      <c r="D16879">
        <v>58240</v>
      </c>
      <c r="E16879" t="s">
        <v>15384</v>
      </c>
      <c r="F16879">
        <v>58263</v>
      </c>
      <c r="G16879" t="s">
        <v>15385</v>
      </c>
      <c r="H16879" t="s">
        <v>82</v>
      </c>
      <c r="I16879" t="s">
        <v>4110</v>
      </c>
      <c r="J16879" t="s">
        <v>5250</v>
      </c>
      <c r="K16879" t="s">
        <v>3097</v>
      </c>
      <c r="L16879" t="s">
        <v>341</v>
      </c>
      <c r="N16879" t="s">
        <v>308</v>
      </c>
      <c r="O16879" t="s">
        <v>309</v>
      </c>
      <c r="P16879" t="s">
        <v>309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10</v>
      </c>
      <c r="AA16879" t="s">
        <v>321</v>
      </c>
      <c r="AB16879" t="s">
        <v>309</v>
      </c>
      <c r="AC16879">
        <v>2</v>
      </c>
      <c r="AD16879">
        <v>2011</v>
      </c>
      <c r="AG16879" t="s">
        <v>312</v>
      </c>
      <c r="AH16879" t="s">
        <v>313</v>
      </c>
      <c r="AI16879">
        <v>1</v>
      </c>
      <c r="AJ16879" t="s">
        <v>549</v>
      </c>
      <c r="AK16879" t="s">
        <v>648</v>
      </c>
      <c r="AL16879" t="s">
        <v>879</v>
      </c>
      <c r="AM16879" t="s">
        <v>342</v>
      </c>
      <c r="AQ16879" t="s">
        <v>648</v>
      </c>
      <c r="AU16879" t="s">
        <v>310</v>
      </c>
      <c r="AV16879" t="s">
        <v>310</v>
      </c>
      <c r="AX16879" t="s">
        <v>352</v>
      </c>
      <c r="BV16879" t="s">
        <v>312</v>
      </c>
      <c r="BW16879" t="s">
        <v>312</v>
      </c>
      <c r="BX16879" t="s">
        <v>310</v>
      </c>
    </row>
    <row r="16880" spans="1:76" ht="14.65" customHeight="1" x14ac:dyDescent="0.25">
      <c r="A16880" s="21" t="s">
        <v>468</v>
      </c>
      <c r="B16880" t="s">
        <v>8</v>
      </c>
      <c r="C16880" t="b">
        <v>0</v>
      </c>
      <c r="D16880">
        <v>58247</v>
      </c>
      <c r="E16880" t="s">
        <v>15386</v>
      </c>
      <c r="F16880">
        <v>58265</v>
      </c>
      <c r="G16880" t="s">
        <v>15387</v>
      </c>
      <c r="H16880" t="s">
        <v>59</v>
      </c>
      <c r="I16880" t="s">
        <v>2068</v>
      </c>
      <c r="J16880" t="s">
        <v>4967</v>
      </c>
      <c r="K16880" t="s">
        <v>306</v>
      </c>
      <c r="L16880" t="s">
        <v>307</v>
      </c>
      <c r="N16880" t="s">
        <v>543</v>
      </c>
      <c r="O16880" t="s">
        <v>309</v>
      </c>
      <c r="P16880" t="s">
        <v>309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10</v>
      </c>
      <c r="AA16880" t="s">
        <v>311</v>
      </c>
      <c r="AB16880" t="s">
        <v>312</v>
      </c>
      <c r="AC16880">
        <v>12</v>
      </c>
      <c r="AD16880">
        <v>2005</v>
      </c>
      <c r="AG16880" t="s">
        <v>310</v>
      </c>
      <c r="AH16880" t="s">
        <v>3010</v>
      </c>
      <c r="AI16880">
        <v>5</v>
      </c>
      <c r="AJ16880" t="s">
        <v>309</v>
      </c>
      <c r="AK16880" t="s">
        <v>314</v>
      </c>
      <c r="AU16880" t="s">
        <v>310</v>
      </c>
      <c r="AV16880" t="s">
        <v>310</v>
      </c>
      <c r="AX16880" t="s">
        <v>315</v>
      </c>
      <c r="BS16880" t="s">
        <v>310</v>
      </c>
      <c r="BV16880" t="s">
        <v>310</v>
      </c>
      <c r="BW16880" t="s">
        <v>310</v>
      </c>
      <c r="BX16880" t="s">
        <v>310</v>
      </c>
    </row>
    <row r="16881" spans="1:76" ht="14.65" customHeight="1" x14ac:dyDescent="0.25">
      <c r="A16881" s="21" t="s">
        <v>631</v>
      </c>
      <c r="B16881" t="s">
        <v>8</v>
      </c>
      <c r="C16881" t="b">
        <v>0</v>
      </c>
      <c r="D16881">
        <v>58247</v>
      </c>
      <c r="E16881" t="s">
        <v>15386</v>
      </c>
      <c r="F16881">
        <v>58265</v>
      </c>
      <c r="G16881" t="s">
        <v>15387</v>
      </c>
      <c r="H16881" t="s">
        <v>59</v>
      </c>
      <c r="I16881" t="s">
        <v>2068</v>
      </c>
      <c r="J16881" t="s">
        <v>15388</v>
      </c>
      <c r="K16881" t="s">
        <v>306</v>
      </c>
      <c r="L16881" t="s">
        <v>307</v>
      </c>
      <c r="N16881" t="s">
        <v>543</v>
      </c>
      <c r="O16881" t="s">
        <v>309</v>
      </c>
      <c r="P16881" t="s">
        <v>309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10</v>
      </c>
      <c r="AA16881" t="s">
        <v>311</v>
      </c>
      <c r="AB16881" t="s">
        <v>312</v>
      </c>
      <c r="AC16881">
        <v>6</v>
      </c>
      <c r="AD16881">
        <v>2003</v>
      </c>
      <c r="AG16881" t="s">
        <v>310</v>
      </c>
      <c r="AH16881" t="s">
        <v>3010</v>
      </c>
      <c r="AI16881">
        <v>5</v>
      </c>
      <c r="AJ16881" t="s">
        <v>309</v>
      </c>
      <c r="AK16881" t="s">
        <v>314</v>
      </c>
      <c r="AQ16881" t="s">
        <v>314</v>
      </c>
      <c r="AU16881" t="s">
        <v>310</v>
      </c>
      <c r="AV16881" t="s">
        <v>310</v>
      </c>
      <c r="AX16881" t="s">
        <v>315</v>
      </c>
      <c r="BS16881" t="s">
        <v>310</v>
      </c>
      <c r="BV16881" t="s">
        <v>310</v>
      </c>
      <c r="BW16881" t="s">
        <v>310</v>
      </c>
      <c r="BX16881" t="s">
        <v>310</v>
      </c>
    </row>
    <row r="16882" spans="1:76" ht="14.65" customHeight="1" x14ac:dyDescent="0.25">
      <c r="A16882" s="21" t="s">
        <v>468</v>
      </c>
      <c r="B16882" t="s">
        <v>8</v>
      </c>
      <c r="C16882" t="b">
        <v>0</v>
      </c>
      <c r="D16882">
        <v>58247</v>
      </c>
      <c r="E16882" t="s">
        <v>15386</v>
      </c>
      <c r="F16882">
        <v>58265</v>
      </c>
      <c r="G16882" t="s">
        <v>15387</v>
      </c>
      <c r="H16882" t="s">
        <v>59</v>
      </c>
      <c r="I16882" t="s">
        <v>2068</v>
      </c>
      <c r="J16882" t="s">
        <v>15389</v>
      </c>
      <c r="K16882" t="s">
        <v>306</v>
      </c>
      <c r="L16882" t="s">
        <v>307</v>
      </c>
      <c r="N16882" t="s">
        <v>543</v>
      </c>
      <c r="O16882" t="s">
        <v>309</v>
      </c>
      <c r="P16882" t="s">
        <v>309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10</v>
      </c>
      <c r="AA16882" t="s">
        <v>311</v>
      </c>
      <c r="AB16882" t="s">
        <v>312</v>
      </c>
      <c r="AC16882">
        <v>7</v>
      </c>
      <c r="AD16882">
        <v>2005</v>
      </c>
      <c r="AG16882" t="s">
        <v>310</v>
      </c>
      <c r="AH16882" t="s">
        <v>3010</v>
      </c>
      <c r="AI16882">
        <v>5</v>
      </c>
      <c r="AJ16882" t="s">
        <v>309</v>
      </c>
      <c r="AK16882" t="s">
        <v>314</v>
      </c>
      <c r="AU16882" t="s">
        <v>310</v>
      </c>
      <c r="AV16882" t="s">
        <v>310</v>
      </c>
      <c r="AX16882" t="s">
        <v>315</v>
      </c>
      <c r="BS16882" t="s">
        <v>310</v>
      </c>
      <c r="BV16882" t="s">
        <v>310</v>
      </c>
      <c r="BW16882" t="s">
        <v>310</v>
      </c>
      <c r="BX16882" t="s">
        <v>310</v>
      </c>
    </row>
    <row r="16883" spans="1:76" ht="14.65" customHeight="1" x14ac:dyDescent="0.25">
      <c r="A16883" s="21" t="s">
        <v>1093</v>
      </c>
      <c r="B16883" t="s">
        <v>8</v>
      </c>
      <c r="C16883" t="b">
        <v>0</v>
      </c>
      <c r="D16883">
        <v>58247</v>
      </c>
      <c r="E16883" t="s">
        <v>15386</v>
      </c>
      <c r="F16883">
        <v>58265</v>
      </c>
      <c r="G16883" t="s">
        <v>15387</v>
      </c>
      <c r="H16883" t="s">
        <v>59</v>
      </c>
      <c r="I16883" t="s">
        <v>2068</v>
      </c>
      <c r="J16883" t="s">
        <v>15390</v>
      </c>
      <c r="K16883" t="s">
        <v>306</v>
      </c>
      <c r="L16883" t="s">
        <v>307</v>
      </c>
      <c r="N16883" t="s">
        <v>543</v>
      </c>
      <c r="O16883" t="s">
        <v>309</v>
      </c>
      <c r="P16883" t="s">
        <v>309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10</v>
      </c>
      <c r="AA16883" t="s">
        <v>311</v>
      </c>
      <c r="AB16883" t="s">
        <v>312</v>
      </c>
      <c r="AC16883">
        <v>11</v>
      </c>
      <c r="AD16883">
        <v>2004</v>
      </c>
      <c r="AG16883" t="s">
        <v>310</v>
      </c>
      <c r="AH16883" t="s">
        <v>3010</v>
      </c>
      <c r="AI16883">
        <v>5</v>
      </c>
      <c r="AJ16883" t="s">
        <v>309</v>
      </c>
      <c r="AK16883" t="s">
        <v>314</v>
      </c>
      <c r="AU16883" t="s">
        <v>310</v>
      </c>
      <c r="AV16883" t="s">
        <v>310</v>
      </c>
      <c r="AX16883" t="s">
        <v>315</v>
      </c>
      <c r="BS16883" t="s">
        <v>310</v>
      </c>
      <c r="BV16883" t="s">
        <v>310</v>
      </c>
      <c r="BW16883" t="s">
        <v>310</v>
      </c>
      <c r="BX16883" t="s">
        <v>310</v>
      </c>
    </row>
    <row r="16884" spans="1:76" ht="14.65" customHeight="1" x14ac:dyDescent="0.25">
      <c r="A16884" s="21" t="s">
        <v>1093</v>
      </c>
      <c r="B16884" t="s">
        <v>8</v>
      </c>
      <c r="C16884" t="b">
        <v>0</v>
      </c>
      <c r="D16884">
        <v>58247</v>
      </c>
      <c r="E16884" t="s">
        <v>15386</v>
      </c>
      <c r="F16884">
        <v>58265</v>
      </c>
      <c r="G16884" t="s">
        <v>15387</v>
      </c>
      <c r="H16884" t="s">
        <v>59</v>
      </c>
      <c r="I16884" t="s">
        <v>2068</v>
      </c>
      <c r="J16884" t="s">
        <v>15391</v>
      </c>
      <c r="K16884" t="s">
        <v>306</v>
      </c>
      <c r="L16884" t="s">
        <v>307</v>
      </c>
      <c r="N16884" t="s">
        <v>543</v>
      </c>
      <c r="O16884" t="s">
        <v>309</v>
      </c>
      <c r="P16884" t="s">
        <v>309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10</v>
      </c>
      <c r="AA16884" t="s">
        <v>311</v>
      </c>
      <c r="AB16884" t="s">
        <v>312</v>
      </c>
      <c r="AC16884">
        <v>6</v>
      </c>
      <c r="AD16884">
        <v>2004</v>
      </c>
      <c r="AG16884" t="s">
        <v>310</v>
      </c>
      <c r="AH16884" t="s">
        <v>3010</v>
      </c>
      <c r="AI16884">
        <v>5</v>
      </c>
      <c r="AJ16884" t="s">
        <v>309</v>
      </c>
      <c r="AK16884" t="s">
        <v>314</v>
      </c>
      <c r="AU16884" t="s">
        <v>310</v>
      </c>
      <c r="AV16884" t="s">
        <v>310</v>
      </c>
      <c r="AX16884" t="s">
        <v>315</v>
      </c>
      <c r="BS16884" t="s">
        <v>310</v>
      </c>
      <c r="BV16884" t="s">
        <v>310</v>
      </c>
      <c r="BW16884" t="s">
        <v>310</v>
      </c>
      <c r="BX16884" t="s">
        <v>310</v>
      </c>
    </row>
    <row r="16885" spans="1:76" ht="14.65" customHeight="1" x14ac:dyDescent="0.25">
      <c r="A16885" s="21" t="s">
        <v>1093</v>
      </c>
      <c r="B16885" t="s">
        <v>8</v>
      </c>
      <c r="C16885" t="b">
        <v>0</v>
      </c>
      <c r="D16885">
        <v>58247</v>
      </c>
      <c r="E16885" t="s">
        <v>15386</v>
      </c>
      <c r="F16885">
        <v>58265</v>
      </c>
      <c r="G16885" t="s">
        <v>15387</v>
      </c>
      <c r="H16885" t="s">
        <v>59</v>
      </c>
      <c r="I16885" t="s">
        <v>2068</v>
      </c>
      <c r="J16885" t="s">
        <v>14023</v>
      </c>
      <c r="K16885" t="s">
        <v>306</v>
      </c>
      <c r="L16885" t="s">
        <v>307</v>
      </c>
      <c r="N16885" t="s">
        <v>543</v>
      </c>
      <c r="O16885" t="s">
        <v>309</v>
      </c>
      <c r="P16885" t="s">
        <v>309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10</v>
      </c>
      <c r="AA16885" t="s">
        <v>311</v>
      </c>
      <c r="AB16885" t="s">
        <v>312</v>
      </c>
      <c r="AC16885">
        <v>6</v>
      </c>
      <c r="AD16885">
        <v>2004</v>
      </c>
      <c r="AG16885" t="s">
        <v>310</v>
      </c>
      <c r="AH16885" t="s">
        <v>3010</v>
      </c>
      <c r="AI16885">
        <v>5</v>
      </c>
      <c r="AJ16885" t="s">
        <v>309</v>
      </c>
      <c r="AK16885" t="s">
        <v>314</v>
      </c>
      <c r="AU16885" t="s">
        <v>310</v>
      </c>
      <c r="AV16885" t="s">
        <v>310</v>
      </c>
      <c r="AX16885" t="s">
        <v>315</v>
      </c>
      <c r="BS16885" t="s">
        <v>310</v>
      </c>
      <c r="BV16885" t="s">
        <v>310</v>
      </c>
      <c r="BW16885" t="s">
        <v>310</v>
      </c>
      <c r="BX16885" t="s">
        <v>310</v>
      </c>
    </row>
    <row r="16886" spans="1:76" ht="14.65" customHeight="1" x14ac:dyDescent="0.25">
      <c r="A16886" s="21" t="s">
        <v>517</v>
      </c>
      <c r="B16886" t="s">
        <v>9</v>
      </c>
      <c r="C16886" t="b">
        <v>0</v>
      </c>
      <c r="D16886">
        <v>58247</v>
      </c>
      <c r="E16886" t="s">
        <v>15386</v>
      </c>
      <c r="F16886">
        <v>58265</v>
      </c>
      <c r="G16886" t="s">
        <v>15387</v>
      </c>
      <c r="H16886" t="s">
        <v>59</v>
      </c>
      <c r="I16886" t="s">
        <v>2068</v>
      </c>
      <c r="J16886" t="s">
        <v>15392</v>
      </c>
      <c r="K16886" t="s">
        <v>370</v>
      </c>
      <c r="L16886" t="s">
        <v>371</v>
      </c>
      <c r="N16886" t="s">
        <v>543</v>
      </c>
      <c r="O16886" t="s">
        <v>309</v>
      </c>
      <c r="P16886" t="s">
        <v>309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10</v>
      </c>
      <c r="AA16886" t="s">
        <v>317</v>
      </c>
      <c r="AB16886" t="s">
        <v>309</v>
      </c>
      <c r="AC16886">
        <v>6</v>
      </c>
      <c r="AD16886">
        <v>2006</v>
      </c>
      <c r="AG16886" t="s">
        <v>312</v>
      </c>
      <c r="AH16886" t="s">
        <v>3010</v>
      </c>
      <c r="AI16886">
        <v>5</v>
      </c>
      <c r="AJ16886" t="s">
        <v>549</v>
      </c>
      <c r="AK16886" t="s">
        <v>342</v>
      </c>
      <c r="AQ16886" t="s">
        <v>342</v>
      </c>
      <c r="AU16886" t="s">
        <v>310</v>
      </c>
      <c r="AV16886" t="s">
        <v>310</v>
      </c>
      <c r="AX16886" t="s">
        <v>336</v>
      </c>
      <c r="BD16886" t="s">
        <v>310</v>
      </c>
      <c r="BS16886" t="s">
        <v>310</v>
      </c>
      <c r="BV16886" t="s">
        <v>310</v>
      </c>
      <c r="BW16886" t="s">
        <v>310</v>
      </c>
      <c r="BX16886" t="s">
        <v>310</v>
      </c>
    </row>
    <row r="16887" spans="1:76" ht="14.65" customHeight="1" x14ac:dyDescent="0.25">
      <c r="A16887" s="21" t="s">
        <v>517</v>
      </c>
      <c r="B16887" t="s">
        <v>8</v>
      </c>
      <c r="C16887" t="b">
        <v>0</v>
      </c>
      <c r="D16887">
        <v>58247</v>
      </c>
      <c r="E16887" t="s">
        <v>15386</v>
      </c>
      <c r="F16887">
        <v>58265</v>
      </c>
      <c r="G16887" t="s">
        <v>15387</v>
      </c>
      <c r="H16887" t="s">
        <v>59</v>
      </c>
      <c r="I16887" t="s">
        <v>2068</v>
      </c>
      <c r="J16887" t="s">
        <v>7978</v>
      </c>
      <c r="K16887" t="s">
        <v>306</v>
      </c>
      <c r="L16887" t="s">
        <v>307</v>
      </c>
      <c r="N16887" t="s">
        <v>543</v>
      </c>
      <c r="O16887" t="s">
        <v>309</v>
      </c>
      <c r="P16887" t="s">
        <v>309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10</v>
      </c>
      <c r="AA16887" t="s">
        <v>311</v>
      </c>
      <c r="AB16887" t="s">
        <v>312</v>
      </c>
      <c r="AC16887">
        <v>11</v>
      </c>
      <c r="AD16887">
        <v>2006</v>
      </c>
      <c r="AG16887" t="s">
        <v>310</v>
      </c>
      <c r="AH16887" t="s">
        <v>3010</v>
      </c>
      <c r="AI16887">
        <v>5</v>
      </c>
      <c r="AJ16887" t="s">
        <v>309</v>
      </c>
      <c r="AK16887" t="s">
        <v>314</v>
      </c>
      <c r="AU16887" t="s">
        <v>310</v>
      </c>
      <c r="AV16887" t="s">
        <v>310</v>
      </c>
      <c r="AX16887" t="s">
        <v>315</v>
      </c>
      <c r="BS16887" t="s">
        <v>310</v>
      </c>
      <c r="BV16887" t="s">
        <v>310</v>
      </c>
      <c r="BW16887" t="s">
        <v>310</v>
      </c>
      <c r="BX16887" t="s">
        <v>310</v>
      </c>
    </row>
    <row r="16888" spans="1:76" ht="14.65" customHeight="1" x14ac:dyDescent="0.25">
      <c r="A16888" s="21" t="s">
        <v>301</v>
      </c>
      <c r="B16888" t="s">
        <v>8</v>
      </c>
      <c r="C16888" t="b">
        <v>0</v>
      </c>
      <c r="D16888">
        <v>58247</v>
      </c>
      <c r="E16888" t="s">
        <v>15386</v>
      </c>
      <c r="F16888">
        <v>58265</v>
      </c>
      <c r="G16888" t="s">
        <v>15387</v>
      </c>
      <c r="H16888" t="s">
        <v>59</v>
      </c>
      <c r="I16888" t="s">
        <v>2068</v>
      </c>
      <c r="J16888" t="s">
        <v>15393</v>
      </c>
      <c r="K16888" t="s">
        <v>306</v>
      </c>
      <c r="L16888" t="s">
        <v>307</v>
      </c>
      <c r="N16888" t="s">
        <v>543</v>
      </c>
      <c r="O16888" t="s">
        <v>309</v>
      </c>
      <c r="P16888" t="s">
        <v>309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10</v>
      </c>
      <c r="AA16888" t="s">
        <v>311</v>
      </c>
      <c r="AB16888" t="s">
        <v>312</v>
      </c>
      <c r="AC16888">
        <v>5</v>
      </c>
      <c r="AD16888">
        <v>2000</v>
      </c>
      <c r="AG16888" t="s">
        <v>310</v>
      </c>
      <c r="AH16888" t="s">
        <v>3010</v>
      </c>
      <c r="AI16888">
        <v>5</v>
      </c>
      <c r="AJ16888" t="s">
        <v>309</v>
      </c>
      <c r="AK16888" t="s">
        <v>314</v>
      </c>
      <c r="AU16888" t="s">
        <v>310</v>
      </c>
      <c r="AV16888" t="s">
        <v>310</v>
      </c>
      <c r="AX16888" t="s">
        <v>315</v>
      </c>
      <c r="BS16888" t="s">
        <v>310</v>
      </c>
      <c r="BV16888" t="s">
        <v>310</v>
      </c>
      <c r="BW16888" t="s">
        <v>310</v>
      </c>
      <c r="BX16888" t="s">
        <v>310</v>
      </c>
    </row>
    <row r="16889" spans="1:76" ht="14.65" customHeight="1" x14ac:dyDescent="0.25">
      <c r="A16889" s="21" t="s">
        <v>318</v>
      </c>
      <c r="B16889" t="s">
        <v>8</v>
      </c>
      <c r="C16889" t="b">
        <v>0</v>
      </c>
      <c r="D16889">
        <v>58247</v>
      </c>
      <c r="E16889" t="s">
        <v>15386</v>
      </c>
      <c r="F16889">
        <v>58265</v>
      </c>
      <c r="G16889" t="s">
        <v>15387</v>
      </c>
      <c r="H16889" t="s">
        <v>59</v>
      </c>
      <c r="I16889" t="s">
        <v>2068</v>
      </c>
      <c r="J16889" t="s">
        <v>15394</v>
      </c>
      <c r="K16889" t="s">
        <v>306</v>
      </c>
      <c r="L16889" t="s">
        <v>307</v>
      </c>
      <c r="N16889" t="s">
        <v>543</v>
      </c>
      <c r="O16889" t="s">
        <v>309</v>
      </c>
      <c r="P16889" t="s">
        <v>309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10</v>
      </c>
      <c r="AA16889" t="s">
        <v>311</v>
      </c>
      <c r="AB16889" t="s">
        <v>312</v>
      </c>
      <c r="AC16889">
        <v>12</v>
      </c>
      <c r="AD16889">
        <v>2010</v>
      </c>
      <c r="AG16889" t="s">
        <v>310</v>
      </c>
      <c r="AH16889" t="s">
        <v>3010</v>
      </c>
      <c r="AI16889">
        <v>5</v>
      </c>
      <c r="AJ16889" t="s">
        <v>309</v>
      </c>
      <c r="AK16889" t="s">
        <v>314</v>
      </c>
      <c r="AU16889" t="s">
        <v>310</v>
      </c>
      <c r="AV16889" t="s">
        <v>310</v>
      </c>
      <c r="AX16889" t="s">
        <v>315</v>
      </c>
      <c r="BS16889" t="s">
        <v>310</v>
      </c>
      <c r="BV16889" t="s">
        <v>310</v>
      </c>
      <c r="BW16889" t="s">
        <v>310</v>
      </c>
      <c r="BX16889" t="s">
        <v>310</v>
      </c>
    </row>
    <row r="16890" spans="1:76" ht="14.65" customHeight="1" x14ac:dyDescent="0.25">
      <c r="A16890" s="21" t="s">
        <v>528</v>
      </c>
      <c r="B16890" t="s">
        <v>9</v>
      </c>
      <c r="C16890" t="b">
        <v>1</v>
      </c>
      <c r="D16890">
        <v>15248</v>
      </c>
      <c r="E16890" t="s">
        <v>4277</v>
      </c>
      <c r="F16890">
        <v>58266</v>
      </c>
      <c r="G16890" t="s">
        <v>15395</v>
      </c>
      <c r="H16890" t="s">
        <v>84</v>
      </c>
      <c r="I16890" t="s">
        <v>1619</v>
      </c>
      <c r="J16890" t="s">
        <v>305</v>
      </c>
      <c r="K16890" t="s">
        <v>651</v>
      </c>
      <c r="L16890" t="s">
        <v>307</v>
      </c>
      <c r="N16890" t="s">
        <v>308</v>
      </c>
      <c r="O16890" t="s">
        <v>309</v>
      </c>
      <c r="P16890" t="s">
        <v>309</v>
      </c>
      <c r="Q16890" t="s">
        <v>15396</v>
      </c>
      <c r="R16890" t="s">
        <v>15397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10</v>
      </c>
      <c r="AA16890" t="s">
        <v>317</v>
      </c>
      <c r="AB16890" t="s">
        <v>309</v>
      </c>
      <c r="AC16890">
        <v>12</v>
      </c>
      <c r="AD16890">
        <v>2014</v>
      </c>
      <c r="AG16890" t="s">
        <v>310</v>
      </c>
      <c r="AH16890" t="s">
        <v>313</v>
      </c>
      <c r="AI16890">
        <v>1</v>
      </c>
      <c r="AJ16890" t="s">
        <v>309</v>
      </c>
      <c r="AK16890" t="s">
        <v>342</v>
      </c>
      <c r="AU16890" t="s">
        <v>310</v>
      </c>
      <c r="AV16890" t="s">
        <v>310</v>
      </c>
      <c r="AX16890" t="s">
        <v>315</v>
      </c>
      <c r="BV16890" t="s">
        <v>310</v>
      </c>
      <c r="BW16890" t="s">
        <v>310</v>
      </c>
      <c r="BX16890" t="s">
        <v>310</v>
      </c>
    </row>
    <row r="16891" spans="1:76" ht="14.65" customHeight="1" x14ac:dyDescent="0.25">
      <c r="A16891" s="21" t="s">
        <v>528</v>
      </c>
      <c r="B16891" t="s">
        <v>9</v>
      </c>
      <c r="C16891" t="b">
        <v>1</v>
      </c>
      <c r="D16891">
        <v>15248</v>
      </c>
      <c r="E16891" t="s">
        <v>4277</v>
      </c>
      <c r="F16891">
        <v>58266</v>
      </c>
      <c r="G16891" t="s">
        <v>15395</v>
      </c>
      <c r="H16891" t="s">
        <v>84</v>
      </c>
      <c r="I16891" t="s">
        <v>1619</v>
      </c>
      <c r="J16891" t="s">
        <v>452</v>
      </c>
      <c r="K16891" t="s">
        <v>651</v>
      </c>
      <c r="L16891" t="s">
        <v>307</v>
      </c>
      <c r="N16891" t="s">
        <v>308</v>
      </c>
      <c r="O16891" t="s">
        <v>309</v>
      </c>
      <c r="P16891" t="s">
        <v>309</v>
      </c>
      <c r="Q16891" t="s">
        <v>15398</v>
      </c>
      <c r="R16891" t="s">
        <v>15399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10</v>
      </c>
      <c r="AA16891" t="s">
        <v>317</v>
      </c>
      <c r="AB16891" t="s">
        <v>309</v>
      </c>
      <c r="AC16891">
        <v>12</v>
      </c>
      <c r="AD16891">
        <v>2014</v>
      </c>
      <c r="AG16891" t="s">
        <v>310</v>
      </c>
      <c r="AH16891" t="s">
        <v>313</v>
      </c>
      <c r="AI16891">
        <v>1</v>
      </c>
      <c r="AJ16891" t="s">
        <v>309</v>
      </c>
      <c r="AK16891" t="s">
        <v>342</v>
      </c>
      <c r="AU16891" t="s">
        <v>310</v>
      </c>
      <c r="AV16891" t="s">
        <v>310</v>
      </c>
      <c r="AX16891" t="s">
        <v>315</v>
      </c>
      <c r="BV16891" t="s">
        <v>310</v>
      </c>
      <c r="BW16891" t="s">
        <v>310</v>
      </c>
      <c r="BX16891" t="s">
        <v>310</v>
      </c>
    </row>
    <row r="16892" spans="1:76" ht="14.65" customHeight="1" x14ac:dyDescent="0.25">
      <c r="A16892" s="21" t="s">
        <v>528</v>
      </c>
      <c r="B16892" t="s">
        <v>9</v>
      </c>
      <c r="C16892" t="b">
        <v>1</v>
      </c>
      <c r="D16892">
        <v>15248</v>
      </c>
      <c r="E16892" t="s">
        <v>4277</v>
      </c>
      <c r="F16892">
        <v>58266</v>
      </c>
      <c r="G16892" t="s">
        <v>15395</v>
      </c>
      <c r="H16892" t="s">
        <v>84</v>
      </c>
      <c r="I16892" t="s">
        <v>1619</v>
      </c>
      <c r="J16892" t="s">
        <v>453</v>
      </c>
      <c r="K16892" t="s">
        <v>651</v>
      </c>
      <c r="L16892" t="s">
        <v>307</v>
      </c>
      <c r="N16892" t="s">
        <v>308</v>
      </c>
      <c r="O16892" t="s">
        <v>309</v>
      </c>
      <c r="P16892" t="s">
        <v>309</v>
      </c>
      <c r="Q16892" t="s">
        <v>15398</v>
      </c>
      <c r="R16892" t="s">
        <v>15399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10</v>
      </c>
      <c r="AA16892" t="s">
        <v>317</v>
      </c>
      <c r="AB16892" t="s">
        <v>309</v>
      </c>
      <c r="AC16892">
        <v>12</v>
      </c>
      <c r="AD16892">
        <v>2014</v>
      </c>
      <c r="AG16892" t="s">
        <v>310</v>
      </c>
      <c r="AH16892" t="s">
        <v>313</v>
      </c>
      <c r="AI16892">
        <v>1</v>
      </c>
      <c r="AJ16892" t="s">
        <v>309</v>
      </c>
      <c r="AK16892" t="s">
        <v>342</v>
      </c>
      <c r="AU16892" t="s">
        <v>310</v>
      </c>
      <c r="AV16892" t="s">
        <v>310</v>
      </c>
      <c r="AX16892" t="s">
        <v>315</v>
      </c>
      <c r="BV16892" t="s">
        <v>310</v>
      </c>
      <c r="BW16892" t="s">
        <v>310</v>
      </c>
      <c r="BX16892" t="s">
        <v>310</v>
      </c>
    </row>
    <row r="16893" spans="1:76" ht="14.65" customHeight="1" x14ac:dyDescent="0.25">
      <c r="A16893" s="21" t="s">
        <v>528</v>
      </c>
      <c r="B16893" t="s">
        <v>9</v>
      </c>
      <c r="C16893" t="b">
        <v>1</v>
      </c>
      <c r="D16893">
        <v>15248</v>
      </c>
      <c r="E16893" t="s">
        <v>4277</v>
      </c>
      <c r="F16893">
        <v>58266</v>
      </c>
      <c r="G16893" t="s">
        <v>15395</v>
      </c>
      <c r="H16893" t="s">
        <v>84</v>
      </c>
      <c r="I16893" t="s">
        <v>1619</v>
      </c>
      <c r="J16893" t="s">
        <v>519</v>
      </c>
      <c r="K16893" t="s">
        <v>651</v>
      </c>
      <c r="L16893" t="s">
        <v>307</v>
      </c>
      <c r="N16893" t="s">
        <v>308</v>
      </c>
      <c r="O16893" t="s">
        <v>309</v>
      </c>
      <c r="P16893" t="s">
        <v>309</v>
      </c>
      <c r="Q16893" t="s">
        <v>15398</v>
      </c>
      <c r="R16893" t="s">
        <v>15399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10</v>
      </c>
      <c r="AA16893" t="s">
        <v>317</v>
      </c>
      <c r="AB16893" t="s">
        <v>309</v>
      </c>
      <c r="AC16893">
        <v>12</v>
      </c>
      <c r="AD16893">
        <v>2014</v>
      </c>
      <c r="AG16893" t="s">
        <v>310</v>
      </c>
      <c r="AH16893" t="s">
        <v>313</v>
      </c>
      <c r="AI16893">
        <v>1</v>
      </c>
      <c r="AJ16893" t="s">
        <v>309</v>
      </c>
      <c r="AK16893" t="s">
        <v>342</v>
      </c>
      <c r="AU16893" t="s">
        <v>310</v>
      </c>
      <c r="AV16893" t="s">
        <v>310</v>
      </c>
      <c r="AX16893" t="s">
        <v>315</v>
      </c>
      <c r="BV16893" t="s">
        <v>310</v>
      </c>
      <c r="BX16893" t="s">
        <v>310</v>
      </c>
    </row>
    <row r="16894" spans="1:76" ht="14.65" customHeight="1" x14ac:dyDescent="0.25">
      <c r="A16894" s="21" t="s">
        <v>528</v>
      </c>
      <c r="B16894" t="s">
        <v>9</v>
      </c>
      <c r="C16894" t="b">
        <v>1</v>
      </c>
      <c r="D16894">
        <v>15248</v>
      </c>
      <c r="E16894" t="s">
        <v>4277</v>
      </c>
      <c r="F16894">
        <v>58266</v>
      </c>
      <c r="G16894" t="s">
        <v>15395</v>
      </c>
      <c r="H16894" t="s">
        <v>84</v>
      </c>
      <c r="I16894" t="s">
        <v>1619</v>
      </c>
      <c r="J16894" t="s">
        <v>316</v>
      </c>
      <c r="K16894" t="s">
        <v>651</v>
      </c>
      <c r="L16894" t="s">
        <v>307</v>
      </c>
      <c r="N16894" t="s">
        <v>308</v>
      </c>
      <c r="O16894" t="s">
        <v>309</v>
      </c>
      <c r="P16894" t="s">
        <v>309</v>
      </c>
      <c r="Q16894" t="s">
        <v>15396</v>
      </c>
      <c r="R16894" t="s">
        <v>15397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10</v>
      </c>
      <c r="AA16894" t="s">
        <v>317</v>
      </c>
      <c r="AB16894" t="s">
        <v>309</v>
      </c>
      <c r="AC16894">
        <v>12</v>
      </c>
      <c r="AD16894">
        <v>2014</v>
      </c>
      <c r="AG16894" t="s">
        <v>310</v>
      </c>
      <c r="AH16894" t="s">
        <v>313</v>
      </c>
      <c r="AI16894">
        <v>1</v>
      </c>
      <c r="AJ16894" t="s">
        <v>309</v>
      </c>
      <c r="AK16894" t="s">
        <v>342</v>
      </c>
      <c r="AU16894" t="s">
        <v>310</v>
      </c>
      <c r="AV16894" t="s">
        <v>310</v>
      </c>
      <c r="AX16894" t="s">
        <v>315</v>
      </c>
      <c r="BV16894" t="s">
        <v>310</v>
      </c>
      <c r="BX16894" t="s">
        <v>310</v>
      </c>
    </row>
    <row r="16895" spans="1:76" ht="14.65" customHeight="1" x14ac:dyDescent="0.25">
      <c r="A16895" s="21" t="s">
        <v>528</v>
      </c>
      <c r="B16895" t="s">
        <v>9</v>
      </c>
      <c r="C16895" t="b">
        <v>1</v>
      </c>
      <c r="D16895">
        <v>15248</v>
      </c>
      <c r="E16895" t="s">
        <v>4277</v>
      </c>
      <c r="F16895">
        <v>58266</v>
      </c>
      <c r="G16895" t="s">
        <v>15395</v>
      </c>
      <c r="H16895" t="s">
        <v>84</v>
      </c>
      <c r="I16895" t="s">
        <v>1619</v>
      </c>
      <c r="J16895" t="s">
        <v>319</v>
      </c>
      <c r="K16895" t="s">
        <v>651</v>
      </c>
      <c r="L16895" t="s">
        <v>307</v>
      </c>
      <c r="N16895" t="s">
        <v>308</v>
      </c>
      <c r="O16895" t="s">
        <v>309</v>
      </c>
      <c r="P16895" t="s">
        <v>309</v>
      </c>
      <c r="Q16895" t="s">
        <v>15396</v>
      </c>
      <c r="R16895" t="s">
        <v>15397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10</v>
      </c>
      <c r="AA16895" t="s">
        <v>317</v>
      </c>
      <c r="AB16895" t="s">
        <v>309</v>
      </c>
      <c r="AC16895">
        <v>12</v>
      </c>
      <c r="AD16895">
        <v>2014</v>
      </c>
      <c r="AG16895" t="s">
        <v>310</v>
      </c>
      <c r="AH16895" t="s">
        <v>313</v>
      </c>
      <c r="AI16895">
        <v>1</v>
      </c>
      <c r="AJ16895" t="s">
        <v>309</v>
      </c>
      <c r="AK16895" t="s">
        <v>342</v>
      </c>
      <c r="AU16895" t="s">
        <v>310</v>
      </c>
      <c r="AV16895" t="s">
        <v>310</v>
      </c>
      <c r="AX16895" t="s">
        <v>315</v>
      </c>
      <c r="BV16895" t="s">
        <v>310</v>
      </c>
      <c r="BX16895" t="s">
        <v>310</v>
      </c>
    </row>
    <row r="16896" spans="1:76" ht="14.65" customHeight="1" x14ac:dyDescent="0.25">
      <c r="A16896" s="21" t="s">
        <v>528</v>
      </c>
      <c r="B16896" t="s">
        <v>9</v>
      </c>
      <c r="C16896" t="b">
        <v>1</v>
      </c>
      <c r="D16896">
        <v>15248</v>
      </c>
      <c r="E16896" t="s">
        <v>4277</v>
      </c>
      <c r="F16896">
        <v>58266</v>
      </c>
      <c r="G16896" t="s">
        <v>15395</v>
      </c>
      <c r="H16896" t="s">
        <v>84</v>
      </c>
      <c r="I16896" t="s">
        <v>1619</v>
      </c>
      <c r="J16896" t="s">
        <v>345</v>
      </c>
      <c r="K16896" t="s">
        <v>651</v>
      </c>
      <c r="L16896" t="s">
        <v>307</v>
      </c>
      <c r="N16896" t="s">
        <v>308</v>
      </c>
      <c r="O16896" t="s">
        <v>309</v>
      </c>
      <c r="P16896" t="s">
        <v>309</v>
      </c>
      <c r="Q16896" t="s">
        <v>15396</v>
      </c>
      <c r="R16896" t="s">
        <v>15397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10</v>
      </c>
      <c r="AA16896" t="s">
        <v>317</v>
      </c>
      <c r="AB16896" t="s">
        <v>309</v>
      </c>
      <c r="AC16896">
        <v>12</v>
      </c>
      <c r="AD16896">
        <v>2014</v>
      </c>
      <c r="AG16896" t="s">
        <v>310</v>
      </c>
      <c r="AH16896" t="s">
        <v>313</v>
      </c>
      <c r="AI16896">
        <v>1</v>
      </c>
      <c r="AJ16896" t="s">
        <v>309</v>
      </c>
      <c r="AK16896" t="s">
        <v>342</v>
      </c>
      <c r="AU16896" t="s">
        <v>310</v>
      </c>
      <c r="AV16896" t="s">
        <v>310</v>
      </c>
      <c r="AX16896" t="s">
        <v>315</v>
      </c>
      <c r="BV16896" t="s">
        <v>310</v>
      </c>
      <c r="BW16896" t="s">
        <v>310</v>
      </c>
      <c r="BX16896" t="s">
        <v>310</v>
      </c>
    </row>
    <row r="16897" spans="1:76" ht="14.65" customHeight="1" x14ac:dyDescent="0.25">
      <c r="A16897" s="21" t="s">
        <v>528</v>
      </c>
      <c r="B16897" t="s">
        <v>9</v>
      </c>
      <c r="C16897" t="b">
        <v>1</v>
      </c>
      <c r="D16897">
        <v>15248</v>
      </c>
      <c r="E16897" t="s">
        <v>4277</v>
      </c>
      <c r="F16897">
        <v>58266</v>
      </c>
      <c r="G16897" t="s">
        <v>15395</v>
      </c>
      <c r="H16897" t="s">
        <v>84</v>
      </c>
      <c r="I16897" t="s">
        <v>1619</v>
      </c>
      <c r="J16897" t="s">
        <v>320</v>
      </c>
      <c r="K16897" t="s">
        <v>651</v>
      </c>
      <c r="L16897" t="s">
        <v>307</v>
      </c>
      <c r="N16897" t="s">
        <v>308</v>
      </c>
      <c r="O16897" t="s">
        <v>309</v>
      </c>
      <c r="P16897" t="s">
        <v>309</v>
      </c>
      <c r="Q16897" t="s">
        <v>15396</v>
      </c>
      <c r="R16897" t="s">
        <v>15397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10</v>
      </c>
      <c r="AA16897" t="s">
        <v>317</v>
      </c>
      <c r="AB16897" t="s">
        <v>309</v>
      </c>
      <c r="AC16897">
        <v>12</v>
      </c>
      <c r="AD16897">
        <v>2014</v>
      </c>
      <c r="AG16897" t="s">
        <v>310</v>
      </c>
      <c r="AH16897" t="s">
        <v>313</v>
      </c>
      <c r="AI16897">
        <v>1</v>
      </c>
      <c r="AJ16897" t="s">
        <v>309</v>
      </c>
      <c r="AK16897" t="s">
        <v>342</v>
      </c>
      <c r="AU16897" t="s">
        <v>310</v>
      </c>
      <c r="AV16897" t="s">
        <v>310</v>
      </c>
      <c r="AX16897" t="s">
        <v>315</v>
      </c>
      <c r="BV16897" t="s">
        <v>310</v>
      </c>
      <c r="BW16897" t="s">
        <v>310</v>
      </c>
      <c r="BX16897" t="s">
        <v>310</v>
      </c>
    </row>
    <row r="16898" spans="1:76" ht="14.65" customHeight="1" x14ac:dyDescent="0.25">
      <c r="A16898" s="21" t="s">
        <v>528</v>
      </c>
      <c r="B16898" t="s">
        <v>9</v>
      </c>
      <c r="C16898" t="b">
        <v>1</v>
      </c>
      <c r="D16898">
        <v>15248</v>
      </c>
      <c r="E16898" t="s">
        <v>4277</v>
      </c>
      <c r="F16898">
        <v>58266</v>
      </c>
      <c r="G16898" t="s">
        <v>15395</v>
      </c>
      <c r="H16898" t="s">
        <v>84</v>
      </c>
      <c r="I16898" t="s">
        <v>1619</v>
      </c>
      <c r="J16898" t="s">
        <v>399</v>
      </c>
      <c r="K16898" t="s">
        <v>651</v>
      </c>
      <c r="L16898" t="s">
        <v>307</v>
      </c>
      <c r="N16898" t="s">
        <v>308</v>
      </c>
      <c r="O16898" t="s">
        <v>309</v>
      </c>
      <c r="P16898" t="s">
        <v>309</v>
      </c>
      <c r="Q16898" t="s">
        <v>15396</v>
      </c>
      <c r="R16898" t="s">
        <v>15397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10</v>
      </c>
      <c r="AA16898" t="s">
        <v>317</v>
      </c>
      <c r="AB16898" t="s">
        <v>309</v>
      </c>
      <c r="AC16898">
        <v>12</v>
      </c>
      <c r="AD16898">
        <v>2014</v>
      </c>
      <c r="AG16898" t="s">
        <v>310</v>
      </c>
      <c r="AH16898" t="s">
        <v>313</v>
      </c>
      <c r="AI16898">
        <v>1</v>
      </c>
      <c r="AJ16898" t="s">
        <v>309</v>
      </c>
      <c r="AK16898" t="s">
        <v>342</v>
      </c>
      <c r="AU16898" t="s">
        <v>310</v>
      </c>
      <c r="AV16898" t="s">
        <v>310</v>
      </c>
      <c r="AX16898" t="s">
        <v>315</v>
      </c>
      <c r="BV16898" t="s">
        <v>310</v>
      </c>
      <c r="BW16898" t="s">
        <v>310</v>
      </c>
      <c r="BX16898" t="s">
        <v>310</v>
      </c>
    </row>
    <row r="16899" spans="1:76" ht="14.65" customHeight="1" x14ac:dyDescent="0.25">
      <c r="A16899" s="21" t="s">
        <v>528</v>
      </c>
      <c r="B16899" t="s">
        <v>9</v>
      </c>
      <c r="C16899" t="b">
        <v>1</v>
      </c>
      <c r="D16899">
        <v>15248</v>
      </c>
      <c r="E16899" t="s">
        <v>4277</v>
      </c>
      <c r="F16899">
        <v>58266</v>
      </c>
      <c r="G16899" t="s">
        <v>15395</v>
      </c>
      <c r="H16899" t="s">
        <v>84</v>
      </c>
      <c r="I16899" t="s">
        <v>1619</v>
      </c>
      <c r="J16899" t="s">
        <v>406</v>
      </c>
      <c r="K16899" t="s">
        <v>651</v>
      </c>
      <c r="L16899" t="s">
        <v>307</v>
      </c>
      <c r="N16899" t="s">
        <v>308</v>
      </c>
      <c r="O16899" t="s">
        <v>309</v>
      </c>
      <c r="P16899" t="s">
        <v>309</v>
      </c>
      <c r="Q16899" t="s">
        <v>15398</v>
      </c>
      <c r="R16899" t="s">
        <v>15399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10</v>
      </c>
      <c r="AA16899" t="s">
        <v>317</v>
      </c>
      <c r="AB16899" t="s">
        <v>309</v>
      </c>
      <c r="AC16899">
        <v>12</v>
      </c>
      <c r="AD16899">
        <v>2014</v>
      </c>
      <c r="AG16899" t="s">
        <v>310</v>
      </c>
      <c r="AH16899" t="s">
        <v>313</v>
      </c>
      <c r="AI16899">
        <v>1</v>
      </c>
      <c r="AJ16899" t="s">
        <v>309</v>
      </c>
      <c r="AK16899" t="s">
        <v>342</v>
      </c>
      <c r="AU16899" t="s">
        <v>310</v>
      </c>
      <c r="AV16899" t="s">
        <v>310</v>
      </c>
      <c r="AX16899" t="s">
        <v>315</v>
      </c>
      <c r="BV16899" t="s">
        <v>310</v>
      </c>
      <c r="BW16899" t="s">
        <v>310</v>
      </c>
      <c r="BX16899" t="s">
        <v>310</v>
      </c>
    </row>
    <row r="16900" spans="1:76" ht="14.65" customHeight="1" x14ac:dyDescent="0.25">
      <c r="A16900" s="21" t="s">
        <v>528</v>
      </c>
      <c r="B16900" t="s">
        <v>9</v>
      </c>
      <c r="C16900" t="b">
        <v>1</v>
      </c>
      <c r="D16900">
        <v>15248</v>
      </c>
      <c r="E16900" t="s">
        <v>4277</v>
      </c>
      <c r="F16900">
        <v>58266</v>
      </c>
      <c r="G16900" t="s">
        <v>15395</v>
      </c>
      <c r="H16900" t="s">
        <v>84</v>
      </c>
      <c r="I16900" t="s">
        <v>1619</v>
      </c>
      <c r="J16900" t="s">
        <v>458</v>
      </c>
      <c r="K16900" t="s">
        <v>651</v>
      </c>
      <c r="L16900" t="s">
        <v>307</v>
      </c>
      <c r="N16900" t="s">
        <v>308</v>
      </c>
      <c r="O16900" t="s">
        <v>309</v>
      </c>
      <c r="P16900" t="s">
        <v>309</v>
      </c>
      <c r="Q16900" t="s">
        <v>15398</v>
      </c>
      <c r="R16900" t="s">
        <v>15399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10</v>
      </c>
      <c r="AA16900" t="s">
        <v>317</v>
      </c>
      <c r="AB16900" t="s">
        <v>309</v>
      </c>
      <c r="AC16900">
        <v>12</v>
      </c>
      <c r="AD16900">
        <v>2014</v>
      </c>
      <c r="AG16900" t="s">
        <v>310</v>
      </c>
      <c r="AH16900" t="s">
        <v>313</v>
      </c>
      <c r="AI16900">
        <v>1</v>
      </c>
      <c r="AJ16900" t="s">
        <v>309</v>
      </c>
      <c r="AK16900" t="s">
        <v>342</v>
      </c>
      <c r="AU16900" t="s">
        <v>310</v>
      </c>
      <c r="AV16900" t="s">
        <v>310</v>
      </c>
      <c r="AX16900" t="s">
        <v>315</v>
      </c>
      <c r="BV16900" t="s">
        <v>310</v>
      </c>
      <c r="BW16900" t="s">
        <v>310</v>
      </c>
      <c r="BX16900" t="s">
        <v>310</v>
      </c>
    </row>
    <row r="16901" spans="1:76" ht="14.65" customHeight="1" x14ac:dyDescent="0.25">
      <c r="A16901" s="21" t="s">
        <v>1143</v>
      </c>
      <c r="B16901" t="s">
        <v>9</v>
      </c>
      <c r="C16901" t="b">
        <v>1</v>
      </c>
      <c r="D16901">
        <v>15248</v>
      </c>
      <c r="E16901" t="s">
        <v>4277</v>
      </c>
      <c r="F16901">
        <v>58266</v>
      </c>
      <c r="G16901" t="s">
        <v>15395</v>
      </c>
      <c r="H16901" t="s">
        <v>84</v>
      </c>
      <c r="I16901" t="s">
        <v>1619</v>
      </c>
      <c r="J16901" t="s">
        <v>459</v>
      </c>
      <c r="K16901" t="s">
        <v>651</v>
      </c>
      <c r="L16901" t="s">
        <v>307</v>
      </c>
      <c r="N16901" t="s">
        <v>308</v>
      </c>
      <c r="O16901" t="s">
        <v>309</v>
      </c>
      <c r="P16901" t="s">
        <v>309</v>
      </c>
      <c r="Q16901" t="s">
        <v>15398</v>
      </c>
      <c r="R16901" t="s">
        <v>15399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10</v>
      </c>
      <c r="AA16901" t="s">
        <v>317</v>
      </c>
      <c r="AB16901" t="s">
        <v>309</v>
      </c>
      <c r="AC16901">
        <v>1</v>
      </c>
      <c r="AD16901">
        <v>2015</v>
      </c>
      <c r="AG16901" t="s">
        <v>310</v>
      </c>
      <c r="AH16901" t="s">
        <v>313</v>
      </c>
      <c r="AI16901">
        <v>1</v>
      </c>
      <c r="AJ16901" t="s">
        <v>309</v>
      </c>
      <c r="AK16901" t="s">
        <v>342</v>
      </c>
      <c r="AU16901" t="s">
        <v>310</v>
      </c>
      <c r="AV16901" t="s">
        <v>310</v>
      </c>
      <c r="AX16901" t="s">
        <v>315</v>
      </c>
      <c r="BV16901" t="s">
        <v>310</v>
      </c>
      <c r="BW16901" t="s">
        <v>310</v>
      </c>
      <c r="BX16901" t="s">
        <v>310</v>
      </c>
    </row>
    <row r="16902" spans="1:76" ht="14.65" customHeight="1" x14ac:dyDescent="0.25">
      <c r="A16902" s="21" t="s">
        <v>532</v>
      </c>
      <c r="B16902" t="s">
        <v>8</v>
      </c>
      <c r="C16902" t="b">
        <v>1</v>
      </c>
      <c r="D16902">
        <v>58240</v>
      </c>
      <c r="E16902" t="s">
        <v>15384</v>
      </c>
      <c r="F16902">
        <v>58269</v>
      </c>
      <c r="G16902" t="s">
        <v>15400</v>
      </c>
      <c r="H16902" t="s">
        <v>82</v>
      </c>
      <c r="I16902" t="s">
        <v>4110</v>
      </c>
      <c r="J16902" t="s">
        <v>2210</v>
      </c>
      <c r="K16902" t="s">
        <v>306</v>
      </c>
      <c r="L16902" t="s">
        <v>307</v>
      </c>
      <c r="N16902" t="s">
        <v>308</v>
      </c>
      <c r="O16902" t="s">
        <v>309</v>
      </c>
      <c r="P16902" t="s">
        <v>309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10</v>
      </c>
      <c r="AA16902" t="s">
        <v>311</v>
      </c>
      <c r="AB16902" t="s">
        <v>312</v>
      </c>
      <c r="AC16902">
        <v>1</v>
      </c>
      <c r="AD16902">
        <v>2007</v>
      </c>
      <c r="AG16902" t="s">
        <v>310</v>
      </c>
      <c r="AH16902" t="s">
        <v>313</v>
      </c>
      <c r="AI16902">
        <v>1</v>
      </c>
      <c r="AJ16902" t="s">
        <v>309</v>
      </c>
      <c r="AK16902" t="s">
        <v>314</v>
      </c>
      <c r="AU16902" t="s">
        <v>310</v>
      </c>
      <c r="AV16902" t="s">
        <v>310</v>
      </c>
      <c r="AX16902" t="s">
        <v>315</v>
      </c>
      <c r="BV16902" t="s">
        <v>310</v>
      </c>
      <c r="BW16902" t="s">
        <v>310</v>
      </c>
      <c r="BX16902" t="s">
        <v>310</v>
      </c>
    </row>
    <row r="16903" spans="1:76" ht="14.65" customHeight="1" x14ac:dyDescent="0.25">
      <c r="A16903" s="21" t="s">
        <v>532</v>
      </c>
      <c r="B16903" t="s">
        <v>9</v>
      </c>
      <c r="C16903" t="b">
        <v>1</v>
      </c>
      <c r="D16903">
        <v>58240</v>
      </c>
      <c r="E16903" t="s">
        <v>15384</v>
      </c>
      <c r="F16903">
        <v>58269</v>
      </c>
      <c r="G16903" t="s">
        <v>15400</v>
      </c>
      <c r="H16903" t="s">
        <v>82</v>
      </c>
      <c r="I16903" t="s">
        <v>4110</v>
      </c>
      <c r="J16903" t="s">
        <v>2128</v>
      </c>
      <c r="K16903" t="s">
        <v>651</v>
      </c>
      <c r="L16903" t="s">
        <v>307</v>
      </c>
      <c r="N16903" t="s">
        <v>308</v>
      </c>
      <c r="O16903" t="s">
        <v>309</v>
      </c>
      <c r="P16903" t="s">
        <v>309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10</v>
      </c>
      <c r="AA16903" t="s">
        <v>311</v>
      </c>
      <c r="AB16903" t="s">
        <v>312</v>
      </c>
      <c r="AC16903">
        <v>1</v>
      </c>
      <c r="AD16903">
        <v>2007</v>
      </c>
      <c r="AG16903" t="s">
        <v>310</v>
      </c>
      <c r="AH16903" t="s">
        <v>313</v>
      </c>
      <c r="AI16903">
        <v>1</v>
      </c>
      <c r="AJ16903" t="s">
        <v>309</v>
      </c>
      <c r="AK16903" t="s">
        <v>342</v>
      </c>
      <c r="AU16903" t="s">
        <v>310</v>
      </c>
      <c r="AV16903" t="s">
        <v>310</v>
      </c>
      <c r="AX16903" t="s">
        <v>315</v>
      </c>
      <c r="BV16903" t="s">
        <v>310</v>
      </c>
      <c r="BW16903" t="s">
        <v>310</v>
      </c>
      <c r="BX16903" t="s">
        <v>310</v>
      </c>
    </row>
    <row r="16904" spans="1:76" ht="14.65" customHeight="1" x14ac:dyDescent="0.25">
      <c r="A16904" s="21" t="s">
        <v>532</v>
      </c>
      <c r="B16904" t="s">
        <v>9</v>
      </c>
      <c r="C16904" t="b">
        <v>1</v>
      </c>
      <c r="D16904">
        <v>58240</v>
      </c>
      <c r="E16904" t="s">
        <v>15384</v>
      </c>
      <c r="F16904">
        <v>58269</v>
      </c>
      <c r="G16904" t="s">
        <v>15400</v>
      </c>
      <c r="H16904" t="s">
        <v>82</v>
      </c>
      <c r="I16904" t="s">
        <v>4110</v>
      </c>
      <c r="J16904" t="s">
        <v>2211</v>
      </c>
      <c r="K16904" t="s">
        <v>651</v>
      </c>
      <c r="L16904" t="s">
        <v>307</v>
      </c>
      <c r="N16904" t="s">
        <v>308</v>
      </c>
      <c r="O16904" t="s">
        <v>309</v>
      </c>
      <c r="P16904" t="s">
        <v>309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10</v>
      </c>
      <c r="AA16904" t="s">
        <v>311</v>
      </c>
      <c r="AB16904" t="s">
        <v>312</v>
      </c>
      <c r="AC16904">
        <v>1</v>
      </c>
      <c r="AD16904">
        <v>2007</v>
      </c>
      <c r="AG16904" t="s">
        <v>310</v>
      </c>
      <c r="AH16904" t="s">
        <v>313</v>
      </c>
      <c r="AI16904">
        <v>1</v>
      </c>
      <c r="AJ16904" t="s">
        <v>309</v>
      </c>
      <c r="AK16904" t="s">
        <v>342</v>
      </c>
      <c r="AU16904" t="s">
        <v>310</v>
      </c>
      <c r="AV16904" t="s">
        <v>310</v>
      </c>
      <c r="AX16904" t="s">
        <v>315</v>
      </c>
      <c r="BV16904" t="s">
        <v>310</v>
      </c>
      <c r="BW16904" t="s">
        <v>310</v>
      </c>
      <c r="BX16904" t="s">
        <v>310</v>
      </c>
    </row>
    <row r="16905" spans="1:76" ht="14.65" customHeight="1" x14ac:dyDescent="0.25">
      <c r="A16905" s="21" t="s">
        <v>532</v>
      </c>
      <c r="B16905" t="s">
        <v>9</v>
      </c>
      <c r="C16905" t="b">
        <v>1</v>
      </c>
      <c r="D16905">
        <v>58240</v>
      </c>
      <c r="E16905" t="s">
        <v>15384</v>
      </c>
      <c r="F16905">
        <v>58269</v>
      </c>
      <c r="G16905" t="s">
        <v>15400</v>
      </c>
      <c r="H16905" t="s">
        <v>82</v>
      </c>
      <c r="I16905" t="s">
        <v>4110</v>
      </c>
      <c r="J16905" t="s">
        <v>6244</v>
      </c>
      <c r="K16905" t="s">
        <v>651</v>
      </c>
      <c r="L16905" t="s">
        <v>307</v>
      </c>
      <c r="N16905" t="s">
        <v>308</v>
      </c>
      <c r="O16905" t="s">
        <v>309</v>
      </c>
      <c r="P16905" t="s">
        <v>309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10</v>
      </c>
      <c r="AA16905" t="s">
        <v>311</v>
      </c>
      <c r="AB16905" t="s">
        <v>312</v>
      </c>
      <c r="AC16905">
        <v>1</v>
      </c>
      <c r="AD16905">
        <v>2007</v>
      </c>
      <c r="AG16905" t="s">
        <v>310</v>
      </c>
      <c r="AH16905" t="s">
        <v>313</v>
      </c>
      <c r="AI16905">
        <v>1</v>
      </c>
      <c r="AJ16905" t="s">
        <v>309</v>
      </c>
      <c r="AK16905" t="s">
        <v>342</v>
      </c>
      <c r="AU16905" t="s">
        <v>310</v>
      </c>
      <c r="AV16905" t="s">
        <v>310</v>
      </c>
      <c r="AX16905" t="s">
        <v>315</v>
      </c>
      <c r="BV16905" t="s">
        <v>310</v>
      </c>
      <c r="BW16905" t="s">
        <v>310</v>
      </c>
      <c r="BX16905" t="s">
        <v>310</v>
      </c>
    </row>
    <row r="16906" spans="1:76" ht="14.65" customHeight="1" x14ac:dyDescent="0.25">
      <c r="A16906" s="21" t="s">
        <v>532</v>
      </c>
      <c r="B16906" t="s">
        <v>9</v>
      </c>
      <c r="C16906" t="b">
        <v>1</v>
      </c>
      <c r="D16906">
        <v>58240</v>
      </c>
      <c r="E16906" t="s">
        <v>15384</v>
      </c>
      <c r="F16906">
        <v>58269</v>
      </c>
      <c r="G16906" t="s">
        <v>15400</v>
      </c>
      <c r="H16906" t="s">
        <v>82</v>
      </c>
      <c r="I16906" t="s">
        <v>4110</v>
      </c>
      <c r="J16906" t="s">
        <v>6245</v>
      </c>
      <c r="K16906" t="s">
        <v>651</v>
      </c>
      <c r="L16906" t="s">
        <v>307</v>
      </c>
      <c r="N16906" t="s">
        <v>308</v>
      </c>
      <c r="O16906" t="s">
        <v>309</v>
      </c>
      <c r="P16906" t="s">
        <v>309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10</v>
      </c>
      <c r="AA16906" t="s">
        <v>311</v>
      </c>
      <c r="AB16906" t="s">
        <v>312</v>
      </c>
      <c r="AC16906">
        <v>1</v>
      </c>
      <c r="AD16906">
        <v>2007</v>
      </c>
      <c r="AG16906" t="s">
        <v>310</v>
      </c>
      <c r="AH16906" t="s">
        <v>313</v>
      </c>
      <c r="AI16906">
        <v>1</v>
      </c>
      <c r="AJ16906" t="s">
        <v>309</v>
      </c>
      <c r="AK16906" t="s">
        <v>342</v>
      </c>
      <c r="AL16906" t="s">
        <v>879</v>
      </c>
      <c r="AU16906" t="s">
        <v>310</v>
      </c>
      <c r="AV16906" t="s">
        <v>310</v>
      </c>
      <c r="AX16906" t="s">
        <v>315</v>
      </c>
      <c r="BV16906" t="s">
        <v>312</v>
      </c>
      <c r="BW16906" t="s">
        <v>310</v>
      </c>
      <c r="BX16906" t="s">
        <v>310</v>
      </c>
    </row>
    <row r="16907" spans="1:76" ht="14.65" customHeight="1" x14ac:dyDescent="0.25">
      <c r="A16907" s="21" t="s">
        <v>532</v>
      </c>
      <c r="B16907" t="s">
        <v>9</v>
      </c>
      <c r="C16907" t="b">
        <v>1</v>
      </c>
      <c r="D16907">
        <v>58240</v>
      </c>
      <c r="E16907" t="s">
        <v>15384</v>
      </c>
      <c r="F16907">
        <v>58269</v>
      </c>
      <c r="G16907" t="s">
        <v>15400</v>
      </c>
      <c r="H16907" t="s">
        <v>82</v>
      </c>
      <c r="I16907" t="s">
        <v>4110</v>
      </c>
      <c r="J16907" t="s">
        <v>6246</v>
      </c>
      <c r="K16907" t="s">
        <v>651</v>
      </c>
      <c r="L16907" t="s">
        <v>307</v>
      </c>
      <c r="N16907" t="s">
        <v>308</v>
      </c>
      <c r="O16907" t="s">
        <v>309</v>
      </c>
      <c r="P16907" t="s">
        <v>309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10</v>
      </c>
      <c r="AA16907" t="s">
        <v>311</v>
      </c>
      <c r="AB16907" t="s">
        <v>312</v>
      </c>
      <c r="AC16907">
        <v>1</v>
      </c>
      <c r="AD16907">
        <v>2007</v>
      </c>
      <c r="AG16907" t="s">
        <v>310</v>
      </c>
      <c r="AH16907" t="s">
        <v>313</v>
      </c>
      <c r="AI16907">
        <v>1</v>
      </c>
      <c r="AJ16907" t="s">
        <v>309</v>
      </c>
      <c r="AK16907" t="s">
        <v>342</v>
      </c>
      <c r="AL16907" t="s">
        <v>879</v>
      </c>
      <c r="AU16907" t="s">
        <v>310</v>
      </c>
      <c r="AV16907" t="s">
        <v>310</v>
      </c>
      <c r="AX16907" t="s">
        <v>315</v>
      </c>
      <c r="BV16907" t="s">
        <v>312</v>
      </c>
      <c r="BW16907" t="s">
        <v>310</v>
      </c>
      <c r="BX16907" t="s">
        <v>310</v>
      </c>
    </row>
    <row r="16908" spans="1:76" ht="14.65" customHeight="1" x14ac:dyDescent="0.25">
      <c r="A16908" s="21" t="s">
        <v>537</v>
      </c>
      <c r="B16908" t="s">
        <v>680</v>
      </c>
      <c r="C16908" t="b">
        <v>1</v>
      </c>
      <c r="D16908">
        <v>59622</v>
      </c>
      <c r="E16908" t="s">
        <v>15015</v>
      </c>
      <c r="F16908">
        <v>58270</v>
      </c>
      <c r="G16908" t="s">
        <v>15401</v>
      </c>
      <c r="H16908" t="s">
        <v>66</v>
      </c>
      <c r="I16908" t="s">
        <v>8215</v>
      </c>
      <c r="J16908" t="s">
        <v>305</v>
      </c>
      <c r="K16908" t="s">
        <v>682</v>
      </c>
      <c r="L16908" t="s">
        <v>683</v>
      </c>
      <c r="N16908" t="s">
        <v>543</v>
      </c>
      <c r="O16908" t="s">
        <v>309</v>
      </c>
      <c r="P16908" t="s">
        <v>309</v>
      </c>
      <c r="S16908">
        <v>4.0999999999999996</v>
      </c>
      <c r="U16908">
        <v>4.7</v>
      </c>
      <c r="V16908">
        <v>4.7</v>
      </c>
      <c r="X16908" t="s">
        <v>310</v>
      </c>
      <c r="AA16908" t="s">
        <v>317</v>
      </c>
      <c r="AB16908" t="s">
        <v>309</v>
      </c>
      <c r="AC16908">
        <v>7</v>
      </c>
      <c r="AD16908">
        <v>2012</v>
      </c>
      <c r="AG16908" t="s">
        <v>310</v>
      </c>
      <c r="AH16908" t="s">
        <v>433</v>
      </c>
      <c r="AI16908">
        <v>2</v>
      </c>
      <c r="AJ16908" t="s">
        <v>309</v>
      </c>
      <c r="AK16908" t="s">
        <v>684</v>
      </c>
      <c r="AU16908" t="s">
        <v>310</v>
      </c>
      <c r="AV16908" t="s">
        <v>310</v>
      </c>
    </row>
    <row r="16909" spans="1:76" ht="14.65" customHeight="1" x14ac:dyDescent="0.25">
      <c r="A16909" s="21" t="s">
        <v>537</v>
      </c>
      <c r="B16909" t="s">
        <v>680</v>
      </c>
      <c r="C16909" t="b">
        <v>1</v>
      </c>
      <c r="D16909">
        <v>59622</v>
      </c>
      <c r="E16909" t="s">
        <v>15015</v>
      </c>
      <c r="F16909">
        <v>58271</v>
      </c>
      <c r="G16909" t="s">
        <v>15402</v>
      </c>
      <c r="H16909" t="s">
        <v>66</v>
      </c>
      <c r="I16909" t="s">
        <v>2779</v>
      </c>
      <c r="J16909" t="s">
        <v>305</v>
      </c>
      <c r="K16909" t="s">
        <v>682</v>
      </c>
      <c r="L16909" t="s">
        <v>683</v>
      </c>
      <c r="N16909" t="s">
        <v>543</v>
      </c>
      <c r="O16909" t="s">
        <v>309</v>
      </c>
      <c r="P16909" t="s">
        <v>309</v>
      </c>
      <c r="S16909">
        <v>1</v>
      </c>
      <c r="U16909">
        <v>1</v>
      </c>
      <c r="V16909">
        <v>1</v>
      </c>
      <c r="X16909" t="s">
        <v>310</v>
      </c>
      <c r="AA16909" t="s">
        <v>317</v>
      </c>
      <c r="AB16909" t="s">
        <v>309</v>
      </c>
      <c r="AC16909">
        <v>7</v>
      </c>
      <c r="AD16909">
        <v>2012</v>
      </c>
      <c r="AG16909" t="s">
        <v>310</v>
      </c>
      <c r="AH16909" t="s">
        <v>433</v>
      </c>
      <c r="AI16909">
        <v>2</v>
      </c>
      <c r="AJ16909" t="s">
        <v>309</v>
      </c>
      <c r="AK16909" t="s">
        <v>684</v>
      </c>
      <c r="AU16909" t="s">
        <v>310</v>
      </c>
      <c r="AV16909" t="s">
        <v>310</v>
      </c>
    </row>
    <row r="16910" spans="1:76" ht="14.65" customHeight="1" x14ac:dyDescent="0.25">
      <c r="A16910" s="21" t="s">
        <v>537</v>
      </c>
      <c r="B16910" t="s">
        <v>680</v>
      </c>
      <c r="C16910" t="b">
        <v>1</v>
      </c>
      <c r="D16910">
        <v>59622</v>
      </c>
      <c r="E16910" t="s">
        <v>15015</v>
      </c>
      <c r="F16910">
        <v>58272</v>
      </c>
      <c r="G16910" t="s">
        <v>15403</v>
      </c>
      <c r="H16910" t="s">
        <v>66</v>
      </c>
      <c r="I16910" t="s">
        <v>15197</v>
      </c>
      <c r="J16910" t="s">
        <v>305</v>
      </c>
      <c r="K16910" t="s">
        <v>682</v>
      </c>
      <c r="L16910" t="s">
        <v>683</v>
      </c>
      <c r="N16910" t="s">
        <v>543</v>
      </c>
      <c r="O16910" t="s">
        <v>309</v>
      </c>
      <c r="P16910" t="s">
        <v>309</v>
      </c>
      <c r="S16910">
        <v>1.9</v>
      </c>
      <c r="U16910">
        <v>1.9</v>
      </c>
      <c r="V16910">
        <v>1.9</v>
      </c>
      <c r="X16910" t="s">
        <v>310</v>
      </c>
      <c r="AA16910" t="s">
        <v>317</v>
      </c>
      <c r="AB16910" t="s">
        <v>309</v>
      </c>
      <c r="AC16910">
        <v>6</v>
      </c>
      <c r="AD16910">
        <v>2012</v>
      </c>
      <c r="AG16910" t="s">
        <v>310</v>
      </c>
      <c r="AH16910" t="s">
        <v>433</v>
      </c>
      <c r="AI16910">
        <v>2</v>
      </c>
      <c r="AJ16910" t="s">
        <v>309</v>
      </c>
      <c r="AK16910" t="s">
        <v>684</v>
      </c>
      <c r="AU16910" t="s">
        <v>310</v>
      </c>
      <c r="AV16910" t="s">
        <v>310</v>
      </c>
    </row>
    <row r="16911" spans="1:76" ht="14.65" customHeight="1" x14ac:dyDescent="0.25">
      <c r="A16911" s="21" t="s">
        <v>537</v>
      </c>
      <c r="B16911" t="s">
        <v>680</v>
      </c>
      <c r="C16911" t="b">
        <v>1</v>
      </c>
      <c r="D16911">
        <v>63233</v>
      </c>
      <c r="E16911" t="s">
        <v>15404</v>
      </c>
      <c r="F16911">
        <v>58273</v>
      </c>
      <c r="G16911" t="s">
        <v>15405</v>
      </c>
      <c r="H16911" t="s">
        <v>74</v>
      </c>
      <c r="I16911" t="s">
        <v>3984</v>
      </c>
      <c r="J16911" t="s">
        <v>15406</v>
      </c>
      <c r="K16911" t="s">
        <v>682</v>
      </c>
      <c r="L16911" t="s">
        <v>683</v>
      </c>
      <c r="N16911" t="s">
        <v>308</v>
      </c>
      <c r="O16911" t="s">
        <v>309</v>
      </c>
      <c r="P16911" t="s">
        <v>309</v>
      </c>
      <c r="S16911">
        <v>5</v>
      </c>
      <c r="U16911">
        <v>4.9000000000000004</v>
      </c>
      <c r="V16911">
        <v>4.9000000000000004</v>
      </c>
      <c r="X16911" t="s">
        <v>310</v>
      </c>
      <c r="AA16911" t="s">
        <v>317</v>
      </c>
      <c r="AB16911" t="s">
        <v>309</v>
      </c>
      <c r="AC16911">
        <v>6</v>
      </c>
      <c r="AD16911">
        <v>2012</v>
      </c>
      <c r="AG16911" t="s">
        <v>310</v>
      </c>
      <c r="AH16911" t="s">
        <v>433</v>
      </c>
      <c r="AI16911">
        <v>2</v>
      </c>
      <c r="AJ16911" t="s">
        <v>309</v>
      </c>
      <c r="AK16911" t="s">
        <v>684</v>
      </c>
      <c r="AU16911" t="s">
        <v>310</v>
      </c>
    </row>
    <row r="16912" spans="1:76" ht="14.65" customHeight="1" x14ac:dyDescent="0.25">
      <c r="A16912" s="21" t="s">
        <v>537</v>
      </c>
      <c r="B16912" t="s">
        <v>680</v>
      </c>
      <c r="C16912" t="b">
        <v>1</v>
      </c>
      <c r="D16912">
        <v>61119</v>
      </c>
      <c r="E16912" t="s">
        <v>15407</v>
      </c>
      <c r="F16912">
        <v>58274</v>
      </c>
      <c r="G16912" t="s">
        <v>15408</v>
      </c>
      <c r="H16912" t="s">
        <v>74</v>
      </c>
      <c r="I16912" t="s">
        <v>15409</v>
      </c>
      <c r="J16912" t="s">
        <v>15410</v>
      </c>
      <c r="K16912" t="s">
        <v>682</v>
      </c>
      <c r="L16912" t="s">
        <v>683</v>
      </c>
      <c r="N16912" t="s">
        <v>308</v>
      </c>
      <c r="O16912" t="s">
        <v>309</v>
      </c>
      <c r="P16912" t="s">
        <v>309</v>
      </c>
      <c r="S16912">
        <v>5</v>
      </c>
      <c r="U16912">
        <v>4.9000000000000004</v>
      </c>
      <c r="V16912">
        <v>4.9000000000000004</v>
      </c>
      <c r="X16912" t="s">
        <v>310</v>
      </c>
      <c r="AA16912" t="s">
        <v>317</v>
      </c>
      <c r="AB16912" t="s">
        <v>309</v>
      </c>
      <c r="AC16912">
        <v>12</v>
      </c>
      <c r="AD16912">
        <v>2012</v>
      </c>
      <c r="AG16912" t="s">
        <v>310</v>
      </c>
      <c r="AH16912" t="s">
        <v>433</v>
      </c>
      <c r="AI16912">
        <v>2</v>
      </c>
      <c r="AJ16912" t="s">
        <v>309</v>
      </c>
      <c r="AK16912" t="s">
        <v>684</v>
      </c>
      <c r="AU16912" t="s">
        <v>310</v>
      </c>
      <c r="AV16912" t="s">
        <v>310</v>
      </c>
      <c r="BV16912" t="s">
        <v>310</v>
      </c>
    </row>
    <row r="16913" spans="1:76" ht="14.65" customHeight="1" x14ac:dyDescent="0.25">
      <c r="A16913" s="21" t="s">
        <v>528</v>
      </c>
      <c r="B16913" t="s">
        <v>680</v>
      </c>
      <c r="C16913" t="b">
        <v>1</v>
      </c>
      <c r="D16913">
        <v>59155</v>
      </c>
      <c r="E16913" t="s">
        <v>12164</v>
      </c>
      <c r="F16913">
        <v>58275</v>
      </c>
      <c r="G16913" t="s">
        <v>15411</v>
      </c>
      <c r="H16913" t="s">
        <v>66</v>
      </c>
      <c r="I16913" t="s">
        <v>5442</v>
      </c>
      <c r="J16913" t="s">
        <v>305</v>
      </c>
      <c r="K16913" t="s">
        <v>682</v>
      </c>
      <c r="L16913" t="s">
        <v>683</v>
      </c>
      <c r="N16913" t="s">
        <v>308</v>
      </c>
      <c r="O16913" t="s">
        <v>309</v>
      </c>
      <c r="P16913" t="s">
        <v>309</v>
      </c>
      <c r="S16913">
        <v>4</v>
      </c>
      <c r="U16913">
        <v>4</v>
      </c>
      <c r="V16913">
        <v>4</v>
      </c>
      <c r="X16913" t="s">
        <v>310</v>
      </c>
      <c r="AA16913" t="s">
        <v>317</v>
      </c>
      <c r="AB16913" t="s">
        <v>309</v>
      </c>
      <c r="AC16913">
        <v>5</v>
      </c>
      <c r="AD16913">
        <v>2014</v>
      </c>
      <c r="AG16913" t="s">
        <v>310</v>
      </c>
      <c r="AH16913" t="s">
        <v>433</v>
      </c>
      <c r="AI16913">
        <v>2</v>
      </c>
      <c r="AJ16913" t="s">
        <v>309</v>
      </c>
      <c r="AK16913" t="s">
        <v>684</v>
      </c>
      <c r="AU16913" t="s">
        <v>310</v>
      </c>
    </row>
    <row r="16914" spans="1:76" ht="14.65" customHeight="1" x14ac:dyDescent="0.25">
      <c r="A16914" s="21" t="s">
        <v>528</v>
      </c>
      <c r="B16914" t="s">
        <v>680</v>
      </c>
      <c r="C16914" t="b">
        <v>1</v>
      </c>
      <c r="D16914">
        <v>59155</v>
      </c>
      <c r="E16914" t="s">
        <v>12164</v>
      </c>
      <c r="F16914">
        <v>58276</v>
      </c>
      <c r="G16914" t="s">
        <v>15412</v>
      </c>
      <c r="H16914" t="s">
        <v>66</v>
      </c>
      <c r="I16914" t="s">
        <v>5442</v>
      </c>
      <c r="J16914" t="s">
        <v>305</v>
      </c>
      <c r="K16914" t="s">
        <v>682</v>
      </c>
      <c r="L16914" t="s">
        <v>683</v>
      </c>
      <c r="N16914" t="s">
        <v>308</v>
      </c>
      <c r="O16914" t="s">
        <v>309</v>
      </c>
      <c r="P16914" t="s">
        <v>309</v>
      </c>
      <c r="S16914">
        <v>5</v>
      </c>
      <c r="U16914">
        <v>5</v>
      </c>
      <c r="V16914">
        <v>5</v>
      </c>
      <c r="X16914" t="s">
        <v>310</v>
      </c>
      <c r="AA16914" t="s">
        <v>317</v>
      </c>
      <c r="AB16914" t="s">
        <v>309</v>
      </c>
      <c r="AC16914">
        <v>5</v>
      </c>
      <c r="AD16914">
        <v>2014</v>
      </c>
      <c r="AG16914" t="s">
        <v>310</v>
      </c>
      <c r="AH16914" t="s">
        <v>433</v>
      </c>
      <c r="AI16914">
        <v>2</v>
      </c>
      <c r="AJ16914" t="s">
        <v>309</v>
      </c>
      <c r="AK16914" t="s">
        <v>684</v>
      </c>
      <c r="AU16914" t="s">
        <v>310</v>
      </c>
      <c r="AV16914" t="s">
        <v>310</v>
      </c>
    </row>
    <row r="16915" spans="1:76" ht="14.65" customHeight="1" x14ac:dyDescent="0.25">
      <c r="A16915" s="21" t="s">
        <v>1056</v>
      </c>
      <c r="B16915" t="s">
        <v>2</v>
      </c>
      <c r="C16915" t="b">
        <v>0</v>
      </c>
      <c r="D16915">
        <v>62818</v>
      </c>
      <c r="E16915" t="s">
        <v>11444</v>
      </c>
      <c r="F16915">
        <v>58277</v>
      </c>
      <c r="G16915" t="s">
        <v>15413</v>
      </c>
      <c r="H16915" t="s">
        <v>58</v>
      </c>
      <c r="I16915" t="s">
        <v>1683</v>
      </c>
      <c r="J16915" t="s">
        <v>15414</v>
      </c>
      <c r="K16915" t="s">
        <v>333</v>
      </c>
      <c r="L16915" t="s">
        <v>334</v>
      </c>
      <c r="N16915" t="s">
        <v>308</v>
      </c>
      <c r="O16915" t="s">
        <v>309</v>
      </c>
      <c r="P16915" t="s">
        <v>309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10</v>
      </c>
      <c r="AA16915" t="s">
        <v>321</v>
      </c>
      <c r="AB16915" t="s">
        <v>309</v>
      </c>
      <c r="AC16915">
        <v>1</v>
      </c>
      <c r="AD16915">
        <v>1912</v>
      </c>
      <c r="AG16915" t="s">
        <v>310</v>
      </c>
      <c r="AH16915" t="s">
        <v>7026</v>
      </c>
      <c r="AI16915">
        <v>6</v>
      </c>
      <c r="AJ16915" t="s">
        <v>309</v>
      </c>
      <c r="AK16915" t="s">
        <v>335</v>
      </c>
      <c r="AU16915" t="s">
        <v>310</v>
      </c>
      <c r="AV16915" t="s">
        <v>310</v>
      </c>
      <c r="AX16915" t="s">
        <v>336</v>
      </c>
      <c r="BV16915" t="s">
        <v>310</v>
      </c>
    </row>
    <row r="16916" spans="1:76" ht="14.65" customHeight="1" x14ac:dyDescent="0.25">
      <c r="A16916" s="21" t="s">
        <v>318</v>
      </c>
      <c r="B16916" t="s">
        <v>8</v>
      </c>
      <c r="C16916" t="b">
        <v>1</v>
      </c>
      <c r="D16916">
        <v>57494</v>
      </c>
      <c r="E16916" t="s">
        <v>15087</v>
      </c>
      <c r="F16916">
        <v>58278</v>
      </c>
      <c r="G16916" t="s">
        <v>15415</v>
      </c>
      <c r="H16916" t="s">
        <v>48</v>
      </c>
      <c r="I16916" t="s">
        <v>6070</v>
      </c>
      <c r="J16916" t="s">
        <v>589</v>
      </c>
      <c r="K16916" t="s">
        <v>306</v>
      </c>
      <c r="L16916" t="s">
        <v>307</v>
      </c>
      <c r="N16916" t="s">
        <v>308</v>
      </c>
      <c r="O16916" t="s">
        <v>309</v>
      </c>
      <c r="P16916" t="s">
        <v>309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10</v>
      </c>
      <c r="AA16916" t="s">
        <v>317</v>
      </c>
      <c r="AB16916" t="s">
        <v>309</v>
      </c>
      <c r="AC16916">
        <v>10</v>
      </c>
      <c r="AD16916">
        <v>2010</v>
      </c>
      <c r="AG16916" t="s">
        <v>310</v>
      </c>
      <c r="AH16916" t="s">
        <v>313</v>
      </c>
      <c r="AI16916">
        <v>1</v>
      </c>
      <c r="AJ16916" t="s">
        <v>309</v>
      </c>
      <c r="AK16916" t="s">
        <v>314</v>
      </c>
      <c r="AU16916" t="s">
        <v>310</v>
      </c>
      <c r="AV16916" t="s">
        <v>310</v>
      </c>
      <c r="AX16916" t="s">
        <v>315</v>
      </c>
      <c r="BV16916" t="s">
        <v>310</v>
      </c>
      <c r="BW16916" t="s">
        <v>310</v>
      </c>
    </row>
    <row r="16917" spans="1:76" ht="14.65" customHeight="1" x14ac:dyDescent="0.25">
      <c r="A16917" s="21" t="s">
        <v>614</v>
      </c>
      <c r="B16917" t="s">
        <v>9</v>
      </c>
      <c r="C16917" t="b">
        <v>1</v>
      </c>
      <c r="D16917">
        <v>57494</v>
      </c>
      <c r="E16917" t="s">
        <v>15087</v>
      </c>
      <c r="F16917">
        <v>58278</v>
      </c>
      <c r="G16917" t="s">
        <v>15415</v>
      </c>
      <c r="H16917" t="s">
        <v>48</v>
      </c>
      <c r="I16917" t="s">
        <v>6070</v>
      </c>
      <c r="J16917" t="s">
        <v>1050</v>
      </c>
      <c r="K16917" t="s">
        <v>370</v>
      </c>
      <c r="L16917" t="s">
        <v>371</v>
      </c>
      <c r="N16917" t="s">
        <v>308</v>
      </c>
      <c r="O16917" t="s">
        <v>309</v>
      </c>
      <c r="P16917" t="s">
        <v>309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10</v>
      </c>
      <c r="AA16917" t="s">
        <v>317</v>
      </c>
      <c r="AB16917" t="s">
        <v>309</v>
      </c>
      <c r="AC16917">
        <v>1</v>
      </c>
      <c r="AD16917">
        <v>2008</v>
      </c>
      <c r="AG16917" t="s">
        <v>310</v>
      </c>
      <c r="AH16917" t="s">
        <v>313</v>
      </c>
      <c r="AI16917">
        <v>1</v>
      </c>
      <c r="AJ16917" t="s">
        <v>309</v>
      </c>
      <c r="AK16917" t="s">
        <v>342</v>
      </c>
      <c r="AU16917" t="s">
        <v>310</v>
      </c>
      <c r="AV16917" t="s">
        <v>310</v>
      </c>
      <c r="AX16917" t="s">
        <v>336</v>
      </c>
      <c r="BV16917" t="s">
        <v>310</v>
      </c>
      <c r="BW16917" t="s">
        <v>310</v>
      </c>
    </row>
    <row r="16918" spans="1:76" ht="14.65" customHeight="1" x14ac:dyDescent="0.25">
      <c r="A16918" s="21" t="s">
        <v>515</v>
      </c>
      <c r="B16918" t="s">
        <v>9</v>
      </c>
      <c r="C16918" t="b">
        <v>1</v>
      </c>
      <c r="D16918">
        <v>57494</v>
      </c>
      <c r="E16918" t="s">
        <v>15087</v>
      </c>
      <c r="F16918">
        <v>58278</v>
      </c>
      <c r="G16918" t="s">
        <v>15415</v>
      </c>
      <c r="H16918" t="s">
        <v>48</v>
      </c>
      <c r="I16918" t="s">
        <v>6070</v>
      </c>
      <c r="J16918" t="s">
        <v>1051</v>
      </c>
      <c r="K16918" t="s">
        <v>370</v>
      </c>
      <c r="L16918" t="s">
        <v>371</v>
      </c>
      <c r="N16918" t="s">
        <v>308</v>
      </c>
      <c r="O16918" t="s">
        <v>309</v>
      </c>
      <c r="P16918" t="s">
        <v>309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10</v>
      </c>
      <c r="AA16918" t="s">
        <v>317</v>
      </c>
      <c r="AB16918" t="s">
        <v>309</v>
      </c>
      <c r="AC16918">
        <v>12</v>
      </c>
      <c r="AD16918">
        <v>2009</v>
      </c>
      <c r="AG16918" t="s">
        <v>310</v>
      </c>
      <c r="AH16918" t="s">
        <v>313</v>
      </c>
      <c r="AI16918">
        <v>1</v>
      </c>
      <c r="AJ16918" t="s">
        <v>309</v>
      </c>
      <c r="AK16918" t="s">
        <v>342</v>
      </c>
      <c r="AU16918" t="s">
        <v>310</v>
      </c>
      <c r="AV16918" t="s">
        <v>310</v>
      </c>
      <c r="AX16918" t="s">
        <v>336</v>
      </c>
      <c r="BV16918" t="s">
        <v>310</v>
      </c>
      <c r="BW16918" t="s">
        <v>310</v>
      </c>
    </row>
    <row r="16919" spans="1:76" ht="14.65" customHeight="1" x14ac:dyDescent="0.25">
      <c r="A16919" s="21" t="s">
        <v>528</v>
      </c>
      <c r="B16919" t="s">
        <v>9</v>
      </c>
      <c r="C16919" t="b">
        <v>1</v>
      </c>
      <c r="D16919">
        <v>57494</v>
      </c>
      <c r="E16919" t="s">
        <v>15087</v>
      </c>
      <c r="F16919">
        <v>58278</v>
      </c>
      <c r="G16919" t="s">
        <v>15415</v>
      </c>
      <c r="H16919" t="s">
        <v>48</v>
      </c>
      <c r="I16919" t="s">
        <v>6070</v>
      </c>
      <c r="J16919" t="s">
        <v>1052</v>
      </c>
      <c r="K16919" t="s">
        <v>370</v>
      </c>
      <c r="L16919" t="s">
        <v>371</v>
      </c>
      <c r="N16919" t="s">
        <v>308</v>
      </c>
      <c r="O16919" t="s">
        <v>309</v>
      </c>
      <c r="P16919" t="s">
        <v>309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10</v>
      </c>
      <c r="AA16919" t="s">
        <v>317</v>
      </c>
      <c r="AB16919" t="s">
        <v>309</v>
      </c>
      <c r="AC16919">
        <v>11</v>
      </c>
      <c r="AD16919">
        <v>2014</v>
      </c>
      <c r="AG16919" t="s">
        <v>310</v>
      </c>
      <c r="AH16919" t="s">
        <v>313</v>
      </c>
      <c r="AI16919">
        <v>1</v>
      </c>
      <c r="AJ16919" t="s">
        <v>309</v>
      </c>
      <c r="AK16919" t="s">
        <v>342</v>
      </c>
      <c r="AV16919" t="s">
        <v>310</v>
      </c>
      <c r="AX16919" t="s">
        <v>336</v>
      </c>
      <c r="BV16919" t="s">
        <v>310</v>
      </c>
      <c r="BW16919" t="s">
        <v>310</v>
      </c>
    </row>
    <row r="16920" spans="1:76" ht="14.65" customHeight="1" x14ac:dyDescent="0.25">
      <c r="A16920" s="21" t="s">
        <v>528</v>
      </c>
      <c r="B16920" t="s">
        <v>9</v>
      </c>
      <c r="C16920" t="b">
        <v>1</v>
      </c>
      <c r="D16920">
        <v>57494</v>
      </c>
      <c r="E16920" t="s">
        <v>15087</v>
      </c>
      <c r="F16920">
        <v>58278</v>
      </c>
      <c r="G16920" t="s">
        <v>15415</v>
      </c>
      <c r="H16920" t="s">
        <v>48</v>
      </c>
      <c r="I16920" t="s">
        <v>6070</v>
      </c>
      <c r="J16920" t="s">
        <v>1053</v>
      </c>
      <c r="K16920" t="s">
        <v>370</v>
      </c>
      <c r="L16920" t="s">
        <v>371</v>
      </c>
      <c r="N16920" t="s">
        <v>308</v>
      </c>
      <c r="O16920" t="s">
        <v>309</v>
      </c>
      <c r="P16920" t="s">
        <v>309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10</v>
      </c>
      <c r="AA16920" t="s">
        <v>317</v>
      </c>
      <c r="AB16920" t="s">
        <v>309</v>
      </c>
      <c r="AC16920">
        <v>11</v>
      </c>
      <c r="AD16920">
        <v>2014</v>
      </c>
      <c r="AG16920" t="s">
        <v>310</v>
      </c>
      <c r="AH16920" t="s">
        <v>313</v>
      </c>
      <c r="AI16920">
        <v>1</v>
      </c>
      <c r="AJ16920" t="s">
        <v>309</v>
      </c>
      <c r="AK16920" t="s">
        <v>342</v>
      </c>
      <c r="AV16920" t="s">
        <v>310</v>
      </c>
      <c r="AX16920" t="s">
        <v>336</v>
      </c>
      <c r="BV16920" t="s">
        <v>310</v>
      </c>
      <c r="BW16920" t="s">
        <v>310</v>
      </c>
    </row>
    <row r="16921" spans="1:76" ht="14.65" customHeight="1" x14ac:dyDescent="0.25">
      <c r="A16921" s="21" t="s">
        <v>528</v>
      </c>
      <c r="B16921" t="s">
        <v>680</v>
      </c>
      <c r="C16921" t="b">
        <v>1</v>
      </c>
      <c r="D16921">
        <v>59155</v>
      </c>
      <c r="E16921" t="s">
        <v>12164</v>
      </c>
      <c r="F16921">
        <v>58279</v>
      </c>
      <c r="G16921" t="s">
        <v>15416</v>
      </c>
      <c r="H16921" t="s">
        <v>66</v>
      </c>
      <c r="I16921" t="s">
        <v>5442</v>
      </c>
      <c r="J16921" t="s">
        <v>305</v>
      </c>
      <c r="K16921" t="s">
        <v>682</v>
      </c>
      <c r="L16921" t="s">
        <v>683</v>
      </c>
      <c r="N16921" t="s">
        <v>308</v>
      </c>
      <c r="O16921" t="s">
        <v>309</v>
      </c>
      <c r="P16921" t="s">
        <v>309</v>
      </c>
      <c r="S16921">
        <v>5</v>
      </c>
      <c r="U16921">
        <v>5</v>
      </c>
      <c r="V16921">
        <v>5</v>
      </c>
      <c r="X16921" t="s">
        <v>310</v>
      </c>
      <c r="AA16921" t="s">
        <v>317</v>
      </c>
      <c r="AB16921" t="s">
        <v>309</v>
      </c>
      <c r="AC16921">
        <v>5</v>
      </c>
      <c r="AD16921">
        <v>2014</v>
      </c>
      <c r="AG16921" t="s">
        <v>310</v>
      </c>
      <c r="AH16921" t="s">
        <v>433</v>
      </c>
      <c r="AI16921">
        <v>2</v>
      </c>
      <c r="AJ16921" t="s">
        <v>309</v>
      </c>
      <c r="AK16921" t="s">
        <v>684</v>
      </c>
      <c r="AU16921" t="s">
        <v>310</v>
      </c>
      <c r="AV16921" t="s">
        <v>310</v>
      </c>
    </row>
    <row r="16922" spans="1:76" ht="14.65" customHeight="1" x14ac:dyDescent="0.25">
      <c r="A16922" s="21" t="s">
        <v>528</v>
      </c>
      <c r="B16922" t="s">
        <v>680</v>
      </c>
      <c r="C16922" t="b">
        <v>1</v>
      </c>
      <c r="D16922">
        <v>59155</v>
      </c>
      <c r="E16922" t="s">
        <v>12164</v>
      </c>
      <c r="F16922">
        <v>58280</v>
      </c>
      <c r="G16922" t="s">
        <v>15417</v>
      </c>
      <c r="H16922" t="s">
        <v>66</v>
      </c>
      <c r="I16922" t="s">
        <v>5442</v>
      </c>
      <c r="J16922" t="s">
        <v>305</v>
      </c>
      <c r="K16922" t="s">
        <v>682</v>
      </c>
      <c r="L16922" t="s">
        <v>683</v>
      </c>
      <c r="N16922" t="s">
        <v>308</v>
      </c>
      <c r="O16922" t="s">
        <v>309</v>
      </c>
      <c r="P16922" t="s">
        <v>309</v>
      </c>
      <c r="S16922">
        <v>3</v>
      </c>
      <c r="U16922">
        <v>3</v>
      </c>
      <c r="V16922">
        <v>3</v>
      </c>
      <c r="X16922" t="s">
        <v>310</v>
      </c>
      <c r="AA16922" t="s">
        <v>317</v>
      </c>
      <c r="AB16922" t="s">
        <v>309</v>
      </c>
      <c r="AC16922">
        <v>4</v>
      </c>
      <c r="AD16922">
        <v>2014</v>
      </c>
      <c r="AG16922" t="s">
        <v>310</v>
      </c>
      <c r="AH16922" t="s">
        <v>433</v>
      </c>
      <c r="AI16922">
        <v>2</v>
      </c>
      <c r="AJ16922" t="s">
        <v>309</v>
      </c>
      <c r="AK16922" t="s">
        <v>684</v>
      </c>
      <c r="AU16922" t="s">
        <v>310</v>
      </c>
      <c r="AV16922" t="s">
        <v>310</v>
      </c>
    </row>
    <row r="16923" spans="1:76" ht="14.65" customHeight="1" x14ac:dyDescent="0.25">
      <c r="A16923" s="21" t="s">
        <v>615</v>
      </c>
      <c r="B16923" t="s">
        <v>680</v>
      </c>
      <c r="C16923" t="b">
        <v>1</v>
      </c>
      <c r="D16923">
        <v>60987</v>
      </c>
      <c r="E16923" t="s">
        <v>15418</v>
      </c>
      <c r="F16923">
        <v>58281</v>
      </c>
      <c r="G16923" t="s">
        <v>15418</v>
      </c>
      <c r="H16923" t="s">
        <v>58</v>
      </c>
      <c r="I16923" t="s">
        <v>1642</v>
      </c>
      <c r="J16923" t="s">
        <v>305</v>
      </c>
      <c r="K16923" t="s">
        <v>682</v>
      </c>
      <c r="L16923" t="s">
        <v>683</v>
      </c>
      <c r="N16923" t="s">
        <v>308</v>
      </c>
      <c r="O16923" t="s">
        <v>309</v>
      </c>
      <c r="P16923" t="s">
        <v>309</v>
      </c>
      <c r="S16923">
        <v>14.7</v>
      </c>
      <c r="U16923">
        <v>14.7</v>
      </c>
      <c r="V16923">
        <v>14.7</v>
      </c>
      <c r="X16923" t="s">
        <v>310</v>
      </c>
      <c r="AA16923" t="s">
        <v>317</v>
      </c>
      <c r="AB16923" t="s">
        <v>309</v>
      </c>
      <c r="AC16923">
        <v>9</v>
      </c>
      <c r="AD16923">
        <v>2019</v>
      </c>
      <c r="AG16923" t="s">
        <v>310</v>
      </c>
      <c r="AH16923" t="s">
        <v>433</v>
      </c>
      <c r="AI16923">
        <v>2</v>
      </c>
      <c r="AJ16923" t="s">
        <v>309</v>
      </c>
      <c r="AK16923" t="s">
        <v>684</v>
      </c>
      <c r="AU16923" t="s">
        <v>310</v>
      </c>
      <c r="AV16923" t="s">
        <v>310</v>
      </c>
    </row>
    <row r="16924" spans="1:76" ht="14.65" customHeight="1" x14ac:dyDescent="0.25">
      <c r="A16924" s="21" t="s">
        <v>1143</v>
      </c>
      <c r="B16924" t="s">
        <v>680</v>
      </c>
      <c r="C16924" t="b">
        <v>1</v>
      </c>
      <c r="D16924">
        <v>62060</v>
      </c>
      <c r="E16924" t="s">
        <v>14812</v>
      </c>
      <c r="F16924">
        <v>58282</v>
      </c>
      <c r="G16924" t="s">
        <v>15419</v>
      </c>
      <c r="H16924" t="s">
        <v>66</v>
      </c>
      <c r="I16924" t="s">
        <v>5442</v>
      </c>
      <c r="J16924" t="s">
        <v>305</v>
      </c>
      <c r="K16924" t="s">
        <v>682</v>
      </c>
      <c r="L16924" t="s">
        <v>683</v>
      </c>
      <c r="N16924" t="s">
        <v>375</v>
      </c>
      <c r="O16924" t="s">
        <v>309</v>
      </c>
      <c r="P16924" t="s">
        <v>309</v>
      </c>
      <c r="S16924">
        <v>4.8</v>
      </c>
      <c r="U16924">
        <v>4.8</v>
      </c>
      <c r="V16924">
        <v>4.8</v>
      </c>
      <c r="X16924" t="s">
        <v>310</v>
      </c>
      <c r="AA16924" t="s">
        <v>317</v>
      </c>
      <c r="AB16924" t="s">
        <v>309</v>
      </c>
      <c r="AC16924">
        <v>1</v>
      </c>
      <c r="AD16924">
        <v>2015</v>
      </c>
      <c r="AG16924" t="s">
        <v>310</v>
      </c>
      <c r="AH16924" t="s">
        <v>433</v>
      </c>
      <c r="AI16924">
        <v>2</v>
      </c>
      <c r="AJ16924" t="s">
        <v>309</v>
      </c>
      <c r="AK16924" t="s">
        <v>684</v>
      </c>
      <c r="AU16924" t="s">
        <v>310</v>
      </c>
    </row>
    <row r="16925" spans="1:76" ht="14.65" customHeight="1" x14ac:dyDescent="0.25">
      <c r="A16925" s="21" t="s">
        <v>1143</v>
      </c>
      <c r="B16925" t="s">
        <v>680</v>
      </c>
      <c r="C16925" t="b">
        <v>1</v>
      </c>
      <c r="D16925">
        <v>58598</v>
      </c>
      <c r="E16925" t="s">
        <v>15420</v>
      </c>
      <c r="F16925">
        <v>58283</v>
      </c>
      <c r="G16925" t="s">
        <v>15421</v>
      </c>
      <c r="H16925" t="s">
        <v>66</v>
      </c>
      <c r="I16925" t="s">
        <v>2779</v>
      </c>
      <c r="J16925" t="s">
        <v>305</v>
      </c>
      <c r="K16925" t="s">
        <v>682</v>
      </c>
      <c r="L16925" t="s">
        <v>683</v>
      </c>
      <c r="N16925" t="s">
        <v>308</v>
      </c>
      <c r="O16925" t="s">
        <v>309</v>
      </c>
      <c r="P16925" t="s">
        <v>309</v>
      </c>
      <c r="S16925">
        <v>4.5</v>
      </c>
      <c r="U16925">
        <v>4.5</v>
      </c>
      <c r="V16925">
        <v>4.5</v>
      </c>
      <c r="W16925">
        <v>0</v>
      </c>
      <c r="X16925" t="s">
        <v>310</v>
      </c>
      <c r="AA16925" t="s">
        <v>317</v>
      </c>
      <c r="AB16925" t="s">
        <v>309</v>
      </c>
      <c r="AC16925">
        <v>3</v>
      </c>
      <c r="AD16925">
        <v>2015</v>
      </c>
      <c r="AG16925" t="s">
        <v>310</v>
      </c>
      <c r="AH16925" t="s">
        <v>433</v>
      </c>
      <c r="AI16925">
        <v>2</v>
      </c>
      <c r="AJ16925" t="s">
        <v>309</v>
      </c>
      <c r="AK16925" t="s">
        <v>684</v>
      </c>
      <c r="AU16925" t="s">
        <v>310</v>
      </c>
      <c r="AV16925" t="s">
        <v>310</v>
      </c>
      <c r="AX16925" t="s">
        <v>315</v>
      </c>
    </row>
    <row r="16926" spans="1:76" ht="14.65" customHeight="1" x14ac:dyDescent="0.25">
      <c r="A16926" s="21" t="s">
        <v>1143</v>
      </c>
      <c r="B16926" t="s">
        <v>9</v>
      </c>
      <c r="C16926" t="b">
        <v>1</v>
      </c>
      <c r="D16926">
        <v>15473</v>
      </c>
      <c r="E16926" t="s">
        <v>3746</v>
      </c>
      <c r="F16926">
        <v>58284</v>
      </c>
      <c r="G16926" t="s">
        <v>15422</v>
      </c>
      <c r="H16926" t="s">
        <v>79</v>
      </c>
      <c r="I16926" t="s">
        <v>5802</v>
      </c>
      <c r="J16926" t="s">
        <v>8211</v>
      </c>
      <c r="K16926" t="s">
        <v>370</v>
      </c>
      <c r="L16926" t="s">
        <v>371</v>
      </c>
      <c r="N16926" t="s">
        <v>308</v>
      </c>
      <c r="O16926" t="s">
        <v>309</v>
      </c>
      <c r="P16926" t="s">
        <v>309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10</v>
      </c>
      <c r="AA16926" t="s">
        <v>317</v>
      </c>
      <c r="AB16926" t="s">
        <v>309</v>
      </c>
      <c r="AC16926">
        <v>12</v>
      </c>
      <c r="AD16926">
        <v>2015</v>
      </c>
      <c r="AG16926" t="s">
        <v>310</v>
      </c>
      <c r="AH16926" t="s">
        <v>313</v>
      </c>
      <c r="AI16926">
        <v>1</v>
      </c>
      <c r="AJ16926" t="s">
        <v>309</v>
      </c>
      <c r="AK16926" t="s">
        <v>342</v>
      </c>
      <c r="AQ16926" t="s">
        <v>342</v>
      </c>
      <c r="AU16926" t="s">
        <v>310</v>
      </c>
      <c r="AV16926" t="s">
        <v>310</v>
      </c>
      <c r="AX16926" t="s">
        <v>315</v>
      </c>
      <c r="BV16926" t="s">
        <v>310</v>
      </c>
      <c r="BW16926" t="s">
        <v>310</v>
      </c>
      <c r="BX16926" t="s">
        <v>310</v>
      </c>
    </row>
    <row r="16927" spans="1:76" ht="14.65" customHeight="1" x14ac:dyDescent="0.25">
      <c r="A16927" s="21" t="s">
        <v>1143</v>
      </c>
      <c r="B16927" t="s">
        <v>680</v>
      </c>
      <c r="C16927" t="b">
        <v>1</v>
      </c>
      <c r="D16927">
        <v>59455</v>
      </c>
      <c r="E16927" t="s">
        <v>15423</v>
      </c>
      <c r="F16927">
        <v>58289</v>
      </c>
      <c r="G16927" t="s">
        <v>15424</v>
      </c>
      <c r="H16927" t="s">
        <v>52</v>
      </c>
      <c r="I16927" t="s">
        <v>1243</v>
      </c>
      <c r="J16927" t="s">
        <v>15425</v>
      </c>
      <c r="K16927" t="s">
        <v>682</v>
      </c>
      <c r="L16927" t="s">
        <v>683</v>
      </c>
      <c r="N16927" t="s">
        <v>308</v>
      </c>
      <c r="O16927" t="s">
        <v>309</v>
      </c>
      <c r="P16927" t="s">
        <v>309</v>
      </c>
      <c r="S16927">
        <v>1.5</v>
      </c>
      <c r="U16927">
        <v>1.5</v>
      </c>
      <c r="V16927">
        <v>1.1000000000000001</v>
      </c>
      <c r="X16927" t="s">
        <v>310</v>
      </c>
      <c r="AA16927" t="s">
        <v>317</v>
      </c>
      <c r="AB16927" t="s">
        <v>309</v>
      </c>
      <c r="AC16927">
        <v>4</v>
      </c>
      <c r="AD16927">
        <v>2015</v>
      </c>
      <c r="AG16927" t="s">
        <v>310</v>
      </c>
      <c r="AH16927" t="s">
        <v>433</v>
      </c>
      <c r="AI16927">
        <v>2</v>
      </c>
      <c r="AJ16927" t="s">
        <v>309</v>
      </c>
      <c r="AK16927" t="s">
        <v>684</v>
      </c>
      <c r="AU16927" t="s">
        <v>310</v>
      </c>
    </row>
    <row r="16928" spans="1:76" ht="14.65" customHeight="1" x14ac:dyDescent="0.25">
      <c r="A16928" s="21" t="s">
        <v>1143</v>
      </c>
      <c r="B16928" t="s">
        <v>680</v>
      </c>
      <c r="C16928" t="b">
        <v>1</v>
      </c>
      <c r="D16928">
        <v>59455</v>
      </c>
      <c r="E16928" t="s">
        <v>15423</v>
      </c>
      <c r="F16928">
        <v>58290</v>
      </c>
      <c r="G16928" t="s">
        <v>15426</v>
      </c>
      <c r="H16928" t="s">
        <v>52</v>
      </c>
      <c r="I16928" t="s">
        <v>1243</v>
      </c>
      <c r="J16928" t="s">
        <v>15427</v>
      </c>
      <c r="K16928" t="s">
        <v>682</v>
      </c>
      <c r="L16928" t="s">
        <v>683</v>
      </c>
      <c r="N16928" t="s">
        <v>308</v>
      </c>
      <c r="O16928" t="s">
        <v>309</v>
      </c>
      <c r="P16928" t="s">
        <v>309</v>
      </c>
      <c r="S16928">
        <v>1.5</v>
      </c>
      <c r="U16928">
        <v>1.5</v>
      </c>
      <c r="V16928">
        <v>1.1000000000000001</v>
      </c>
      <c r="X16928" t="s">
        <v>310</v>
      </c>
      <c r="AA16928" t="s">
        <v>317</v>
      </c>
      <c r="AB16928" t="s">
        <v>309</v>
      </c>
      <c r="AC16928">
        <v>4</v>
      </c>
      <c r="AD16928">
        <v>2015</v>
      </c>
      <c r="AG16928" t="s">
        <v>310</v>
      </c>
      <c r="AH16928" t="s">
        <v>433</v>
      </c>
      <c r="AI16928">
        <v>2</v>
      </c>
      <c r="AJ16928" t="s">
        <v>309</v>
      </c>
      <c r="AK16928" t="s">
        <v>684</v>
      </c>
      <c r="AU16928" t="s">
        <v>310</v>
      </c>
    </row>
    <row r="16929" spans="1:74" ht="14.65" customHeight="1" x14ac:dyDescent="0.25">
      <c r="A16929" s="21" t="s">
        <v>537</v>
      </c>
      <c r="B16929" t="s">
        <v>680</v>
      </c>
      <c r="C16929" t="b">
        <v>1</v>
      </c>
      <c r="D16929">
        <v>61012</v>
      </c>
      <c r="E16929" t="s">
        <v>14371</v>
      </c>
      <c r="F16929">
        <v>58292</v>
      </c>
      <c r="G16929" t="s">
        <v>15428</v>
      </c>
      <c r="H16929" t="s">
        <v>51</v>
      </c>
      <c r="I16929" t="s">
        <v>599</v>
      </c>
      <c r="J16929" t="s">
        <v>15429</v>
      </c>
      <c r="K16929" t="s">
        <v>682</v>
      </c>
      <c r="L16929" t="s">
        <v>683</v>
      </c>
      <c r="N16929" t="s">
        <v>308</v>
      </c>
      <c r="O16929" t="s">
        <v>309</v>
      </c>
      <c r="P16929" t="s">
        <v>309</v>
      </c>
      <c r="S16929">
        <v>1.1000000000000001</v>
      </c>
      <c r="U16929">
        <v>1.2</v>
      </c>
      <c r="V16929">
        <v>1.2</v>
      </c>
      <c r="X16929" t="s">
        <v>310</v>
      </c>
      <c r="AA16929" t="s">
        <v>317</v>
      </c>
      <c r="AB16929" t="s">
        <v>309</v>
      </c>
      <c r="AC16929">
        <v>9</v>
      </c>
      <c r="AD16929">
        <v>2012</v>
      </c>
      <c r="AG16929" t="s">
        <v>310</v>
      </c>
      <c r="AH16929" t="s">
        <v>433</v>
      </c>
      <c r="AI16929">
        <v>2</v>
      </c>
      <c r="AJ16929" t="s">
        <v>309</v>
      </c>
      <c r="AK16929" t="s">
        <v>684</v>
      </c>
      <c r="AU16929" t="s">
        <v>310</v>
      </c>
      <c r="AV16929" t="s">
        <v>310</v>
      </c>
    </row>
    <row r="16930" spans="1:74" ht="14.65" customHeight="1" x14ac:dyDescent="0.25">
      <c r="A16930" s="21" t="s">
        <v>567</v>
      </c>
      <c r="B16930" t="s">
        <v>680</v>
      </c>
      <c r="C16930" t="b">
        <v>1</v>
      </c>
      <c r="D16930">
        <v>61012</v>
      </c>
      <c r="E16930" t="s">
        <v>14371</v>
      </c>
      <c r="F16930">
        <v>58293</v>
      </c>
      <c r="G16930" t="s">
        <v>15430</v>
      </c>
      <c r="H16930" t="s">
        <v>51</v>
      </c>
      <c r="I16930" t="s">
        <v>599</v>
      </c>
      <c r="J16930" t="s">
        <v>15431</v>
      </c>
      <c r="K16930" t="s">
        <v>682</v>
      </c>
      <c r="L16930" t="s">
        <v>683</v>
      </c>
      <c r="N16930" t="s">
        <v>308</v>
      </c>
      <c r="O16930" t="s">
        <v>309</v>
      </c>
      <c r="P16930" t="s">
        <v>309</v>
      </c>
      <c r="S16930">
        <v>1.3</v>
      </c>
      <c r="U16930">
        <v>1.4</v>
      </c>
      <c r="V16930">
        <v>1.4</v>
      </c>
      <c r="X16930" t="s">
        <v>310</v>
      </c>
      <c r="AA16930" t="s">
        <v>317</v>
      </c>
      <c r="AB16930" t="s">
        <v>309</v>
      </c>
      <c r="AC16930">
        <v>1</v>
      </c>
      <c r="AD16930">
        <v>2013</v>
      </c>
      <c r="AG16930" t="s">
        <v>310</v>
      </c>
      <c r="AH16930" t="s">
        <v>433</v>
      </c>
      <c r="AI16930">
        <v>2</v>
      </c>
      <c r="AJ16930" t="s">
        <v>309</v>
      </c>
      <c r="AK16930" t="s">
        <v>684</v>
      </c>
      <c r="AU16930" t="s">
        <v>310</v>
      </c>
      <c r="AV16930" t="s">
        <v>310</v>
      </c>
    </row>
    <row r="16931" spans="1:74" ht="14.65" customHeight="1" x14ac:dyDescent="0.25">
      <c r="A16931" s="21" t="s">
        <v>537</v>
      </c>
      <c r="B16931" t="s">
        <v>601</v>
      </c>
      <c r="C16931" t="b">
        <v>1</v>
      </c>
      <c r="D16931">
        <v>57128</v>
      </c>
      <c r="E16931" t="s">
        <v>14456</v>
      </c>
      <c r="F16931">
        <v>58296</v>
      </c>
      <c r="G16931" t="s">
        <v>15432</v>
      </c>
      <c r="H16931" t="s">
        <v>52</v>
      </c>
      <c r="I16931" t="s">
        <v>1047</v>
      </c>
      <c r="J16931" t="s">
        <v>15433</v>
      </c>
      <c r="K16931" t="s">
        <v>8984</v>
      </c>
      <c r="L16931" t="s">
        <v>8985</v>
      </c>
      <c r="N16931" t="s">
        <v>543</v>
      </c>
      <c r="O16931" t="s">
        <v>309</v>
      </c>
      <c r="P16931" t="s">
        <v>309</v>
      </c>
      <c r="S16931">
        <v>1</v>
      </c>
      <c r="U16931">
        <v>1</v>
      </c>
      <c r="V16931">
        <v>1</v>
      </c>
      <c r="W16931">
        <v>0</v>
      </c>
      <c r="X16931" t="s">
        <v>310</v>
      </c>
      <c r="AA16931" t="s">
        <v>317</v>
      </c>
      <c r="AB16931" t="s">
        <v>309</v>
      </c>
      <c r="AC16931">
        <v>9</v>
      </c>
      <c r="AD16931">
        <v>2012</v>
      </c>
      <c r="AG16931" t="s">
        <v>310</v>
      </c>
      <c r="AH16931" t="s">
        <v>433</v>
      </c>
      <c r="AI16931">
        <v>2</v>
      </c>
      <c r="AJ16931" t="s">
        <v>309</v>
      </c>
      <c r="AK16931" t="s">
        <v>342</v>
      </c>
      <c r="AX16931" t="s">
        <v>343</v>
      </c>
    </row>
    <row r="16932" spans="1:74" ht="14.65" customHeight="1" x14ac:dyDescent="0.25">
      <c r="A16932" s="21" t="s">
        <v>537</v>
      </c>
      <c r="B16932" t="s">
        <v>601</v>
      </c>
      <c r="C16932" t="b">
        <v>1</v>
      </c>
      <c r="D16932">
        <v>57128</v>
      </c>
      <c r="E16932" t="s">
        <v>14456</v>
      </c>
      <c r="F16932">
        <v>58297</v>
      </c>
      <c r="G16932" t="s">
        <v>15434</v>
      </c>
      <c r="H16932" t="s">
        <v>52</v>
      </c>
      <c r="I16932" t="s">
        <v>1047</v>
      </c>
      <c r="J16932" t="s">
        <v>15435</v>
      </c>
      <c r="K16932" t="s">
        <v>8984</v>
      </c>
      <c r="L16932" t="s">
        <v>8985</v>
      </c>
      <c r="N16932" t="s">
        <v>543</v>
      </c>
      <c r="O16932" t="s">
        <v>309</v>
      </c>
      <c r="P16932" t="s">
        <v>309</v>
      </c>
      <c r="S16932">
        <v>1.1000000000000001</v>
      </c>
      <c r="U16932">
        <v>1</v>
      </c>
      <c r="V16932">
        <v>1</v>
      </c>
      <c r="W16932">
        <v>0</v>
      </c>
      <c r="X16932" t="s">
        <v>310</v>
      </c>
      <c r="AA16932" t="s">
        <v>317</v>
      </c>
      <c r="AB16932" t="s">
        <v>309</v>
      </c>
      <c r="AC16932">
        <v>9</v>
      </c>
      <c r="AD16932">
        <v>2012</v>
      </c>
      <c r="AG16932" t="s">
        <v>310</v>
      </c>
      <c r="AH16932" t="s">
        <v>433</v>
      </c>
      <c r="AI16932">
        <v>2</v>
      </c>
      <c r="AJ16932" t="s">
        <v>309</v>
      </c>
      <c r="AK16932" t="s">
        <v>342</v>
      </c>
      <c r="AU16932" t="s">
        <v>310</v>
      </c>
      <c r="AV16932" t="s">
        <v>310</v>
      </c>
      <c r="AX16932" t="s">
        <v>343</v>
      </c>
    </row>
    <row r="16933" spans="1:74" ht="14.65" customHeight="1" x14ac:dyDescent="0.25">
      <c r="A16933" s="21" t="s">
        <v>537</v>
      </c>
      <c r="B16933" t="s">
        <v>601</v>
      </c>
      <c r="C16933" t="b">
        <v>1</v>
      </c>
      <c r="D16933">
        <v>57128</v>
      </c>
      <c r="E16933" t="s">
        <v>14456</v>
      </c>
      <c r="F16933">
        <v>58298</v>
      </c>
      <c r="G16933" t="s">
        <v>15436</v>
      </c>
      <c r="H16933" t="s">
        <v>52</v>
      </c>
      <c r="I16933" t="s">
        <v>1047</v>
      </c>
      <c r="J16933" t="s">
        <v>15437</v>
      </c>
      <c r="K16933" t="s">
        <v>8984</v>
      </c>
      <c r="L16933" t="s">
        <v>8985</v>
      </c>
      <c r="N16933" t="s">
        <v>543</v>
      </c>
      <c r="O16933" t="s">
        <v>309</v>
      </c>
      <c r="P16933" t="s">
        <v>309</v>
      </c>
      <c r="S16933">
        <v>1.1000000000000001</v>
      </c>
      <c r="U16933">
        <v>1</v>
      </c>
      <c r="V16933">
        <v>1</v>
      </c>
      <c r="W16933">
        <v>0</v>
      </c>
      <c r="X16933" t="s">
        <v>310</v>
      </c>
      <c r="AA16933" t="s">
        <v>317</v>
      </c>
      <c r="AB16933" t="s">
        <v>309</v>
      </c>
      <c r="AC16933">
        <v>12</v>
      </c>
      <c r="AD16933">
        <v>2012</v>
      </c>
      <c r="AG16933" t="s">
        <v>310</v>
      </c>
      <c r="AH16933" t="s">
        <v>433</v>
      </c>
      <c r="AI16933">
        <v>2</v>
      </c>
      <c r="AJ16933" t="s">
        <v>309</v>
      </c>
      <c r="AK16933" t="s">
        <v>342</v>
      </c>
      <c r="AU16933" t="s">
        <v>310</v>
      </c>
      <c r="AV16933" t="s">
        <v>310</v>
      </c>
      <c r="AX16933" t="s">
        <v>343</v>
      </c>
    </row>
    <row r="16934" spans="1:74" ht="14.65" customHeight="1" x14ac:dyDescent="0.25">
      <c r="A16934" s="21" t="s">
        <v>1474</v>
      </c>
      <c r="B16934" t="s">
        <v>601</v>
      </c>
      <c r="C16934" t="b">
        <v>1</v>
      </c>
      <c r="D16934">
        <v>57128</v>
      </c>
      <c r="E16934" t="s">
        <v>14456</v>
      </c>
      <c r="F16934">
        <v>58299</v>
      </c>
      <c r="G16934" t="s">
        <v>15438</v>
      </c>
      <c r="H16934" t="s">
        <v>52</v>
      </c>
      <c r="I16934" t="s">
        <v>6106</v>
      </c>
      <c r="J16934" t="s">
        <v>15439</v>
      </c>
      <c r="K16934" t="s">
        <v>8984</v>
      </c>
      <c r="L16934" t="s">
        <v>8985</v>
      </c>
      <c r="N16934" t="s">
        <v>308</v>
      </c>
      <c r="O16934" t="s">
        <v>309</v>
      </c>
      <c r="P16934" t="s">
        <v>309</v>
      </c>
      <c r="S16934">
        <v>1</v>
      </c>
      <c r="U16934">
        <v>1</v>
      </c>
      <c r="V16934">
        <v>1</v>
      </c>
      <c r="W16934">
        <v>1</v>
      </c>
      <c r="AA16934" t="s">
        <v>317</v>
      </c>
      <c r="AB16934" t="s">
        <v>309</v>
      </c>
      <c r="AC16934">
        <v>5</v>
      </c>
      <c r="AD16934">
        <v>2018</v>
      </c>
      <c r="AG16934" t="s">
        <v>310</v>
      </c>
      <c r="AH16934" t="s">
        <v>433</v>
      </c>
      <c r="AI16934">
        <v>2</v>
      </c>
      <c r="AJ16934" t="s">
        <v>309</v>
      </c>
      <c r="AK16934" t="s">
        <v>342</v>
      </c>
    </row>
    <row r="16935" spans="1:74" ht="14.65" customHeight="1" x14ac:dyDescent="0.25">
      <c r="A16935" s="21" t="s">
        <v>537</v>
      </c>
      <c r="B16935" t="s">
        <v>601</v>
      </c>
      <c r="C16935" t="b">
        <v>1</v>
      </c>
      <c r="D16935">
        <v>57128</v>
      </c>
      <c r="E16935" t="s">
        <v>14456</v>
      </c>
      <c r="F16935">
        <v>58300</v>
      </c>
      <c r="G16935" t="s">
        <v>15440</v>
      </c>
      <c r="H16935" t="s">
        <v>52</v>
      </c>
      <c r="I16935" t="s">
        <v>531</v>
      </c>
      <c r="J16935" t="s">
        <v>15441</v>
      </c>
      <c r="K16935" t="s">
        <v>8984</v>
      </c>
      <c r="L16935" t="s">
        <v>8985</v>
      </c>
      <c r="N16935" t="s">
        <v>543</v>
      </c>
      <c r="O16935" t="s">
        <v>309</v>
      </c>
      <c r="P16935" t="s">
        <v>309</v>
      </c>
      <c r="S16935">
        <v>1.1000000000000001</v>
      </c>
      <c r="U16935">
        <v>1</v>
      </c>
      <c r="V16935">
        <v>1</v>
      </c>
      <c r="W16935">
        <v>0</v>
      </c>
      <c r="X16935" t="s">
        <v>310</v>
      </c>
      <c r="AA16935" t="s">
        <v>317</v>
      </c>
      <c r="AB16935" t="s">
        <v>309</v>
      </c>
      <c r="AC16935">
        <v>12</v>
      </c>
      <c r="AD16935">
        <v>2012</v>
      </c>
      <c r="AG16935" t="s">
        <v>310</v>
      </c>
      <c r="AH16935" t="s">
        <v>433</v>
      </c>
      <c r="AI16935">
        <v>2</v>
      </c>
      <c r="AJ16935" t="s">
        <v>309</v>
      </c>
      <c r="AK16935" t="s">
        <v>342</v>
      </c>
      <c r="AU16935" t="s">
        <v>310</v>
      </c>
      <c r="AV16935" t="s">
        <v>310</v>
      </c>
      <c r="AX16935" t="s">
        <v>343</v>
      </c>
    </row>
    <row r="16936" spans="1:74" ht="14.65" customHeight="1" x14ac:dyDescent="0.25">
      <c r="A16936" s="21" t="s">
        <v>537</v>
      </c>
      <c r="B16936" t="s">
        <v>601</v>
      </c>
      <c r="C16936" t="b">
        <v>1</v>
      </c>
      <c r="D16936">
        <v>57128</v>
      </c>
      <c r="E16936" t="s">
        <v>14456</v>
      </c>
      <c r="F16936">
        <v>58301</v>
      </c>
      <c r="G16936" t="s">
        <v>15442</v>
      </c>
      <c r="H16936" t="s">
        <v>52</v>
      </c>
      <c r="I16936" t="s">
        <v>6106</v>
      </c>
      <c r="J16936" t="s">
        <v>15443</v>
      </c>
      <c r="K16936" t="s">
        <v>8984</v>
      </c>
      <c r="L16936" t="s">
        <v>8985</v>
      </c>
      <c r="N16936" t="s">
        <v>543</v>
      </c>
      <c r="O16936" t="s">
        <v>309</v>
      </c>
      <c r="P16936" t="s">
        <v>309</v>
      </c>
      <c r="S16936">
        <v>1.1000000000000001</v>
      </c>
      <c r="U16936">
        <v>1</v>
      </c>
      <c r="V16936">
        <v>1</v>
      </c>
      <c r="W16936">
        <v>0</v>
      </c>
      <c r="X16936" t="s">
        <v>310</v>
      </c>
      <c r="AA16936" t="s">
        <v>317</v>
      </c>
      <c r="AB16936" t="s">
        <v>309</v>
      </c>
      <c r="AC16936">
        <v>12</v>
      </c>
      <c r="AD16936">
        <v>2012</v>
      </c>
      <c r="AG16936" t="s">
        <v>310</v>
      </c>
      <c r="AH16936" t="s">
        <v>433</v>
      </c>
      <c r="AI16936">
        <v>2</v>
      </c>
      <c r="AJ16936" t="s">
        <v>309</v>
      </c>
      <c r="AK16936" t="s">
        <v>342</v>
      </c>
      <c r="AU16936" t="s">
        <v>310</v>
      </c>
      <c r="AV16936" t="s">
        <v>310</v>
      </c>
      <c r="AX16936" t="s">
        <v>343</v>
      </c>
    </row>
    <row r="16937" spans="1:74" ht="14.65" customHeight="1" x14ac:dyDescent="0.25">
      <c r="A16937" s="21" t="s">
        <v>537</v>
      </c>
      <c r="B16937" t="s">
        <v>601</v>
      </c>
      <c r="C16937" t="b">
        <v>1</v>
      </c>
      <c r="D16937">
        <v>57128</v>
      </c>
      <c r="E16937" t="s">
        <v>14456</v>
      </c>
      <c r="F16937">
        <v>58302</v>
      </c>
      <c r="G16937" t="s">
        <v>15444</v>
      </c>
      <c r="H16937" t="s">
        <v>52</v>
      </c>
      <c r="I16937" t="s">
        <v>1218</v>
      </c>
      <c r="J16937" t="s">
        <v>15445</v>
      </c>
      <c r="K16937" t="s">
        <v>8984</v>
      </c>
      <c r="L16937" t="s">
        <v>8985</v>
      </c>
      <c r="N16937" t="s">
        <v>543</v>
      </c>
      <c r="O16937" t="s">
        <v>309</v>
      </c>
      <c r="P16937" t="s">
        <v>309</v>
      </c>
      <c r="S16937">
        <v>1.1000000000000001</v>
      </c>
      <c r="U16937">
        <v>1</v>
      </c>
      <c r="V16937">
        <v>1</v>
      </c>
      <c r="W16937">
        <v>0</v>
      </c>
      <c r="X16937" t="s">
        <v>310</v>
      </c>
      <c r="AA16937" t="s">
        <v>317</v>
      </c>
      <c r="AB16937" t="s">
        <v>309</v>
      </c>
      <c r="AC16937">
        <v>8</v>
      </c>
      <c r="AD16937">
        <v>2012</v>
      </c>
      <c r="AG16937" t="s">
        <v>310</v>
      </c>
      <c r="AH16937" t="s">
        <v>433</v>
      </c>
      <c r="AI16937">
        <v>2</v>
      </c>
      <c r="AJ16937" t="s">
        <v>309</v>
      </c>
      <c r="AK16937" t="s">
        <v>342</v>
      </c>
      <c r="AU16937" t="s">
        <v>310</v>
      </c>
      <c r="AV16937" t="s">
        <v>310</v>
      </c>
      <c r="AX16937" t="s">
        <v>343</v>
      </c>
    </row>
    <row r="16938" spans="1:74" ht="14.65" customHeight="1" x14ac:dyDescent="0.25">
      <c r="A16938" s="21" t="s">
        <v>537</v>
      </c>
      <c r="B16938" t="s">
        <v>601</v>
      </c>
      <c r="C16938" t="b">
        <v>1</v>
      </c>
      <c r="D16938">
        <v>57128</v>
      </c>
      <c r="E16938" t="s">
        <v>14456</v>
      </c>
      <c r="F16938">
        <v>58303</v>
      </c>
      <c r="G16938" t="s">
        <v>15446</v>
      </c>
      <c r="H16938" t="s">
        <v>52</v>
      </c>
      <c r="I16938" t="s">
        <v>907</v>
      </c>
      <c r="J16938" t="s">
        <v>15447</v>
      </c>
      <c r="K16938" t="s">
        <v>8984</v>
      </c>
      <c r="L16938" t="s">
        <v>8985</v>
      </c>
      <c r="N16938" t="s">
        <v>543</v>
      </c>
      <c r="O16938" t="s">
        <v>309</v>
      </c>
      <c r="P16938" t="s">
        <v>309</v>
      </c>
      <c r="S16938">
        <v>1.1000000000000001</v>
      </c>
      <c r="U16938">
        <v>1</v>
      </c>
      <c r="V16938">
        <v>1</v>
      </c>
      <c r="W16938">
        <v>0</v>
      </c>
      <c r="X16938" t="s">
        <v>310</v>
      </c>
      <c r="AA16938" t="s">
        <v>317</v>
      </c>
      <c r="AB16938" t="s">
        <v>309</v>
      </c>
      <c r="AC16938">
        <v>9</v>
      </c>
      <c r="AD16938">
        <v>2012</v>
      </c>
      <c r="AG16938" t="s">
        <v>310</v>
      </c>
      <c r="AH16938" t="s">
        <v>433</v>
      </c>
      <c r="AI16938">
        <v>2</v>
      </c>
      <c r="AJ16938" t="s">
        <v>309</v>
      </c>
      <c r="AK16938" t="s">
        <v>342</v>
      </c>
      <c r="AU16938" t="s">
        <v>310</v>
      </c>
      <c r="AV16938" t="s">
        <v>310</v>
      </c>
      <c r="AX16938" t="s">
        <v>343</v>
      </c>
    </row>
    <row r="16939" spans="1:74" ht="14.65" customHeight="1" x14ac:dyDescent="0.25">
      <c r="A16939" s="21" t="s">
        <v>567</v>
      </c>
      <c r="B16939" t="s">
        <v>680</v>
      </c>
      <c r="C16939" t="b">
        <v>1</v>
      </c>
      <c r="D16939">
        <v>58269</v>
      </c>
      <c r="E16939" t="s">
        <v>15448</v>
      </c>
      <c r="F16939">
        <v>58304</v>
      </c>
      <c r="G16939" t="s">
        <v>15449</v>
      </c>
      <c r="H16939" t="s">
        <v>52</v>
      </c>
      <c r="I16939" t="s">
        <v>988</v>
      </c>
      <c r="J16939" t="s">
        <v>305</v>
      </c>
      <c r="K16939" t="s">
        <v>682</v>
      </c>
      <c r="L16939" t="s">
        <v>683</v>
      </c>
      <c r="N16939" t="s">
        <v>308</v>
      </c>
      <c r="O16939" t="s">
        <v>309</v>
      </c>
      <c r="P16939" t="s">
        <v>309</v>
      </c>
      <c r="S16939">
        <v>1.5</v>
      </c>
      <c r="U16939">
        <v>1.5</v>
      </c>
      <c r="V16939">
        <v>1.5</v>
      </c>
      <c r="X16939" t="s">
        <v>310</v>
      </c>
      <c r="AA16939" t="s">
        <v>317</v>
      </c>
      <c r="AB16939" t="s">
        <v>309</v>
      </c>
      <c r="AC16939">
        <v>12</v>
      </c>
      <c r="AD16939">
        <v>2013</v>
      </c>
      <c r="AG16939" t="s">
        <v>310</v>
      </c>
      <c r="AH16939" t="s">
        <v>433</v>
      </c>
      <c r="AI16939">
        <v>2</v>
      </c>
      <c r="AJ16939" t="s">
        <v>309</v>
      </c>
      <c r="AK16939" t="s">
        <v>684</v>
      </c>
      <c r="AU16939" t="s">
        <v>310</v>
      </c>
      <c r="AV16939" t="s">
        <v>310</v>
      </c>
      <c r="BV16939" t="s">
        <v>310</v>
      </c>
    </row>
    <row r="16940" spans="1:74" ht="14.65" customHeight="1" x14ac:dyDescent="0.25">
      <c r="A16940" s="21" t="s">
        <v>567</v>
      </c>
      <c r="B16940" t="s">
        <v>680</v>
      </c>
      <c r="C16940" t="b">
        <v>1</v>
      </c>
      <c r="D16940">
        <v>58269</v>
      </c>
      <c r="E16940" t="s">
        <v>15448</v>
      </c>
      <c r="F16940">
        <v>58304</v>
      </c>
      <c r="G16940" t="s">
        <v>15449</v>
      </c>
      <c r="H16940" t="s">
        <v>52</v>
      </c>
      <c r="I16940" t="s">
        <v>988</v>
      </c>
      <c r="J16940" t="s">
        <v>316</v>
      </c>
      <c r="K16940" t="s">
        <v>682</v>
      </c>
      <c r="L16940" t="s">
        <v>683</v>
      </c>
      <c r="N16940" t="s">
        <v>308</v>
      </c>
      <c r="O16940" t="s">
        <v>309</v>
      </c>
      <c r="P16940" t="s">
        <v>309</v>
      </c>
      <c r="S16940">
        <v>1.5</v>
      </c>
      <c r="U16940">
        <v>1.5</v>
      </c>
      <c r="V16940">
        <v>1.5</v>
      </c>
      <c r="X16940" t="s">
        <v>310</v>
      </c>
      <c r="AA16940" t="s">
        <v>317</v>
      </c>
      <c r="AB16940" t="s">
        <v>309</v>
      </c>
      <c r="AC16940">
        <v>12</v>
      </c>
      <c r="AD16940">
        <v>2013</v>
      </c>
      <c r="AG16940" t="s">
        <v>310</v>
      </c>
      <c r="AH16940" t="s">
        <v>433</v>
      </c>
      <c r="AI16940">
        <v>2</v>
      </c>
      <c r="AJ16940" t="s">
        <v>309</v>
      </c>
      <c r="AK16940" t="s">
        <v>684</v>
      </c>
      <c r="AU16940" t="s">
        <v>310</v>
      </c>
      <c r="AV16940" t="s">
        <v>310</v>
      </c>
      <c r="BV16940" t="s">
        <v>310</v>
      </c>
    </row>
    <row r="16941" spans="1:74" ht="14.65" customHeight="1" x14ac:dyDescent="0.25">
      <c r="A16941" s="21" t="s">
        <v>567</v>
      </c>
      <c r="B16941" t="s">
        <v>680</v>
      </c>
      <c r="C16941" t="b">
        <v>1</v>
      </c>
      <c r="D16941">
        <v>58269</v>
      </c>
      <c r="E16941" t="s">
        <v>15448</v>
      </c>
      <c r="F16941">
        <v>58304</v>
      </c>
      <c r="G16941" t="s">
        <v>15449</v>
      </c>
      <c r="H16941" t="s">
        <v>52</v>
      </c>
      <c r="I16941" t="s">
        <v>988</v>
      </c>
      <c r="J16941" t="s">
        <v>319</v>
      </c>
      <c r="K16941" t="s">
        <v>682</v>
      </c>
      <c r="L16941" t="s">
        <v>683</v>
      </c>
      <c r="N16941" t="s">
        <v>308</v>
      </c>
      <c r="O16941" t="s">
        <v>309</v>
      </c>
      <c r="P16941" t="s">
        <v>309</v>
      </c>
      <c r="S16941">
        <v>0.7</v>
      </c>
      <c r="U16941">
        <v>0.7</v>
      </c>
      <c r="V16941">
        <v>0.7</v>
      </c>
      <c r="X16941" t="s">
        <v>310</v>
      </c>
      <c r="AA16941" t="s">
        <v>317</v>
      </c>
      <c r="AB16941" t="s">
        <v>309</v>
      </c>
      <c r="AC16941">
        <v>12</v>
      </c>
      <c r="AD16941">
        <v>2013</v>
      </c>
      <c r="AG16941" t="s">
        <v>310</v>
      </c>
      <c r="AH16941" t="s">
        <v>433</v>
      </c>
      <c r="AI16941">
        <v>2</v>
      </c>
      <c r="AJ16941" t="s">
        <v>309</v>
      </c>
      <c r="AK16941" t="s">
        <v>684</v>
      </c>
      <c r="AU16941" t="s">
        <v>310</v>
      </c>
      <c r="AV16941" t="s">
        <v>310</v>
      </c>
      <c r="BV16941" t="s">
        <v>310</v>
      </c>
    </row>
    <row r="16942" spans="1:74" ht="14.65" customHeight="1" x14ac:dyDescent="0.25">
      <c r="A16942" s="21" t="s">
        <v>322</v>
      </c>
      <c r="B16942" t="s">
        <v>680</v>
      </c>
      <c r="C16942" t="b">
        <v>1</v>
      </c>
      <c r="D16942">
        <v>60025</v>
      </c>
      <c r="E16942" t="s">
        <v>11952</v>
      </c>
      <c r="F16942">
        <v>58305</v>
      </c>
      <c r="G16942" t="s">
        <v>15450</v>
      </c>
      <c r="H16942" t="s">
        <v>74</v>
      </c>
      <c r="I16942" t="s">
        <v>3979</v>
      </c>
      <c r="J16942" t="s">
        <v>15451</v>
      </c>
      <c r="K16942" t="s">
        <v>682</v>
      </c>
      <c r="L16942" t="s">
        <v>683</v>
      </c>
      <c r="N16942" t="s">
        <v>308</v>
      </c>
      <c r="O16942" t="s">
        <v>309</v>
      </c>
      <c r="P16942" t="s">
        <v>309</v>
      </c>
      <c r="S16942">
        <v>1</v>
      </c>
      <c r="U16942">
        <v>1</v>
      </c>
      <c r="V16942">
        <v>1</v>
      </c>
      <c r="X16942" t="s">
        <v>310</v>
      </c>
      <c r="AA16942" t="s">
        <v>317</v>
      </c>
      <c r="AB16942" t="s">
        <v>309</v>
      </c>
      <c r="AC16942">
        <v>11</v>
      </c>
      <c r="AD16942">
        <v>2011</v>
      </c>
      <c r="AG16942" t="s">
        <v>310</v>
      </c>
      <c r="AH16942" t="s">
        <v>433</v>
      </c>
      <c r="AI16942">
        <v>2</v>
      </c>
      <c r="AJ16942" t="s">
        <v>309</v>
      </c>
      <c r="AK16942" t="s">
        <v>684</v>
      </c>
      <c r="AU16942" t="s">
        <v>310</v>
      </c>
    </row>
    <row r="16943" spans="1:74" ht="14.65" customHeight="1" x14ac:dyDescent="0.25">
      <c r="A16943" s="21" t="s">
        <v>528</v>
      </c>
      <c r="B16943" t="s">
        <v>680</v>
      </c>
      <c r="C16943" t="b">
        <v>1</v>
      </c>
      <c r="D16943">
        <v>58268</v>
      </c>
      <c r="E16943" t="s">
        <v>15452</v>
      </c>
      <c r="F16943">
        <v>58306</v>
      </c>
      <c r="G16943" t="s">
        <v>15453</v>
      </c>
      <c r="H16943" t="s">
        <v>52</v>
      </c>
      <c r="I16943" t="s">
        <v>988</v>
      </c>
      <c r="J16943" t="s">
        <v>305</v>
      </c>
      <c r="K16943" t="s">
        <v>682</v>
      </c>
      <c r="L16943" t="s">
        <v>683</v>
      </c>
      <c r="N16943" t="s">
        <v>308</v>
      </c>
      <c r="O16943" t="s">
        <v>309</v>
      </c>
      <c r="P16943" t="s">
        <v>309</v>
      </c>
      <c r="S16943">
        <v>1</v>
      </c>
      <c r="U16943">
        <v>1</v>
      </c>
      <c r="V16943">
        <v>1</v>
      </c>
      <c r="X16943" t="s">
        <v>310</v>
      </c>
      <c r="AA16943" t="s">
        <v>317</v>
      </c>
      <c r="AB16943" t="s">
        <v>309</v>
      </c>
      <c r="AC16943">
        <v>2</v>
      </c>
      <c r="AD16943">
        <v>2014</v>
      </c>
      <c r="AG16943" t="s">
        <v>310</v>
      </c>
      <c r="AH16943" t="s">
        <v>433</v>
      </c>
      <c r="AI16943">
        <v>2</v>
      </c>
      <c r="AJ16943" t="s">
        <v>309</v>
      </c>
      <c r="AK16943" t="s">
        <v>684</v>
      </c>
      <c r="AU16943" t="s">
        <v>310</v>
      </c>
      <c r="AV16943" t="s">
        <v>310</v>
      </c>
      <c r="BV16943" t="s">
        <v>310</v>
      </c>
    </row>
    <row r="16944" spans="1:74" ht="14.65" customHeight="1" x14ac:dyDescent="0.25">
      <c r="A16944" s="21" t="s">
        <v>528</v>
      </c>
      <c r="B16944" t="s">
        <v>680</v>
      </c>
      <c r="C16944" t="b">
        <v>1</v>
      </c>
      <c r="D16944">
        <v>58268</v>
      </c>
      <c r="E16944" t="s">
        <v>15452</v>
      </c>
      <c r="F16944">
        <v>58306</v>
      </c>
      <c r="G16944" t="s">
        <v>15453</v>
      </c>
      <c r="H16944" t="s">
        <v>52</v>
      </c>
      <c r="I16944" t="s">
        <v>988</v>
      </c>
      <c r="J16944" t="s">
        <v>316</v>
      </c>
      <c r="K16944" t="s">
        <v>682</v>
      </c>
      <c r="L16944" t="s">
        <v>683</v>
      </c>
      <c r="N16944" t="s">
        <v>308</v>
      </c>
      <c r="O16944" t="s">
        <v>309</v>
      </c>
      <c r="P16944" t="s">
        <v>309</v>
      </c>
      <c r="S16944">
        <v>1</v>
      </c>
      <c r="U16944">
        <v>1</v>
      </c>
      <c r="V16944">
        <v>1</v>
      </c>
      <c r="X16944" t="s">
        <v>310</v>
      </c>
      <c r="AA16944" t="s">
        <v>317</v>
      </c>
      <c r="AB16944" t="s">
        <v>309</v>
      </c>
      <c r="AC16944">
        <v>2</v>
      </c>
      <c r="AD16944">
        <v>2014</v>
      </c>
      <c r="AG16944" t="s">
        <v>310</v>
      </c>
      <c r="AH16944" t="s">
        <v>433</v>
      </c>
      <c r="AI16944">
        <v>2</v>
      </c>
      <c r="AJ16944" t="s">
        <v>309</v>
      </c>
      <c r="AK16944" t="s">
        <v>684</v>
      </c>
      <c r="AU16944" t="s">
        <v>310</v>
      </c>
      <c r="AV16944" t="s">
        <v>310</v>
      </c>
      <c r="BV16944" t="s">
        <v>310</v>
      </c>
    </row>
    <row r="16945" spans="1:76" ht="14.65" customHeight="1" x14ac:dyDescent="0.25">
      <c r="A16945" s="21" t="s">
        <v>528</v>
      </c>
      <c r="B16945" t="s">
        <v>680</v>
      </c>
      <c r="C16945" t="b">
        <v>1</v>
      </c>
      <c r="D16945">
        <v>58268</v>
      </c>
      <c r="E16945" t="s">
        <v>15452</v>
      </c>
      <c r="F16945">
        <v>58306</v>
      </c>
      <c r="G16945" t="s">
        <v>15453</v>
      </c>
      <c r="H16945" t="s">
        <v>52</v>
      </c>
      <c r="I16945" t="s">
        <v>988</v>
      </c>
      <c r="J16945" t="s">
        <v>319</v>
      </c>
      <c r="K16945" t="s">
        <v>682</v>
      </c>
      <c r="L16945" t="s">
        <v>683</v>
      </c>
      <c r="N16945" t="s">
        <v>308</v>
      </c>
      <c r="O16945" t="s">
        <v>309</v>
      </c>
      <c r="P16945" t="s">
        <v>309</v>
      </c>
      <c r="S16945">
        <v>1.5</v>
      </c>
      <c r="U16945">
        <v>1.5</v>
      </c>
      <c r="V16945">
        <v>1.5</v>
      </c>
      <c r="X16945" t="s">
        <v>310</v>
      </c>
      <c r="AA16945" t="s">
        <v>317</v>
      </c>
      <c r="AB16945" t="s">
        <v>309</v>
      </c>
      <c r="AC16945">
        <v>2</v>
      </c>
      <c r="AD16945">
        <v>2014</v>
      </c>
      <c r="AG16945" t="s">
        <v>310</v>
      </c>
      <c r="AH16945" t="s">
        <v>433</v>
      </c>
      <c r="AI16945">
        <v>2</v>
      </c>
      <c r="AJ16945" t="s">
        <v>309</v>
      </c>
      <c r="AK16945" t="s">
        <v>684</v>
      </c>
      <c r="AU16945" t="s">
        <v>310</v>
      </c>
      <c r="AV16945" t="s">
        <v>310</v>
      </c>
      <c r="BV16945" t="s">
        <v>310</v>
      </c>
    </row>
    <row r="16946" spans="1:76" ht="14.65" customHeight="1" x14ac:dyDescent="0.25">
      <c r="A16946" s="21" t="s">
        <v>528</v>
      </c>
      <c r="B16946" t="s">
        <v>680</v>
      </c>
      <c r="C16946" t="b">
        <v>1</v>
      </c>
      <c r="D16946">
        <v>58268</v>
      </c>
      <c r="E16946" t="s">
        <v>15452</v>
      </c>
      <c r="F16946">
        <v>58307</v>
      </c>
      <c r="G16946" t="s">
        <v>15454</v>
      </c>
      <c r="H16946" t="s">
        <v>52</v>
      </c>
      <c r="I16946" t="s">
        <v>988</v>
      </c>
      <c r="J16946" t="s">
        <v>305</v>
      </c>
      <c r="K16946" t="s">
        <v>682</v>
      </c>
      <c r="L16946" t="s">
        <v>683</v>
      </c>
      <c r="N16946" t="s">
        <v>308</v>
      </c>
      <c r="O16946" t="s">
        <v>309</v>
      </c>
      <c r="P16946" t="s">
        <v>309</v>
      </c>
      <c r="S16946">
        <v>1.5</v>
      </c>
      <c r="U16946">
        <v>1.5</v>
      </c>
      <c r="V16946">
        <v>1.5</v>
      </c>
      <c r="X16946" t="s">
        <v>310</v>
      </c>
      <c r="AA16946" t="s">
        <v>317</v>
      </c>
      <c r="AB16946" t="s">
        <v>309</v>
      </c>
      <c r="AC16946">
        <v>1</v>
      </c>
      <c r="AD16946">
        <v>2014</v>
      </c>
      <c r="AG16946" t="s">
        <v>310</v>
      </c>
      <c r="AH16946" t="s">
        <v>433</v>
      </c>
      <c r="AI16946">
        <v>2</v>
      </c>
      <c r="AJ16946" t="s">
        <v>309</v>
      </c>
      <c r="AK16946" t="s">
        <v>684</v>
      </c>
      <c r="AU16946" t="s">
        <v>310</v>
      </c>
      <c r="AV16946" t="s">
        <v>310</v>
      </c>
      <c r="BV16946" t="s">
        <v>310</v>
      </c>
    </row>
    <row r="16947" spans="1:76" ht="14.65" customHeight="1" x14ac:dyDescent="0.25">
      <c r="A16947" s="21" t="s">
        <v>528</v>
      </c>
      <c r="B16947" t="s">
        <v>680</v>
      </c>
      <c r="C16947" t="b">
        <v>1</v>
      </c>
      <c r="D16947">
        <v>58268</v>
      </c>
      <c r="E16947" t="s">
        <v>15452</v>
      </c>
      <c r="F16947">
        <v>58307</v>
      </c>
      <c r="G16947" t="s">
        <v>15454</v>
      </c>
      <c r="H16947" t="s">
        <v>52</v>
      </c>
      <c r="I16947" t="s">
        <v>988</v>
      </c>
      <c r="J16947" t="s">
        <v>316</v>
      </c>
      <c r="K16947" t="s">
        <v>682</v>
      </c>
      <c r="L16947" t="s">
        <v>683</v>
      </c>
      <c r="N16947" t="s">
        <v>308</v>
      </c>
      <c r="O16947" t="s">
        <v>309</v>
      </c>
      <c r="P16947" t="s">
        <v>309</v>
      </c>
      <c r="S16947">
        <v>0.5</v>
      </c>
      <c r="U16947">
        <v>0.5</v>
      </c>
      <c r="V16947">
        <v>0.5</v>
      </c>
      <c r="X16947" t="s">
        <v>310</v>
      </c>
      <c r="AA16947" t="s">
        <v>317</v>
      </c>
      <c r="AB16947" t="s">
        <v>309</v>
      </c>
      <c r="AC16947">
        <v>1</v>
      </c>
      <c r="AD16947">
        <v>2014</v>
      </c>
      <c r="AG16947" t="s">
        <v>310</v>
      </c>
      <c r="AH16947" t="s">
        <v>433</v>
      </c>
      <c r="AI16947">
        <v>2</v>
      </c>
      <c r="AJ16947" t="s">
        <v>309</v>
      </c>
      <c r="AK16947" t="s">
        <v>684</v>
      </c>
      <c r="AU16947" t="s">
        <v>310</v>
      </c>
      <c r="AV16947" t="s">
        <v>310</v>
      </c>
      <c r="BV16947" t="s">
        <v>310</v>
      </c>
    </row>
    <row r="16948" spans="1:76" ht="14.65" customHeight="1" x14ac:dyDescent="0.25">
      <c r="A16948" s="21" t="s">
        <v>528</v>
      </c>
      <c r="B16948" t="s">
        <v>680</v>
      </c>
      <c r="C16948" t="b">
        <v>1</v>
      </c>
      <c r="D16948">
        <v>58268</v>
      </c>
      <c r="E16948" t="s">
        <v>15452</v>
      </c>
      <c r="F16948">
        <v>58307</v>
      </c>
      <c r="G16948" t="s">
        <v>15454</v>
      </c>
      <c r="H16948" t="s">
        <v>52</v>
      </c>
      <c r="I16948" t="s">
        <v>988</v>
      </c>
      <c r="J16948" t="s">
        <v>319</v>
      </c>
      <c r="K16948" t="s">
        <v>682</v>
      </c>
      <c r="L16948" t="s">
        <v>683</v>
      </c>
      <c r="N16948" t="s">
        <v>308</v>
      </c>
      <c r="O16948" t="s">
        <v>309</v>
      </c>
      <c r="P16948" t="s">
        <v>309</v>
      </c>
      <c r="S16948">
        <v>1.5</v>
      </c>
      <c r="U16948">
        <v>1.5</v>
      </c>
      <c r="V16948">
        <v>1.5</v>
      </c>
      <c r="X16948" t="s">
        <v>310</v>
      </c>
      <c r="AA16948" t="s">
        <v>317</v>
      </c>
      <c r="AB16948" t="s">
        <v>309</v>
      </c>
      <c r="AC16948">
        <v>1</v>
      </c>
      <c r="AD16948">
        <v>2014</v>
      </c>
      <c r="AG16948" t="s">
        <v>310</v>
      </c>
      <c r="AH16948" t="s">
        <v>433</v>
      </c>
      <c r="AI16948">
        <v>2</v>
      </c>
      <c r="AJ16948" t="s">
        <v>309</v>
      </c>
      <c r="AK16948" t="s">
        <v>684</v>
      </c>
      <c r="AU16948" t="s">
        <v>310</v>
      </c>
      <c r="AV16948" t="s">
        <v>310</v>
      </c>
      <c r="BV16948" t="s">
        <v>310</v>
      </c>
    </row>
    <row r="16949" spans="1:76" ht="14.65" customHeight="1" x14ac:dyDescent="0.25">
      <c r="A16949" s="21" t="s">
        <v>528</v>
      </c>
      <c r="B16949" t="s">
        <v>680</v>
      </c>
      <c r="C16949" t="b">
        <v>1</v>
      </c>
      <c r="D16949">
        <v>58268</v>
      </c>
      <c r="E16949" t="s">
        <v>15452</v>
      </c>
      <c r="F16949">
        <v>58308</v>
      </c>
      <c r="G16949" t="s">
        <v>15455</v>
      </c>
      <c r="H16949" t="s">
        <v>52</v>
      </c>
      <c r="I16949" t="s">
        <v>988</v>
      </c>
      <c r="J16949" t="s">
        <v>305</v>
      </c>
      <c r="K16949" t="s">
        <v>682</v>
      </c>
      <c r="L16949" t="s">
        <v>683</v>
      </c>
      <c r="N16949" t="s">
        <v>308</v>
      </c>
      <c r="O16949" t="s">
        <v>309</v>
      </c>
      <c r="P16949" t="s">
        <v>309</v>
      </c>
      <c r="S16949">
        <v>1.5</v>
      </c>
      <c r="U16949">
        <v>1.5</v>
      </c>
      <c r="V16949">
        <v>1.5</v>
      </c>
      <c r="X16949" t="s">
        <v>310</v>
      </c>
      <c r="AA16949" t="s">
        <v>317</v>
      </c>
      <c r="AB16949" t="s">
        <v>309</v>
      </c>
      <c r="AC16949">
        <v>1</v>
      </c>
      <c r="AD16949">
        <v>2014</v>
      </c>
      <c r="AG16949" t="s">
        <v>310</v>
      </c>
      <c r="AH16949" t="s">
        <v>433</v>
      </c>
      <c r="AI16949">
        <v>2</v>
      </c>
      <c r="AJ16949" t="s">
        <v>309</v>
      </c>
      <c r="AK16949" t="s">
        <v>684</v>
      </c>
      <c r="AU16949" t="s">
        <v>310</v>
      </c>
      <c r="AV16949" t="s">
        <v>310</v>
      </c>
      <c r="BV16949" t="s">
        <v>310</v>
      </c>
    </row>
    <row r="16950" spans="1:76" ht="14.65" customHeight="1" x14ac:dyDescent="0.25">
      <c r="A16950" s="21" t="s">
        <v>528</v>
      </c>
      <c r="B16950" t="s">
        <v>680</v>
      </c>
      <c r="C16950" t="b">
        <v>1</v>
      </c>
      <c r="D16950">
        <v>58268</v>
      </c>
      <c r="E16950" t="s">
        <v>15452</v>
      </c>
      <c r="F16950">
        <v>58308</v>
      </c>
      <c r="G16950" t="s">
        <v>15455</v>
      </c>
      <c r="H16950" t="s">
        <v>52</v>
      </c>
      <c r="I16950" t="s">
        <v>988</v>
      </c>
      <c r="J16950" t="s">
        <v>319</v>
      </c>
      <c r="K16950" t="s">
        <v>682</v>
      </c>
      <c r="L16950" t="s">
        <v>683</v>
      </c>
      <c r="N16950" t="s">
        <v>308</v>
      </c>
      <c r="O16950" t="s">
        <v>309</v>
      </c>
      <c r="P16950" t="s">
        <v>309</v>
      </c>
      <c r="S16950">
        <v>1.5</v>
      </c>
      <c r="U16950">
        <v>1.5</v>
      </c>
      <c r="V16950">
        <v>1.5</v>
      </c>
      <c r="X16950" t="s">
        <v>310</v>
      </c>
      <c r="AA16950" t="s">
        <v>317</v>
      </c>
      <c r="AB16950" t="s">
        <v>309</v>
      </c>
      <c r="AC16950">
        <v>1</v>
      </c>
      <c r="AD16950">
        <v>2014</v>
      </c>
      <c r="AG16950" t="s">
        <v>310</v>
      </c>
      <c r="AH16950" t="s">
        <v>433</v>
      </c>
      <c r="AI16950">
        <v>2</v>
      </c>
      <c r="AJ16950" t="s">
        <v>309</v>
      </c>
      <c r="AK16950" t="s">
        <v>684</v>
      </c>
      <c r="AU16950" t="s">
        <v>310</v>
      </c>
      <c r="AV16950" t="s">
        <v>310</v>
      </c>
      <c r="BV16950" t="s">
        <v>310</v>
      </c>
    </row>
    <row r="16951" spans="1:76" ht="14.65" customHeight="1" x14ac:dyDescent="0.25">
      <c r="A16951" s="21" t="s">
        <v>528</v>
      </c>
      <c r="B16951" t="s">
        <v>680</v>
      </c>
      <c r="C16951" t="b">
        <v>1</v>
      </c>
      <c r="D16951">
        <v>58268</v>
      </c>
      <c r="E16951" t="s">
        <v>15452</v>
      </c>
      <c r="F16951">
        <v>58308</v>
      </c>
      <c r="G16951" t="s">
        <v>15455</v>
      </c>
      <c r="H16951" t="s">
        <v>52</v>
      </c>
      <c r="I16951" t="s">
        <v>988</v>
      </c>
      <c r="J16951" t="s">
        <v>345</v>
      </c>
      <c r="K16951" t="s">
        <v>682</v>
      </c>
      <c r="L16951" t="s">
        <v>683</v>
      </c>
      <c r="N16951" t="s">
        <v>308</v>
      </c>
      <c r="O16951" t="s">
        <v>309</v>
      </c>
      <c r="P16951" t="s">
        <v>309</v>
      </c>
      <c r="S16951">
        <v>1</v>
      </c>
      <c r="U16951">
        <v>1</v>
      </c>
      <c r="V16951">
        <v>1</v>
      </c>
      <c r="X16951" t="s">
        <v>310</v>
      </c>
      <c r="AA16951" t="s">
        <v>317</v>
      </c>
      <c r="AB16951" t="s">
        <v>309</v>
      </c>
      <c r="AC16951">
        <v>1</v>
      </c>
      <c r="AD16951">
        <v>2014</v>
      </c>
      <c r="AG16951" t="s">
        <v>310</v>
      </c>
      <c r="AH16951" t="s">
        <v>433</v>
      </c>
      <c r="AI16951">
        <v>2</v>
      </c>
      <c r="AJ16951" t="s">
        <v>309</v>
      </c>
      <c r="AK16951" t="s">
        <v>684</v>
      </c>
      <c r="AU16951" t="s">
        <v>310</v>
      </c>
      <c r="AV16951" t="s">
        <v>310</v>
      </c>
      <c r="BV16951" t="s">
        <v>310</v>
      </c>
    </row>
    <row r="16952" spans="1:76" ht="14.65" customHeight="1" x14ac:dyDescent="0.25">
      <c r="A16952" s="21" t="s">
        <v>528</v>
      </c>
      <c r="B16952" t="s">
        <v>680</v>
      </c>
      <c r="C16952" t="b">
        <v>1</v>
      </c>
      <c r="D16952">
        <v>58268</v>
      </c>
      <c r="E16952" t="s">
        <v>15452</v>
      </c>
      <c r="F16952">
        <v>58309</v>
      </c>
      <c r="G16952" t="s">
        <v>15456</v>
      </c>
      <c r="H16952" t="s">
        <v>52</v>
      </c>
      <c r="I16952" t="s">
        <v>988</v>
      </c>
      <c r="J16952" t="s">
        <v>305</v>
      </c>
      <c r="K16952" t="s">
        <v>682</v>
      </c>
      <c r="L16952" t="s">
        <v>683</v>
      </c>
      <c r="N16952" t="s">
        <v>308</v>
      </c>
      <c r="O16952" t="s">
        <v>309</v>
      </c>
      <c r="P16952" t="s">
        <v>309</v>
      </c>
      <c r="S16952">
        <v>1</v>
      </c>
      <c r="U16952">
        <v>1</v>
      </c>
      <c r="V16952">
        <v>1</v>
      </c>
      <c r="X16952" t="s">
        <v>310</v>
      </c>
      <c r="AA16952" t="s">
        <v>317</v>
      </c>
      <c r="AB16952" t="s">
        <v>309</v>
      </c>
      <c r="AC16952">
        <v>1</v>
      </c>
      <c r="AD16952">
        <v>2014</v>
      </c>
      <c r="AG16952" t="s">
        <v>310</v>
      </c>
      <c r="AH16952" t="s">
        <v>433</v>
      </c>
      <c r="AI16952">
        <v>2</v>
      </c>
      <c r="AJ16952" t="s">
        <v>309</v>
      </c>
      <c r="AK16952" t="s">
        <v>684</v>
      </c>
      <c r="AU16952" t="s">
        <v>310</v>
      </c>
      <c r="AV16952" t="s">
        <v>310</v>
      </c>
      <c r="BV16952" t="s">
        <v>310</v>
      </c>
    </row>
    <row r="16953" spans="1:76" ht="14.65" customHeight="1" x14ac:dyDescent="0.25">
      <c r="A16953" s="21" t="s">
        <v>528</v>
      </c>
      <c r="B16953" t="s">
        <v>680</v>
      </c>
      <c r="C16953" t="b">
        <v>1</v>
      </c>
      <c r="D16953">
        <v>58268</v>
      </c>
      <c r="E16953" t="s">
        <v>15452</v>
      </c>
      <c r="F16953">
        <v>58309</v>
      </c>
      <c r="G16953" t="s">
        <v>15456</v>
      </c>
      <c r="H16953" t="s">
        <v>52</v>
      </c>
      <c r="I16953" t="s">
        <v>988</v>
      </c>
      <c r="J16953" t="s">
        <v>316</v>
      </c>
      <c r="K16953" t="s">
        <v>682</v>
      </c>
      <c r="L16953" t="s">
        <v>683</v>
      </c>
      <c r="N16953" t="s">
        <v>308</v>
      </c>
      <c r="O16953" t="s">
        <v>309</v>
      </c>
      <c r="P16953" t="s">
        <v>309</v>
      </c>
      <c r="S16953">
        <v>1</v>
      </c>
      <c r="U16953">
        <v>1</v>
      </c>
      <c r="V16953">
        <v>1</v>
      </c>
      <c r="X16953" t="s">
        <v>310</v>
      </c>
      <c r="AA16953" t="s">
        <v>317</v>
      </c>
      <c r="AB16953" t="s">
        <v>309</v>
      </c>
      <c r="AC16953">
        <v>1</v>
      </c>
      <c r="AD16953">
        <v>2014</v>
      </c>
      <c r="AG16953" t="s">
        <v>310</v>
      </c>
      <c r="AH16953" t="s">
        <v>433</v>
      </c>
      <c r="AI16953">
        <v>2</v>
      </c>
      <c r="AJ16953" t="s">
        <v>309</v>
      </c>
      <c r="AK16953" t="s">
        <v>684</v>
      </c>
      <c r="AU16953" t="s">
        <v>310</v>
      </c>
      <c r="AV16953" t="s">
        <v>310</v>
      </c>
      <c r="BV16953" t="s">
        <v>310</v>
      </c>
    </row>
    <row r="16954" spans="1:76" ht="14.65" customHeight="1" x14ac:dyDescent="0.25">
      <c r="A16954" s="21" t="s">
        <v>528</v>
      </c>
      <c r="B16954" t="s">
        <v>680</v>
      </c>
      <c r="C16954" t="b">
        <v>1</v>
      </c>
      <c r="D16954">
        <v>58268</v>
      </c>
      <c r="E16954" t="s">
        <v>15452</v>
      </c>
      <c r="F16954">
        <v>58309</v>
      </c>
      <c r="G16954" t="s">
        <v>15456</v>
      </c>
      <c r="H16954" t="s">
        <v>52</v>
      </c>
      <c r="I16954" t="s">
        <v>988</v>
      </c>
      <c r="J16954" t="s">
        <v>320</v>
      </c>
      <c r="K16954" t="s">
        <v>682</v>
      </c>
      <c r="L16954" t="s">
        <v>683</v>
      </c>
      <c r="N16954" t="s">
        <v>308</v>
      </c>
      <c r="O16954" t="s">
        <v>309</v>
      </c>
      <c r="P16954" t="s">
        <v>309</v>
      </c>
      <c r="S16954">
        <v>1.5</v>
      </c>
      <c r="U16954">
        <v>1.5</v>
      </c>
      <c r="V16954">
        <v>1.5</v>
      </c>
      <c r="X16954" t="s">
        <v>310</v>
      </c>
      <c r="AA16954" t="s">
        <v>317</v>
      </c>
      <c r="AB16954" t="s">
        <v>309</v>
      </c>
      <c r="AC16954">
        <v>1</v>
      </c>
      <c r="AD16954">
        <v>2014</v>
      </c>
      <c r="AG16954" t="s">
        <v>310</v>
      </c>
      <c r="AH16954" t="s">
        <v>433</v>
      </c>
      <c r="AI16954">
        <v>2</v>
      </c>
      <c r="AJ16954" t="s">
        <v>309</v>
      </c>
      <c r="AK16954" t="s">
        <v>684</v>
      </c>
      <c r="AU16954" t="s">
        <v>310</v>
      </c>
      <c r="AV16954" t="s">
        <v>310</v>
      </c>
      <c r="BV16954" t="s">
        <v>310</v>
      </c>
    </row>
    <row r="16955" spans="1:76" ht="14.65" customHeight="1" x14ac:dyDescent="0.25">
      <c r="A16955" s="21" t="s">
        <v>537</v>
      </c>
      <c r="B16955" t="s">
        <v>601</v>
      </c>
      <c r="C16955" t="b">
        <v>0</v>
      </c>
      <c r="D16955">
        <v>58287</v>
      </c>
      <c r="E16955" t="s">
        <v>15457</v>
      </c>
      <c r="F16955">
        <v>58310</v>
      </c>
      <c r="G16955" t="s">
        <v>15458</v>
      </c>
      <c r="H16955" t="s">
        <v>65</v>
      </c>
      <c r="I16955" t="s">
        <v>2478</v>
      </c>
      <c r="J16955" t="s">
        <v>9597</v>
      </c>
      <c r="K16955" t="s">
        <v>6996</v>
      </c>
      <c r="L16955" t="s">
        <v>341</v>
      </c>
      <c r="N16955" t="s">
        <v>308</v>
      </c>
      <c r="O16955" t="s">
        <v>309</v>
      </c>
      <c r="P16955" t="s">
        <v>309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10</v>
      </c>
      <c r="AA16955" t="s">
        <v>317</v>
      </c>
      <c r="AB16955" t="s">
        <v>309</v>
      </c>
      <c r="AC16955">
        <v>12</v>
      </c>
      <c r="AD16955">
        <v>2012</v>
      </c>
      <c r="AG16955" t="s">
        <v>310</v>
      </c>
      <c r="AH16955" t="s">
        <v>7026</v>
      </c>
      <c r="AI16955">
        <v>6</v>
      </c>
      <c r="AJ16955" t="s">
        <v>309</v>
      </c>
      <c r="AK16955" t="s">
        <v>6119</v>
      </c>
      <c r="AQ16955" t="s">
        <v>6119</v>
      </c>
      <c r="AU16955" t="s">
        <v>310</v>
      </c>
      <c r="AV16955" t="s">
        <v>310</v>
      </c>
      <c r="AX16955" t="s">
        <v>343</v>
      </c>
      <c r="BV16955" t="s">
        <v>310</v>
      </c>
      <c r="BW16955" t="s">
        <v>310</v>
      </c>
      <c r="BX16955" t="s">
        <v>310</v>
      </c>
    </row>
    <row r="16956" spans="1:76" ht="14.65" customHeight="1" x14ac:dyDescent="0.25">
      <c r="A16956" s="21" t="s">
        <v>537</v>
      </c>
      <c r="B16956" t="s">
        <v>680</v>
      </c>
      <c r="C16956" t="b">
        <v>1</v>
      </c>
      <c r="D16956">
        <v>64778</v>
      </c>
      <c r="E16956" t="s">
        <v>15459</v>
      </c>
      <c r="F16956">
        <v>58311</v>
      </c>
      <c r="G16956" t="s">
        <v>15460</v>
      </c>
      <c r="H16956" t="s">
        <v>74</v>
      </c>
      <c r="I16956" t="s">
        <v>3562</v>
      </c>
      <c r="J16956" t="s">
        <v>305</v>
      </c>
      <c r="K16956" t="s">
        <v>682</v>
      </c>
      <c r="L16956" t="s">
        <v>683</v>
      </c>
      <c r="N16956" t="s">
        <v>543</v>
      </c>
      <c r="O16956" t="s">
        <v>309</v>
      </c>
      <c r="P16956" t="s">
        <v>309</v>
      </c>
      <c r="S16956">
        <v>5</v>
      </c>
      <c r="U16956">
        <v>5</v>
      </c>
      <c r="V16956">
        <v>5</v>
      </c>
      <c r="X16956" t="s">
        <v>310</v>
      </c>
      <c r="AA16956" t="s">
        <v>317</v>
      </c>
      <c r="AB16956" t="s">
        <v>309</v>
      </c>
      <c r="AC16956">
        <v>12</v>
      </c>
      <c r="AD16956">
        <v>2012</v>
      </c>
      <c r="AG16956" t="s">
        <v>310</v>
      </c>
      <c r="AH16956" t="s">
        <v>433</v>
      </c>
      <c r="AI16956">
        <v>2</v>
      </c>
      <c r="AJ16956" t="s">
        <v>309</v>
      </c>
      <c r="AK16956" t="s">
        <v>684</v>
      </c>
      <c r="AU16956" t="s">
        <v>310</v>
      </c>
      <c r="BV16956" t="s">
        <v>310</v>
      </c>
    </row>
    <row r="16957" spans="1:76" ht="14.65" customHeight="1" x14ac:dyDescent="0.25">
      <c r="A16957" s="21" t="s">
        <v>537</v>
      </c>
      <c r="B16957" t="s">
        <v>680</v>
      </c>
      <c r="C16957" t="b">
        <v>1</v>
      </c>
      <c r="D16957">
        <v>63248</v>
      </c>
      <c r="E16957" t="s">
        <v>15461</v>
      </c>
      <c r="F16957">
        <v>58312</v>
      </c>
      <c r="G16957" t="s">
        <v>15462</v>
      </c>
      <c r="H16957" t="s">
        <v>74</v>
      </c>
      <c r="I16957" t="s">
        <v>2124</v>
      </c>
      <c r="J16957" t="s">
        <v>305</v>
      </c>
      <c r="K16957" t="s">
        <v>682</v>
      </c>
      <c r="L16957" t="s">
        <v>683</v>
      </c>
      <c r="N16957" t="s">
        <v>543</v>
      </c>
      <c r="O16957" t="s">
        <v>309</v>
      </c>
      <c r="P16957" t="s">
        <v>309</v>
      </c>
      <c r="S16957">
        <v>4</v>
      </c>
      <c r="U16957">
        <v>4</v>
      </c>
      <c r="V16957">
        <v>4</v>
      </c>
      <c r="X16957" t="s">
        <v>310</v>
      </c>
      <c r="AA16957" t="s">
        <v>317</v>
      </c>
      <c r="AB16957" t="s">
        <v>309</v>
      </c>
      <c r="AC16957">
        <v>12</v>
      </c>
      <c r="AD16957">
        <v>2012</v>
      </c>
      <c r="AG16957" t="s">
        <v>310</v>
      </c>
      <c r="AH16957" t="s">
        <v>433</v>
      </c>
      <c r="AI16957">
        <v>2</v>
      </c>
      <c r="AJ16957" t="s">
        <v>309</v>
      </c>
      <c r="AK16957" t="s">
        <v>684</v>
      </c>
      <c r="AU16957" t="s">
        <v>310</v>
      </c>
      <c r="BV16957" t="s">
        <v>310</v>
      </c>
    </row>
    <row r="16958" spans="1:76" ht="14.65" customHeight="1" x14ac:dyDescent="0.25">
      <c r="A16958" s="21" t="s">
        <v>537</v>
      </c>
      <c r="B16958" t="s">
        <v>680</v>
      </c>
      <c r="C16958" t="b">
        <v>1</v>
      </c>
      <c r="D16958">
        <v>64778</v>
      </c>
      <c r="E16958" t="s">
        <v>15459</v>
      </c>
      <c r="F16958">
        <v>58313</v>
      </c>
      <c r="G16958" t="s">
        <v>15463</v>
      </c>
      <c r="H16958" t="s">
        <v>74</v>
      </c>
      <c r="I16958" t="s">
        <v>15464</v>
      </c>
      <c r="J16958" t="s">
        <v>305</v>
      </c>
      <c r="K16958" t="s">
        <v>682</v>
      </c>
      <c r="L16958" t="s">
        <v>683</v>
      </c>
      <c r="N16958" t="s">
        <v>543</v>
      </c>
      <c r="O16958" t="s">
        <v>309</v>
      </c>
      <c r="P16958" t="s">
        <v>309</v>
      </c>
      <c r="S16958">
        <v>5</v>
      </c>
      <c r="U16958">
        <v>5</v>
      </c>
      <c r="V16958">
        <v>5</v>
      </c>
      <c r="X16958" t="s">
        <v>310</v>
      </c>
      <c r="AA16958" t="s">
        <v>317</v>
      </c>
      <c r="AB16958" t="s">
        <v>309</v>
      </c>
      <c r="AC16958">
        <v>11</v>
      </c>
      <c r="AD16958">
        <v>2012</v>
      </c>
      <c r="AG16958" t="s">
        <v>310</v>
      </c>
      <c r="AH16958" t="s">
        <v>433</v>
      </c>
      <c r="AI16958">
        <v>2</v>
      </c>
      <c r="AJ16958" t="s">
        <v>309</v>
      </c>
      <c r="AK16958" t="s">
        <v>684</v>
      </c>
      <c r="BV16958" t="s">
        <v>310</v>
      </c>
    </row>
    <row r="16959" spans="1:76" ht="14.65" customHeight="1" x14ac:dyDescent="0.25">
      <c r="A16959" s="21" t="s">
        <v>537</v>
      </c>
      <c r="B16959" t="s">
        <v>680</v>
      </c>
      <c r="C16959" t="b">
        <v>1</v>
      </c>
      <c r="D16959">
        <v>63248</v>
      </c>
      <c r="E16959" t="s">
        <v>15461</v>
      </c>
      <c r="F16959">
        <v>58314</v>
      </c>
      <c r="G16959" t="s">
        <v>15465</v>
      </c>
      <c r="H16959" t="s">
        <v>74</v>
      </c>
      <c r="I16959" t="s">
        <v>3995</v>
      </c>
      <c r="J16959" t="s">
        <v>305</v>
      </c>
      <c r="K16959" t="s">
        <v>682</v>
      </c>
      <c r="L16959" t="s">
        <v>683</v>
      </c>
      <c r="N16959" t="s">
        <v>543</v>
      </c>
      <c r="O16959" t="s">
        <v>309</v>
      </c>
      <c r="P16959" t="s">
        <v>309</v>
      </c>
      <c r="S16959">
        <v>4</v>
      </c>
      <c r="U16959">
        <v>4</v>
      </c>
      <c r="V16959">
        <v>4</v>
      </c>
      <c r="X16959" t="s">
        <v>310</v>
      </c>
      <c r="AA16959" t="s">
        <v>317</v>
      </c>
      <c r="AB16959" t="s">
        <v>309</v>
      </c>
      <c r="AC16959">
        <v>12</v>
      </c>
      <c r="AD16959">
        <v>2012</v>
      </c>
      <c r="AG16959" t="s">
        <v>310</v>
      </c>
      <c r="AH16959" t="s">
        <v>433</v>
      </c>
      <c r="AI16959">
        <v>2</v>
      </c>
      <c r="AJ16959" t="s">
        <v>309</v>
      </c>
      <c r="AK16959" t="s">
        <v>684</v>
      </c>
      <c r="AU16959" t="s">
        <v>310</v>
      </c>
      <c r="BV16959" t="s">
        <v>310</v>
      </c>
    </row>
    <row r="16960" spans="1:76" ht="14.65" customHeight="1" x14ac:dyDescent="0.25">
      <c r="A16960" s="21" t="s">
        <v>537</v>
      </c>
      <c r="B16960" t="s">
        <v>680</v>
      </c>
      <c r="C16960" t="b">
        <v>1</v>
      </c>
      <c r="D16960">
        <v>64778</v>
      </c>
      <c r="E16960" t="s">
        <v>15459</v>
      </c>
      <c r="F16960">
        <v>58315</v>
      </c>
      <c r="G16960" t="s">
        <v>15466</v>
      </c>
      <c r="H16960" t="s">
        <v>74</v>
      </c>
      <c r="I16960" t="s">
        <v>4003</v>
      </c>
      <c r="J16960" t="s">
        <v>305</v>
      </c>
      <c r="K16960" t="s">
        <v>682</v>
      </c>
      <c r="L16960" t="s">
        <v>683</v>
      </c>
      <c r="N16960" t="s">
        <v>543</v>
      </c>
      <c r="O16960" t="s">
        <v>309</v>
      </c>
      <c r="P16960" t="s">
        <v>309</v>
      </c>
      <c r="S16960">
        <v>5</v>
      </c>
      <c r="U16960">
        <v>5</v>
      </c>
      <c r="V16960">
        <v>5</v>
      </c>
      <c r="X16960" t="s">
        <v>310</v>
      </c>
      <c r="AA16960" t="s">
        <v>317</v>
      </c>
      <c r="AB16960" t="s">
        <v>309</v>
      </c>
      <c r="AC16960">
        <v>11</v>
      </c>
      <c r="AD16960">
        <v>2012</v>
      </c>
      <c r="AG16960" t="s">
        <v>310</v>
      </c>
      <c r="AH16960" t="s">
        <v>433</v>
      </c>
      <c r="AI16960">
        <v>2</v>
      </c>
      <c r="AJ16960" t="s">
        <v>309</v>
      </c>
      <c r="AK16960" t="s">
        <v>684</v>
      </c>
      <c r="AU16960" t="s">
        <v>310</v>
      </c>
      <c r="BV16960" t="s">
        <v>310</v>
      </c>
    </row>
    <row r="16961" spans="1:76" ht="14.65" customHeight="1" x14ac:dyDescent="0.25">
      <c r="A16961" s="21" t="s">
        <v>537</v>
      </c>
      <c r="B16961" t="s">
        <v>680</v>
      </c>
      <c r="C16961" t="b">
        <v>1</v>
      </c>
      <c r="D16961">
        <v>63248</v>
      </c>
      <c r="E16961" t="s">
        <v>15461</v>
      </c>
      <c r="F16961">
        <v>58316</v>
      </c>
      <c r="G16961" t="s">
        <v>15467</v>
      </c>
      <c r="H16961" t="s">
        <v>74</v>
      </c>
      <c r="I16961" t="s">
        <v>3984</v>
      </c>
      <c r="J16961" t="s">
        <v>305</v>
      </c>
      <c r="K16961" t="s">
        <v>682</v>
      </c>
      <c r="L16961" t="s">
        <v>683</v>
      </c>
      <c r="N16961" t="s">
        <v>543</v>
      </c>
      <c r="O16961" t="s">
        <v>309</v>
      </c>
      <c r="P16961" t="s">
        <v>309</v>
      </c>
      <c r="S16961">
        <v>5</v>
      </c>
      <c r="U16961">
        <v>5</v>
      </c>
      <c r="V16961">
        <v>5</v>
      </c>
      <c r="X16961" t="s">
        <v>310</v>
      </c>
      <c r="AA16961" t="s">
        <v>317</v>
      </c>
      <c r="AB16961" t="s">
        <v>309</v>
      </c>
      <c r="AC16961">
        <v>10</v>
      </c>
      <c r="AD16961">
        <v>2012</v>
      </c>
      <c r="AG16961" t="s">
        <v>310</v>
      </c>
      <c r="AH16961" t="s">
        <v>433</v>
      </c>
      <c r="AI16961">
        <v>2</v>
      </c>
      <c r="AJ16961" t="s">
        <v>309</v>
      </c>
      <c r="AK16961" t="s">
        <v>684</v>
      </c>
      <c r="AU16961" t="s">
        <v>310</v>
      </c>
      <c r="BV16961" t="s">
        <v>310</v>
      </c>
    </row>
    <row r="16962" spans="1:76" ht="14.65" customHeight="1" x14ac:dyDescent="0.25">
      <c r="A16962" s="21" t="s">
        <v>537</v>
      </c>
      <c r="B16962" t="s">
        <v>680</v>
      </c>
      <c r="C16962" t="b">
        <v>1</v>
      </c>
      <c r="D16962">
        <v>63248</v>
      </c>
      <c r="E16962" t="s">
        <v>15461</v>
      </c>
      <c r="F16962">
        <v>58317</v>
      </c>
      <c r="G16962" t="s">
        <v>15468</v>
      </c>
      <c r="H16962" t="s">
        <v>74</v>
      </c>
      <c r="I16962" t="s">
        <v>3984</v>
      </c>
      <c r="J16962" t="s">
        <v>305</v>
      </c>
      <c r="K16962" t="s">
        <v>682</v>
      </c>
      <c r="L16962" t="s">
        <v>683</v>
      </c>
      <c r="N16962" t="s">
        <v>543</v>
      </c>
      <c r="O16962" t="s">
        <v>309</v>
      </c>
      <c r="P16962" t="s">
        <v>309</v>
      </c>
      <c r="S16962">
        <v>5</v>
      </c>
      <c r="U16962">
        <v>5</v>
      </c>
      <c r="V16962">
        <v>5</v>
      </c>
      <c r="X16962" t="s">
        <v>310</v>
      </c>
      <c r="AA16962" t="s">
        <v>317</v>
      </c>
      <c r="AB16962" t="s">
        <v>309</v>
      </c>
      <c r="AC16962">
        <v>7</v>
      </c>
      <c r="AD16962">
        <v>2012</v>
      </c>
      <c r="AG16962" t="s">
        <v>310</v>
      </c>
      <c r="AH16962" t="s">
        <v>433</v>
      </c>
      <c r="AI16962">
        <v>2</v>
      </c>
      <c r="AJ16962" t="s">
        <v>309</v>
      </c>
      <c r="AK16962" t="s">
        <v>684</v>
      </c>
      <c r="AU16962" t="s">
        <v>310</v>
      </c>
      <c r="BV16962" t="s">
        <v>310</v>
      </c>
    </row>
    <row r="16963" spans="1:76" ht="14.65" customHeight="1" x14ac:dyDescent="0.25">
      <c r="A16963" s="21" t="s">
        <v>537</v>
      </c>
      <c r="B16963" t="s">
        <v>680</v>
      </c>
      <c r="C16963" t="b">
        <v>1</v>
      </c>
      <c r="D16963">
        <v>64778</v>
      </c>
      <c r="E16963" t="s">
        <v>15459</v>
      </c>
      <c r="F16963">
        <v>58318</v>
      </c>
      <c r="G16963" t="s">
        <v>15469</v>
      </c>
      <c r="H16963" t="s">
        <v>74</v>
      </c>
      <c r="I16963" t="s">
        <v>1616</v>
      </c>
      <c r="J16963" t="s">
        <v>305</v>
      </c>
      <c r="K16963" t="s">
        <v>682</v>
      </c>
      <c r="L16963" t="s">
        <v>683</v>
      </c>
      <c r="N16963" t="s">
        <v>543</v>
      </c>
      <c r="O16963" t="s">
        <v>309</v>
      </c>
      <c r="P16963" t="s">
        <v>309</v>
      </c>
      <c r="S16963">
        <v>1</v>
      </c>
      <c r="U16963">
        <v>1</v>
      </c>
      <c r="V16963">
        <v>1</v>
      </c>
      <c r="X16963" t="s">
        <v>310</v>
      </c>
      <c r="AA16963" t="s">
        <v>317</v>
      </c>
      <c r="AB16963" t="s">
        <v>309</v>
      </c>
      <c r="AC16963">
        <v>4</v>
      </c>
      <c r="AD16963">
        <v>2012</v>
      </c>
      <c r="AG16963" t="s">
        <v>310</v>
      </c>
      <c r="AH16963" t="s">
        <v>433</v>
      </c>
      <c r="AI16963">
        <v>2</v>
      </c>
      <c r="AJ16963" t="s">
        <v>309</v>
      </c>
      <c r="AK16963" t="s">
        <v>684</v>
      </c>
      <c r="AU16963" t="s">
        <v>310</v>
      </c>
      <c r="BV16963" t="s">
        <v>310</v>
      </c>
    </row>
    <row r="16964" spans="1:76" ht="14.65" customHeight="1" x14ac:dyDescent="0.25">
      <c r="A16964" s="21" t="s">
        <v>567</v>
      </c>
      <c r="B16964" t="s">
        <v>7</v>
      </c>
      <c r="C16964" t="b">
        <v>1</v>
      </c>
      <c r="D16964">
        <v>58245</v>
      </c>
      <c r="E16964" t="s">
        <v>15470</v>
      </c>
      <c r="F16964">
        <v>58319</v>
      </c>
      <c r="G16964" t="s">
        <v>15471</v>
      </c>
      <c r="H16964" t="s">
        <v>80</v>
      </c>
      <c r="I16964" t="s">
        <v>5820</v>
      </c>
      <c r="J16964" t="s">
        <v>305</v>
      </c>
      <c r="K16964" t="s">
        <v>164</v>
      </c>
      <c r="L16964" t="s">
        <v>7022</v>
      </c>
      <c r="N16964" t="s">
        <v>308</v>
      </c>
      <c r="O16964" t="s">
        <v>309</v>
      </c>
      <c r="P16964" t="s">
        <v>309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10</v>
      </c>
      <c r="AA16964" t="s">
        <v>317</v>
      </c>
      <c r="AB16964" t="s">
        <v>309</v>
      </c>
      <c r="AC16964">
        <v>12</v>
      </c>
      <c r="AD16964">
        <v>2013</v>
      </c>
      <c r="AG16964" t="s">
        <v>310</v>
      </c>
      <c r="AH16964" t="s">
        <v>433</v>
      </c>
      <c r="AI16964">
        <v>2</v>
      </c>
      <c r="AJ16964" t="s">
        <v>309</v>
      </c>
      <c r="AK16964" t="s">
        <v>973</v>
      </c>
      <c r="AU16964" t="s">
        <v>310</v>
      </c>
      <c r="AV16964" t="s">
        <v>310</v>
      </c>
      <c r="AX16964" t="s">
        <v>352</v>
      </c>
    </row>
    <row r="16965" spans="1:76" ht="14.65" customHeight="1" x14ac:dyDescent="0.25">
      <c r="A16965" s="21" t="s">
        <v>567</v>
      </c>
      <c r="B16965" t="s">
        <v>7</v>
      </c>
      <c r="C16965" t="b">
        <v>1</v>
      </c>
      <c r="D16965">
        <v>58245</v>
      </c>
      <c r="E16965" t="s">
        <v>15470</v>
      </c>
      <c r="F16965">
        <v>58319</v>
      </c>
      <c r="G16965" t="s">
        <v>15471</v>
      </c>
      <c r="H16965" t="s">
        <v>80</v>
      </c>
      <c r="I16965" t="s">
        <v>5820</v>
      </c>
      <c r="J16965" t="s">
        <v>319</v>
      </c>
      <c r="K16965" t="s">
        <v>164</v>
      </c>
      <c r="L16965" t="s">
        <v>7022</v>
      </c>
      <c r="N16965" t="s">
        <v>308</v>
      </c>
      <c r="O16965" t="s">
        <v>309</v>
      </c>
      <c r="P16965" t="s">
        <v>309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10</v>
      </c>
      <c r="AA16965" t="s">
        <v>317</v>
      </c>
      <c r="AB16965" t="s">
        <v>309</v>
      </c>
      <c r="AC16965">
        <v>12</v>
      </c>
      <c r="AD16965">
        <v>2013</v>
      </c>
      <c r="AG16965" t="s">
        <v>310</v>
      </c>
      <c r="AH16965" t="s">
        <v>433</v>
      </c>
      <c r="AI16965">
        <v>2</v>
      </c>
      <c r="AJ16965" t="s">
        <v>309</v>
      </c>
      <c r="AK16965" t="s">
        <v>973</v>
      </c>
      <c r="AU16965" t="s">
        <v>310</v>
      </c>
      <c r="AV16965" t="s">
        <v>310</v>
      </c>
      <c r="AX16965" t="s">
        <v>352</v>
      </c>
    </row>
    <row r="16966" spans="1:76" ht="14.65" customHeight="1" x14ac:dyDescent="0.25">
      <c r="A16966" s="21" t="s">
        <v>567</v>
      </c>
      <c r="B16966" t="s">
        <v>7</v>
      </c>
      <c r="C16966" t="b">
        <v>1</v>
      </c>
      <c r="D16966">
        <v>58245</v>
      </c>
      <c r="E16966" t="s">
        <v>15470</v>
      </c>
      <c r="F16966">
        <v>58319</v>
      </c>
      <c r="G16966" t="s">
        <v>15471</v>
      </c>
      <c r="H16966" t="s">
        <v>80</v>
      </c>
      <c r="I16966" t="s">
        <v>5820</v>
      </c>
      <c r="J16966" t="s">
        <v>320</v>
      </c>
      <c r="K16966" t="s">
        <v>164</v>
      </c>
      <c r="L16966" t="s">
        <v>7022</v>
      </c>
      <c r="N16966" t="s">
        <v>308</v>
      </c>
      <c r="O16966" t="s">
        <v>309</v>
      </c>
      <c r="P16966" t="s">
        <v>309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10</v>
      </c>
      <c r="AA16966" t="s">
        <v>317</v>
      </c>
      <c r="AB16966" t="s">
        <v>309</v>
      </c>
      <c r="AC16966">
        <v>12</v>
      </c>
      <c r="AD16966">
        <v>2013</v>
      </c>
      <c r="AG16966" t="s">
        <v>310</v>
      </c>
      <c r="AH16966" t="s">
        <v>433</v>
      </c>
      <c r="AI16966">
        <v>2</v>
      </c>
      <c r="AJ16966" t="s">
        <v>309</v>
      </c>
      <c r="AK16966" t="s">
        <v>973</v>
      </c>
      <c r="AU16966" t="s">
        <v>310</v>
      </c>
      <c r="AV16966" t="s">
        <v>310</v>
      </c>
      <c r="AX16966" t="s">
        <v>352</v>
      </c>
    </row>
    <row r="16967" spans="1:76" ht="14.65" customHeight="1" x14ac:dyDescent="0.25">
      <c r="A16967" s="21" t="s">
        <v>740</v>
      </c>
      <c r="B16967" t="s">
        <v>680</v>
      </c>
      <c r="C16967" t="b">
        <v>1</v>
      </c>
      <c r="D16967">
        <v>58245</v>
      </c>
      <c r="E16967" t="s">
        <v>15470</v>
      </c>
      <c r="F16967">
        <v>58319</v>
      </c>
      <c r="G16967" t="s">
        <v>15471</v>
      </c>
      <c r="H16967" t="s">
        <v>80</v>
      </c>
      <c r="I16967" t="s">
        <v>5820</v>
      </c>
      <c r="J16967" t="s">
        <v>15472</v>
      </c>
      <c r="K16967" t="s">
        <v>682</v>
      </c>
      <c r="L16967" t="s">
        <v>683</v>
      </c>
      <c r="N16967" t="s">
        <v>308</v>
      </c>
      <c r="O16967" t="s">
        <v>309</v>
      </c>
      <c r="P16967" t="s">
        <v>309</v>
      </c>
      <c r="S16967">
        <v>10.6</v>
      </c>
      <c r="U16967">
        <v>10.6</v>
      </c>
      <c r="V16967">
        <v>10.6</v>
      </c>
      <c r="X16967" t="s">
        <v>310</v>
      </c>
      <c r="AA16967" t="s">
        <v>317</v>
      </c>
      <c r="AB16967" t="s">
        <v>309</v>
      </c>
      <c r="AC16967">
        <v>7</v>
      </c>
      <c r="AD16967">
        <v>2017</v>
      </c>
      <c r="AG16967" t="s">
        <v>310</v>
      </c>
      <c r="AH16967" t="s">
        <v>433</v>
      </c>
      <c r="AI16967">
        <v>2</v>
      </c>
      <c r="AJ16967" t="s">
        <v>309</v>
      </c>
      <c r="AK16967" t="s">
        <v>684</v>
      </c>
    </row>
    <row r="16968" spans="1:76" ht="14.65" customHeight="1" x14ac:dyDescent="0.25">
      <c r="A16968" s="21" t="s">
        <v>567</v>
      </c>
      <c r="B16968" t="s">
        <v>5</v>
      </c>
      <c r="C16968" t="b">
        <v>1</v>
      </c>
      <c r="D16968">
        <v>56440</v>
      </c>
      <c r="E16968" t="s">
        <v>13228</v>
      </c>
      <c r="F16968">
        <v>58320</v>
      </c>
      <c r="G16968" t="s">
        <v>15473</v>
      </c>
      <c r="H16968" t="s">
        <v>52</v>
      </c>
      <c r="I16968" t="s">
        <v>6374</v>
      </c>
      <c r="J16968" t="s">
        <v>15474</v>
      </c>
      <c r="K16968" t="s">
        <v>3097</v>
      </c>
      <c r="L16968" t="s">
        <v>307</v>
      </c>
      <c r="N16968" t="s">
        <v>308</v>
      </c>
      <c r="O16968" t="s">
        <v>309</v>
      </c>
      <c r="P16968" t="s">
        <v>309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10</v>
      </c>
      <c r="AA16968" t="s">
        <v>317</v>
      </c>
      <c r="AB16968" t="s">
        <v>309</v>
      </c>
      <c r="AC16968">
        <v>6</v>
      </c>
      <c r="AD16968">
        <v>2013</v>
      </c>
      <c r="AG16968" t="s">
        <v>310</v>
      </c>
      <c r="AH16968" t="s">
        <v>433</v>
      </c>
      <c r="AI16968">
        <v>2</v>
      </c>
      <c r="AJ16968" t="s">
        <v>309</v>
      </c>
      <c r="AK16968" t="s">
        <v>648</v>
      </c>
      <c r="AU16968" t="s">
        <v>310</v>
      </c>
      <c r="AV16968" t="s">
        <v>310</v>
      </c>
      <c r="AX16968" t="s">
        <v>336</v>
      </c>
      <c r="BV16968" t="s">
        <v>310</v>
      </c>
      <c r="BW16968" t="s">
        <v>310</v>
      </c>
      <c r="BX16968" t="s">
        <v>310</v>
      </c>
    </row>
    <row r="16969" spans="1:76" ht="27" customHeight="1" x14ac:dyDescent="0.25">
      <c r="A16969" s="21" t="s">
        <v>567</v>
      </c>
      <c r="B16969" t="s">
        <v>15</v>
      </c>
      <c r="C16969" t="b">
        <v>1</v>
      </c>
      <c r="D16969">
        <v>49893</v>
      </c>
      <c r="E16969" t="s">
        <v>6825</v>
      </c>
      <c r="F16969">
        <v>58321</v>
      </c>
      <c r="G16969" t="s">
        <v>15475</v>
      </c>
      <c r="H16969" t="s">
        <v>90</v>
      </c>
      <c r="I16969" t="s">
        <v>15476</v>
      </c>
      <c r="J16969" t="s">
        <v>305</v>
      </c>
      <c r="K16969" t="s">
        <v>324</v>
      </c>
      <c r="L16969" t="s">
        <v>325</v>
      </c>
      <c r="N16969" t="s">
        <v>308</v>
      </c>
      <c r="O16969" t="s">
        <v>309</v>
      </c>
      <c r="P16969" t="s">
        <v>309</v>
      </c>
      <c r="Q16969" t="s">
        <v>15477</v>
      </c>
      <c r="R16969" t="s">
        <v>15478</v>
      </c>
      <c r="S16969">
        <v>150</v>
      </c>
      <c r="U16969">
        <v>150</v>
      </c>
      <c r="V16969">
        <v>150</v>
      </c>
      <c r="W16969">
        <v>0</v>
      </c>
      <c r="X16969" t="s">
        <v>310</v>
      </c>
      <c r="AA16969" t="s">
        <v>317</v>
      </c>
      <c r="AB16969" t="s">
        <v>309</v>
      </c>
      <c r="AC16969">
        <v>12</v>
      </c>
      <c r="AD16969">
        <v>2013</v>
      </c>
      <c r="AG16969" t="s">
        <v>310</v>
      </c>
      <c r="AH16969" t="s">
        <v>433</v>
      </c>
      <c r="AI16969">
        <v>2</v>
      </c>
      <c r="AJ16969" t="s">
        <v>309</v>
      </c>
      <c r="AK16969" t="s">
        <v>326</v>
      </c>
      <c r="AW16969">
        <v>85</v>
      </c>
      <c r="BV16969" t="s">
        <v>310</v>
      </c>
    </row>
    <row r="16970" spans="1:76" ht="14.65" customHeight="1" x14ac:dyDescent="0.25">
      <c r="A16970" s="21" t="s">
        <v>528</v>
      </c>
      <c r="B16970" t="s">
        <v>15</v>
      </c>
      <c r="C16970" t="b">
        <v>1</v>
      </c>
      <c r="D16970">
        <v>59139</v>
      </c>
      <c r="E16970" t="s">
        <v>13859</v>
      </c>
      <c r="F16970">
        <v>58322</v>
      </c>
      <c r="G16970" t="s">
        <v>15479</v>
      </c>
      <c r="H16970" t="s">
        <v>76</v>
      </c>
      <c r="I16970" t="s">
        <v>15480</v>
      </c>
      <c r="J16970" t="s">
        <v>305</v>
      </c>
      <c r="K16970" t="s">
        <v>324</v>
      </c>
      <c r="L16970" t="s">
        <v>325</v>
      </c>
      <c r="N16970" t="s">
        <v>308</v>
      </c>
      <c r="O16970" t="s">
        <v>309</v>
      </c>
      <c r="P16970" t="s">
        <v>309</v>
      </c>
      <c r="S16970">
        <v>206.5</v>
      </c>
      <c r="U16970">
        <v>200.6</v>
      </c>
      <c r="V16970">
        <v>200.6</v>
      </c>
      <c r="W16970">
        <v>0</v>
      </c>
      <c r="X16970" t="s">
        <v>310</v>
      </c>
      <c r="AA16970" t="s">
        <v>317</v>
      </c>
      <c r="AB16970" t="s">
        <v>309</v>
      </c>
      <c r="AC16970">
        <v>5</v>
      </c>
      <c r="AD16970">
        <v>2014</v>
      </c>
      <c r="AG16970" t="s">
        <v>310</v>
      </c>
      <c r="AH16970" t="s">
        <v>433</v>
      </c>
      <c r="AI16970">
        <v>2</v>
      </c>
      <c r="AJ16970" t="s">
        <v>309</v>
      </c>
      <c r="AK16970" t="s">
        <v>326</v>
      </c>
      <c r="AW16970">
        <v>118</v>
      </c>
      <c r="BV16970" t="s">
        <v>310</v>
      </c>
    </row>
    <row r="16971" spans="1:76" ht="14.65" customHeight="1" x14ac:dyDescent="0.25">
      <c r="A16971" s="21" t="s">
        <v>537</v>
      </c>
      <c r="B16971" t="s">
        <v>680</v>
      </c>
      <c r="C16971" t="b">
        <v>1</v>
      </c>
      <c r="D16971">
        <v>64778</v>
      </c>
      <c r="E16971" t="s">
        <v>15459</v>
      </c>
      <c r="F16971">
        <v>58323</v>
      </c>
      <c r="G16971" t="s">
        <v>15481</v>
      </c>
      <c r="H16971" t="s">
        <v>74</v>
      </c>
      <c r="I16971" t="s">
        <v>3984</v>
      </c>
      <c r="J16971" t="s">
        <v>305</v>
      </c>
      <c r="K16971" t="s">
        <v>682</v>
      </c>
      <c r="L16971" t="s">
        <v>683</v>
      </c>
      <c r="N16971" t="s">
        <v>543</v>
      </c>
      <c r="O16971" t="s">
        <v>309</v>
      </c>
      <c r="P16971" t="s">
        <v>309</v>
      </c>
      <c r="S16971">
        <v>5</v>
      </c>
      <c r="U16971">
        <v>5</v>
      </c>
      <c r="V16971">
        <v>5</v>
      </c>
      <c r="X16971" t="s">
        <v>310</v>
      </c>
      <c r="AA16971" t="s">
        <v>317</v>
      </c>
      <c r="AB16971" t="s">
        <v>309</v>
      </c>
      <c r="AC16971">
        <v>10</v>
      </c>
      <c r="AD16971">
        <v>2012</v>
      </c>
      <c r="AG16971" t="s">
        <v>310</v>
      </c>
      <c r="AH16971" t="s">
        <v>433</v>
      </c>
      <c r="AI16971">
        <v>2</v>
      </c>
      <c r="AJ16971" t="s">
        <v>309</v>
      </c>
      <c r="AK16971" t="s">
        <v>684</v>
      </c>
      <c r="AU16971" t="s">
        <v>310</v>
      </c>
      <c r="BV16971" t="s">
        <v>310</v>
      </c>
    </row>
    <row r="16972" spans="1:76" ht="14.65" customHeight="1" x14ac:dyDescent="0.25">
      <c r="A16972" s="21" t="s">
        <v>515</v>
      </c>
      <c r="B16972" t="s">
        <v>15</v>
      </c>
      <c r="C16972" t="b">
        <v>1</v>
      </c>
      <c r="D16972">
        <v>58298</v>
      </c>
      <c r="E16972" t="s">
        <v>15482</v>
      </c>
      <c r="F16972">
        <v>58324</v>
      </c>
      <c r="G16972" t="s">
        <v>15483</v>
      </c>
      <c r="H16972" t="s">
        <v>84</v>
      </c>
      <c r="I16972" t="s">
        <v>4307</v>
      </c>
      <c r="J16972" t="s">
        <v>15484</v>
      </c>
      <c r="K16972" t="s">
        <v>324</v>
      </c>
      <c r="L16972" t="s">
        <v>325</v>
      </c>
      <c r="N16972" t="s">
        <v>308</v>
      </c>
      <c r="O16972" t="s">
        <v>309</v>
      </c>
      <c r="P16972" t="s">
        <v>309</v>
      </c>
      <c r="S16972">
        <v>98.9</v>
      </c>
      <c r="U16972">
        <v>98.9</v>
      </c>
      <c r="V16972">
        <v>98.9</v>
      </c>
      <c r="W16972">
        <v>4.9000000000000004</v>
      </c>
      <c r="X16972" t="s">
        <v>310</v>
      </c>
      <c r="AA16972" t="s">
        <v>317</v>
      </c>
      <c r="AB16972" t="s">
        <v>309</v>
      </c>
      <c r="AC16972">
        <v>12</v>
      </c>
      <c r="AD16972">
        <v>2009</v>
      </c>
      <c r="AG16972" t="s">
        <v>310</v>
      </c>
      <c r="AH16972" t="s">
        <v>433</v>
      </c>
      <c r="AI16972">
        <v>2</v>
      </c>
      <c r="AJ16972" t="s">
        <v>309</v>
      </c>
      <c r="AK16972" t="s">
        <v>326</v>
      </c>
      <c r="AU16972" t="s">
        <v>310</v>
      </c>
      <c r="AV16972" t="s">
        <v>310</v>
      </c>
      <c r="AW16972">
        <v>43</v>
      </c>
      <c r="BV16972" t="s">
        <v>310</v>
      </c>
    </row>
    <row r="16973" spans="1:76" ht="14.65" customHeight="1" x14ac:dyDescent="0.25">
      <c r="A16973" s="21" t="s">
        <v>1143</v>
      </c>
      <c r="B16973" t="s">
        <v>9</v>
      </c>
      <c r="C16973" t="b">
        <v>1</v>
      </c>
      <c r="D16973">
        <v>14077</v>
      </c>
      <c r="E16973" t="s">
        <v>1637</v>
      </c>
      <c r="F16973">
        <v>58325</v>
      </c>
      <c r="G16973" t="s">
        <v>15485</v>
      </c>
      <c r="H16973" t="s">
        <v>83</v>
      </c>
      <c r="I16973" t="s">
        <v>1639</v>
      </c>
      <c r="J16973" t="s">
        <v>305</v>
      </c>
      <c r="K16973" t="s">
        <v>370</v>
      </c>
      <c r="L16973" t="s">
        <v>371</v>
      </c>
      <c r="N16973" t="s">
        <v>308</v>
      </c>
      <c r="O16973" t="s">
        <v>309</v>
      </c>
      <c r="P16973" t="s">
        <v>309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10</v>
      </c>
      <c r="AA16973" t="s">
        <v>317</v>
      </c>
      <c r="AB16973" t="s">
        <v>309</v>
      </c>
      <c r="AC16973">
        <v>4</v>
      </c>
      <c r="AD16973">
        <v>2015</v>
      </c>
      <c r="AG16973" t="s">
        <v>310</v>
      </c>
      <c r="AH16973" t="s">
        <v>313</v>
      </c>
      <c r="AI16973">
        <v>1</v>
      </c>
      <c r="AJ16973" t="s">
        <v>309</v>
      </c>
      <c r="AK16973" t="s">
        <v>342</v>
      </c>
      <c r="AX16973" t="s">
        <v>315</v>
      </c>
      <c r="BV16973" t="s">
        <v>310</v>
      </c>
    </row>
    <row r="16974" spans="1:76" ht="14.65" customHeight="1" x14ac:dyDescent="0.25">
      <c r="A16974" s="21" t="s">
        <v>567</v>
      </c>
      <c r="B16974" t="s">
        <v>5</v>
      </c>
      <c r="C16974" t="b">
        <v>1</v>
      </c>
      <c r="D16974">
        <v>56205</v>
      </c>
      <c r="E16974" t="s">
        <v>15486</v>
      </c>
      <c r="F16974">
        <v>58326</v>
      </c>
      <c r="G16974" t="s">
        <v>15487</v>
      </c>
      <c r="H16974" t="s">
        <v>85</v>
      </c>
      <c r="I16974" t="s">
        <v>2629</v>
      </c>
      <c r="J16974" t="s">
        <v>15488</v>
      </c>
      <c r="K16974" t="s">
        <v>7038</v>
      </c>
      <c r="L16974" t="s">
        <v>307</v>
      </c>
      <c r="N16974" t="s">
        <v>543</v>
      </c>
      <c r="O16974" t="s">
        <v>309</v>
      </c>
      <c r="P16974" t="s">
        <v>309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10</v>
      </c>
      <c r="AA16974" t="s">
        <v>317</v>
      </c>
      <c r="AB16974" t="s">
        <v>309</v>
      </c>
      <c r="AC16974">
        <v>12</v>
      </c>
      <c r="AD16974">
        <v>2013</v>
      </c>
      <c r="AG16974" t="s">
        <v>312</v>
      </c>
      <c r="AH16974" t="s">
        <v>3010</v>
      </c>
      <c r="AI16974">
        <v>5</v>
      </c>
      <c r="AJ16974" t="s">
        <v>549</v>
      </c>
      <c r="AK16974" t="s">
        <v>879</v>
      </c>
      <c r="AL16974" t="s">
        <v>342</v>
      </c>
      <c r="AU16974" t="s">
        <v>310</v>
      </c>
      <c r="AV16974" t="s">
        <v>310</v>
      </c>
      <c r="AX16974" t="s">
        <v>315</v>
      </c>
      <c r="BV16974" t="s">
        <v>312</v>
      </c>
      <c r="BW16974" t="s">
        <v>312</v>
      </c>
      <c r="BX16974" t="s">
        <v>310</v>
      </c>
    </row>
    <row r="16975" spans="1:76" ht="14.65" customHeight="1" x14ac:dyDescent="0.25">
      <c r="A16975" s="21" t="s">
        <v>567</v>
      </c>
      <c r="B16975" t="s">
        <v>5</v>
      </c>
      <c r="C16975" t="b">
        <v>1</v>
      </c>
      <c r="D16975">
        <v>56205</v>
      </c>
      <c r="E16975" t="s">
        <v>15486</v>
      </c>
      <c r="F16975">
        <v>58326</v>
      </c>
      <c r="G16975" t="s">
        <v>15487</v>
      </c>
      <c r="H16975" t="s">
        <v>85</v>
      </c>
      <c r="I16975" t="s">
        <v>2629</v>
      </c>
      <c r="J16975" t="s">
        <v>15489</v>
      </c>
      <c r="K16975" t="s">
        <v>7038</v>
      </c>
      <c r="L16975" t="s">
        <v>307</v>
      </c>
      <c r="N16975" t="s">
        <v>543</v>
      </c>
      <c r="O16975" t="s">
        <v>309</v>
      </c>
      <c r="P16975" t="s">
        <v>309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10</v>
      </c>
      <c r="AA16975" t="s">
        <v>317</v>
      </c>
      <c r="AB16975" t="s">
        <v>309</v>
      </c>
      <c r="AC16975">
        <v>12</v>
      </c>
      <c r="AD16975">
        <v>2013</v>
      </c>
      <c r="AG16975" t="s">
        <v>312</v>
      </c>
      <c r="AH16975" t="s">
        <v>3010</v>
      </c>
      <c r="AI16975">
        <v>5</v>
      </c>
      <c r="AJ16975" t="s">
        <v>549</v>
      </c>
      <c r="AK16975" t="s">
        <v>879</v>
      </c>
      <c r="AL16975" t="s">
        <v>342</v>
      </c>
      <c r="AU16975" t="s">
        <v>310</v>
      </c>
      <c r="AV16975" t="s">
        <v>310</v>
      </c>
      <c r="AX16975" t="s">
        <v>315</v>
      </c>
      <c r="BV16975" t="s">
        <v>312</v>
      </c>
      <c r="BW16975" t="s">
        <v>312</v>
      </c>
      <c r="BX16975" t="s">
        <v>310</v>
      </c>
    </row>
    <row r="16976" spans="1:76" ht="14.65" customHeight="1" x14ac:dyDescent="0.25">
      <c r="A16976" s="21" t="s">
        <v>567</v>
      </c>
      <c r="B16976" t="s">
        <v>5</v>
      </c>
      <c r="C16976" t="b">
        <v>1</v>
      </c>
      <c r="D16976">
        <v>56205</v>
      </c>
      <c r="E16976" t="s">
        <v>15486</v>
      </c>
      <c r="F16976">
        <v>58326</v>
      </c>
      <c r="G16976" t="s">
        <v>15487</v>
      </c>
      <c r="H16976" t="s">
        <v>85</v>
      </c>
      <c r="I16976" t="s">
        <v>2629</v>
      </c>
      <c r="J16976" t="s">
        <v>15490</v>
      </c>
      <c r="K16976" t="s">
        <v>7038</v>
      </c>
      <c r="L16976" t="s">
        <v>307</v>
      </c>
      <c r="N16976" t="s">
        <v>543</v>
      </c>
      <c r="O16976" t="s">
        <v>309</v>
      </c>
      <c r="P16976" t="s">
        <v>309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10</v>
      </c>
      <c r="AA16976" t="s">
        <v>328</v>
      </c>
      <c r="AB16976" t="s">
        <v>309</v>
      </c>
      <c r="AC16976">
        <v>12</v>
      </c>
      <c r="AD16976">
        <v>2013</v>
      </c>
      <c r="AG16976" t="s">
        <v>312</v>
      </c>
      <c r="AH16976" t="s">
        <v>3010</v>
      </c>
      <c r="AI16976">
        <v>5</v>
      </c>
      <c r="AJ16976" t="s">
        <v>549</v>
      </c>
      <c r="AK16976" t="s">
        <v>879</v>
      </c>
      <c r="AL16976" t="s">
        <v>342</v>
      </c>
      <c r="AU16976" t="s">
        <v>310</v>
      </c>
      <c r="AV16976" t="s">
        <v>310</v>
      </c>
      <c r="AX16976" t="s">
        <v>315</v>
      </c>
      <c r="BV16976" t="s">
        <v>312</v>
      </c>
      <c r="BW16976" t="s">
        <v>312</v>
      </c>
      <c r="BX16976" t="s">
        <v>310</v>
      </c>
    </row>
    <row r="16977" spans="1:76" ht="14.65" customHeight="1" x14ac:dyDescent="0.25">
      <c r="A16977" s="21" t="s">
        <v>567</v>
      </c>
      <c r="B16977" t="s">
        <v>5</v>
      </c>
      <c r="C16977" t="b">
        <v>1</v>
      </c>
      <c r="D16977">
        <v>56205</v>
      </c>
      <c r="E16977" t="s">
        <v>15486</v>
      </c>
      <c r="F16977">
        <v>58326</v>
      </c>
      <c r="G16977" t="s">
        <v>15487</v>
      </c>
      <c r="H16977" t="s">
        <v>85</v>
      </c>
      <c r="I16977" t="s">
        <v>2629</v>
      </c>
      <c r="J16977" t="s">
        <v>15491</v>
      </c>
      <c r="K16977" t="s">
        <v>7038</v>
      </c>
      <c r="L16977" t="s">
        <v>307</v>
      </c>
      <c r="N16977" t="s">
        <v>543</v>
      </c>
      <c r="O16977" t="s">
        <v>309</v>
      </c>
      <c r="P16977" t="s">
        <v>309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10</v>
      </c>
      <c r="AA16977" t="s">
        <v>317</v>
      </c>
      <c r="AB16977" t="s">
        <v>309</v>
      </c>
      <c r="AC16977">
        <v>12</v>
      </c>
      <c r="AD16977">
        <v>2013</v>
      </c>
      <c r="AG16977" t="s">
        <v>312</v>
      </c>
      <c r="AH16977" t="s">
        <v>3010</v>
      </c>
      <c r="AI16977">
        <v>5</v>
      </c>
      <c r="AJ16977" t="s">
        <v>549</v>
      </c>
      <c r="AK16977" t="s">
        <v>879</v>
      </c>
      <c r="AL16977" t="s">
        <v>342</v>
      </c>
      <c r="AU16977" t="s">
        <v>310</v>
      </c>
      <c r="AV16977" t="s">
        <v>310</v>
      </c>
      <c r="AX16977" t="s">
        <v>315</v>
      </c>
      <c r="BV16977" t="s">
        <v>312</v>
      </c>
      <c r="BW16977" t="s">
        <v>312</v>
      </c>
      <c r="BX16977" t="s">
        <v>310</v>
      </c>
    </row>
    <row r="16978" spans="1:76" ht="14.65" customHeight="1" x14ac:dyDescent="0.25">
      <c r="A16978" s="21" t="s">
        <v>588</v>
      </c>
      <c r="B16978" t="s">
        <v>9</v>
      </c>
      <c r="C16978" t="b">
        <v>0</v>
      </c>
      <c r="D16978">
        <v>58300</v>
      </c>
      <c r="E16978" t="s">
        <v>15492</v>
      </c>
      <c r="F16978">
        <v>58327</v>
      </c>
      <c r="G16978" t="s">
        <v>15493</v>
      </c>
      <c r="H16978" t="s">
        <v>54</v>
      </c>
      <c r="I16978" t="s">
        <v>1354</v>
      </c>
      <c r="J16978" t="s">
        <v>8996</v>
      </c>
      <c r="K16978" t="s">
        <v>651</v>
      </c>
      <c r="L16978" t="s">
        <v>307</v>
      </c>
      <c r="N16978" t="s">
        <v>543</v>
      </c>
      <c r="O16978" t="s">
        <v>309</v>
      </c>
      <c r="P16978" t="s">
        <v>309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10</v>
      </c>
      <c r="AA16978" t="s">
        <v>317</v>
      </c>
      <c r="AB16978" t="s">
        <v>309</v>
      </c>
      <c r="AC16978">
        <v>11</v>
      </c>
      <c r="AD16978">
        <v>2002</v>
      </c>
      <c r="AG16978" t="s">
        <v>312</v>
      </c>
      <c r="AH16978" t="s">
        <v>3010</v>
      </c>
      <c r="AI16978">
        <v>5</v>
      </c>
      <c r="AJ16978" t="s">
        <v>549</v>
      </c>
      <c r="AK16978" t="s">
        <v>342</v>
      </c>
      <c r="AU16978" t="s">
        <v>310</v>
      </c>
      <c r="AV16978" t="s">
        <v>310</v>
      </c>
      <c r="AX16978" t="s">
        <v>315</v>
      </c>
      <c r="BV16978" t="s">
        <v>310</v>
      </c>
      <c r="BW16978" t="s">
        <v>310</v>
      </c>
      <c r="BX16978" t="s">
        <v>310</v>
      </c>
    </row>
    <row r="16979" spans="1:76" ht="14.65" customHeight="1" x14ac:dyDescent="0.25">
      <c r="A16979" s="21" t="s">
        <v>588</v>
      </c>
      <c r="B16979" t="s">
        <v>9</v>
      </c>
      <c r="C16979" t="b">
        <v>0</v>
      </c>
      <c r="D16979">
        <v>58300</v>
      </c>
      <c r="E16979" t="s">
        <v>15492</v>
      </c>
      <c r="F16979">
        <v>58327</v>
      </c>
      <c r="G16979" t="s">
        <v>15493</v>
      </c>
      <c r="H16979" t="s">
        <v>54</v>
      </c>
      <c r="I16979" t="s">
        <v>1354</v>
      </c>
      <c r="J16979" t="s">
        <v>8998</v>
      </c>
      <c r="K16979" t="s">
        <v>651</v>
      </c>
      <c r="L16979" t="s">
        <v>307</v>
      </c>
      <c r="N16979" t="s">
        <v>543</v>
      </c>
      <c r="O16979" t="s">
        <v>309</v>
      </c>
      <c r="P16979" t="s">
        <v>309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10</v>
      </c>
      <c r="AA16979" t="s">
        <v>317</v>
      </c>
      <c r="AB16979" t="s">
        <v>309</v>
      </c>
      <c r="AC16979">
        <v>11</v>
      </c>
      <c r="AD16979">
        <v>2002</v>
      </c>
      <c r="AG16979" t="s">
        <v>312</v>
      </c>
      <c r="AH16979" t="s">
        <v>3010</v>
      </c>
      <c r="AI16979">
        <v>5</v>
      </c>
      <c r="AJ16979" t="s">
        <v>549</v>
      </c>
      <c r="AK16979" t="s">
        <v>342</v>
      </c>
      <c r="AU16979" t="s">
        <v>310</v>
      </c>
      <c r="AV16979" t="s">
        <v>310</v>
      </c>
      <c r="AX16979" t="s">
        <v>315</v>
      </c>
      <c r="BV16979" t="s">
        <v>310</v>
      </c>
      <c r="BW16979" t="s">
        <v>310</v>
      </c>
      <c r="BX16979" t="s">
        <v>310</v>
      </c>
    </row>
    <row r="16980" spans="1:76" ht="14.65" customHeight="1" x14ac:dyDescent="0.25">
      <c r="A16980" s="21" t="s">
        <v>588</v>
      </c>
      <c r="B16980" t="s">
        <v>9</v>
      </c>
      <c r="C16980" t="b">
        <v>0</v>
      </c>
      <c r="D16980">
        <v>58300</v>
      </c>
      <c r="E16980" t="s">
        <v>15492</v>
      </c>
      <c r="F16980">
        <v>58327</v>
      </c>
      <c r="G16980" t="s">
        <v>15493</v>
      </c>
      <c r="H16980" t="s">
        <v>54</v>
      </c>
      <c r="I16980" t="s">
        <v>1354</v>
      </c>
      <c r="J16980" t="s">
        <v>13127</v>
      </c>
      <c r="K16980" t="s">
        <v>651</v>
      </c>
      <c r="L16980" t="s">
        <v>307</v>
      </c>
      <c r="N16980" t="s">
        <v>543</v>
      </c>
      <c r="O16980" t="s">
        <v>309</v>
      </c>
      <c r="P16980" t="s">
        <v>309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10</v>
      </c>
      <c r="AA16980" t="s">
        <v>317</v>
      </c>
      <c r="AB16980" t="s">
        <v>309</v>
      </c>
      <c r="AC16980">
        <v>11</v>
      </c>
      <c r="AD16980">
        <v>2002</v>
      </c>
      <c r="AG16980" t="s">
        <v>312</v>
      </c>
      <c r="AH16980" t="s">
        <v>3010</v>
      </c>
      <c r="AI16980">
        <v>5</v>
      </c>
      <c r="AJ16980" t="s">
        <v>549</v>
      </c>
      <c r="AK16980" t="s">
        <v>342</v>
      </c>
      <c r="AU16980" t="s">
        <v>310</v>
      </c>
      <c r="AV16980" t="s">
        <v>310</v>
      </c>
      <c r="AX16980" t="s">
        <v>315</v>
      </c>
      <c r="BV16980" t="s">
        <v>310</v>
      </c>
      <c r="BW16980" t="s">
        <v>310</v>
      </c>
      <c r="BX16980" t="s">
        <v>310</v>
      </c>
    </row>
    <row r="16981" spans="1:76" ht="14.65" customHeight="1" x14ac:dyDescent="0.25">
      <c r="A16981" s="21" t="s">
        <v>318</v>
      </c>
      <c r="B16981" t="s">
        <v>9</v>
      </c>
      <c r="C16981" t="b">
        <v>0</v>
      </c>
      <c r="D16981">
        <v>58300</v>
      </c>
      <c r="E16981" t="s">
        <v>15492</v>
      </c>
      <c r="F16981">
        <v>58327</v>
      </c>
      <c r="G16981" t="s">
        <v>15493</v>
      </c>
      <c r="H16981" t="s">
        <v>54</v>
      </c>
      <c r="I16981" t="s">
        <v>1354</v>
      </c>
      <c r="J16981" t="s">
        <v>12131</v>
      </c>
      <c r="K16981" t="s">
        <v>651</v>
      </c>
      <c r="L16981" t="s">
        <v>307</v>
      </c>
      <c r="N16981" t="s">
        <v>543</v>
      </c>
      <c r="O16981" t="s">
        <v>309</v>
      </c>
      <c r="P16981" t="s">
        <v>309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10</v>
      </c>
      <c r="AA16981" t="s">
        <v>317</v>
      </c>
      <c r="AB16981" t="s">
        <v>309</v>
      </c>
      <c r="AC16981">
        <v>8</v>
      </c>
      <c r="AD16981">
        <v>2010</v>
      </c>
      <c r="AG16981" t="s">
        <v>312</v>
      </c>
      <c r="AH16981" t="s">
        <v>3010</v>
      </c>
      <c r="AI16981">
        <v>5</v>
      </c>
      <c r="AJ16981" t="s">
        <v>549</v>
      </c>
      <c r="AK16981" t="s">
        <v>342</v>
      </c>
      <c r="AU16981" t="s">
        <v>310</v>
      </c>
      <c r="AV16981" t="s">
        <v>310</v>
      </c>
      <c r="AX16981" t="s">
        <v>315</v>
      </c>
      <c r="BV16981" t="s">
        <v>310</v>
      </c>
      <c r="BW16981" t="s">
        <v>310</v>
      </c>
      <c r="BX16981" t="s">
        <v>310</v>
      </c>
    </row>
    <row r="16982" spans="1:76" ht="14.65" customHeight="1" x14ac:dyDescent="0.25">
      <c r="A16982" s="21" t="s">
        <v>631</v>
      </c>
      <c r="B16982" t="s">
        <v>9</v>
      </c>
      <c r="C16982" t="b">
        <v>0</v>
      </c>
      <c r="D16982">
        <v>58303</v>
      </c>
      <c r="E16982" t="s">
        <v>15494</v>
      </c>
      <c r="F16982">
        <v>58328</v>
      </c>
      <c r="G16982" t="s">
        <v>15495</v>
      </c>
      <c r="H16982" t="s">
        <v>61</v>
      </c>
      <c r="I16982" t="s">
        <v>1276</v>
      </c>
      <c r="J16982" t="s">
        <v>445</v>
      </c>
      <c r="K16982" t="s">
        <v>370</v>
      </c>
      <c r="L16982" t="s">
        <v>371</v>
      </c>
      <c r="N16982" t="s">
        <v>543</v>
      </c>
      <c r="O16982" t="s">
        <v>309</v>
      </c>
      <c r="P16982" t="s">
        <v>309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10</v>
      </c>
      <c r="AA16982" t="s">
        <v>317</v>
      </c>
      <c r="AB16982" t="s">
        <v>309</v>
      </c>
      <c r="AC16982">
        <v>10</v>
      </c>
      <c r="AD16982">
        <v>2003</v>
      </c>
      <c r="AG16982" t="s">
        <v>312</v>
      </c>
      <c r="AH16982" t="s">
        <v>3010</v>
      </c>
      <c r="AI16982">
        <v>5</v>
      </c>
      <c r="AJ16982" t="s">
        <v>549</v>
      </c>
      <c r="AK16982" t="s">
        <v>342</v>
      </c>
      <c r="AU16982" t="s">
        <v>310</v>
      </c>
      <c r="AV16982" t="s">
        <v>310</v>
      </c>
      <c r="AX16982" t="s">
        <v>336</v>
      </c>
      <c r="BV16982" t="s">
        <v>310</v>
      </c>
      <c r="BW16982" t="s">
        <v>310</v>
      </c>
      <c r="BX16982" t="s">
        <v>310</v>
      </c>
    </row>
    <row r="16983" spans="1:76" ht="14.65" customHeight="1" x14ac:dyDescent="0.25">
      <c r="A16983" s="21" t="s">
        <v>468</v>
      </c>
      <c r="B16983" t="s">
        <v>9</v>
      </c>
      <c r="C16983" t="b">
        <v>0</v>
      </c>
      <c r="D16983">
        <v>58303</v>
      </c>
      <c r="E16983" t="s">
        <v>15494</v>
      </c>
      <c r="F16983">
        <v>58328</v>
      </c>
      <c r="G16983" t="s">
        <v>15495</v>
      </c>
      <c r="H16983" t="s">
        <v>61</v>
      </c>
      <c r="I16983" t="s">
        <v>1276</v>
      </c>
      <c r="J16983" t="s">
        <v>379</v>
      </c>
      <c r="K16983" t="s">
        <v>370</v>
      </c>
      <c r="L16983" t="s">
        <v>371</v>
      </c>
      <c r="N16983" t="s">
        <v>543</v>
      </c>
      <c r="O16983" t="s">
        <v>309</v>
      </c>
      <c r="P16983" t="s">
        <v>309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10</v>
      </c>
      <c r="AA16983" t="s">
        <v>317</v>
      </c>
      <c r="AB16983" t="s">
        <v>309</v>
      </c>
      <c r="AC16983">
        <v>8</v>
      </c>
      <c r="AD16983">
        <v>2005</v>
      </c>
      <c r="AG16983" t="s">
        <v>312</v>
      </c>
      <c r="AH16983" t="s">
        <v>3010</v>
      </c>
      <c r="AI16983">
        <v>5</v>
      </c>
      <c r="AJ16983" t="s">
        <v>549</v>
      </c>
      <c r="AK16983" t="s">
        <v>342</v>
      </c>
      <c r="AU16983" t="s">
        <v>310</v>
      </c>
      <c r="AV16983" t="s">
        <v>310</v>
      </c>
      <c r="AX16983" t="s">
        <v>336</v>
      </c>
      <c r="BV16983" t="s">
        <v>310</v>
      </c>
      <c r="BW16983" t="s">
        <v>310</v>
      </c>
      <c r="BX16983" t="s">
        <v>310</v>
      </c>
    </row>
    <row r="16984" spans="1:76" ht="14.65" customHeight="1" x14ac:dyDescent="0.25">
      <c r="A16984" s="21" t="s">
        <v>567</v>
      </c>
      <c r="B16984" t="s">
        <v>680</v>
      </c>
      <c r="C16984" t="b">
        <v>1</v>
      </c>
      <c r="D16984">
        <v>58304</v>
      </c>
      <c r="E16984" t="s">
        <v>15496</v>
      </c>
      <c r="F16984">
        <v>58329</v>
      </c>
      <c r="G16984" t="s">
        <v>15497</v>
      </c>
      <c r="H16984" t="s">
        <v>67</v>
      </c>
      <c r="I16984" t="s">
        <v>2572</v>
      </c>
      <c r="J16984" t="s">
        <v>5653</v>
      </c>
      <c r="K16984" t="s">
        <v>682</v>
      </c>
      <c r="L16984" t="s">
        <v>683</v>
      </c>
      <c r="N16984" t="s">
        <v>308</v>
      </c>
      <c r="O16984" t="s">
        <v>309</v>
      </c>
      <c r="P16984" t="s">
        <v>309</v>
      </c>
      <c r="S16984">
        <v>2.8</v>
      </c>
      <c r="U16984">
        <v>2.8</v>
      </c>
      <c r="V16984">
        <v>2.8</v>
      </c>
      <c r="X16984" t="s">
        <v>310</v>
      </c>
      <c r="AA16984" t="s">
        <v>317</v>
      </c>
      <c r="AB16984" t="s">
        <v>309</v>
      </c>
      <c r="AC16984">
        <v>2</v>
      </c>
      <c r="AD16984">
        <v>2013</v>
      </c>
      <c r="AG16984" t="s">
        <v>310</v>
      </c>
      <c r="AH16984" t="s">
        <v>433</v>
      </c>
      <c r="AI16984">
        <v>2</v>
      </c>
      <c r="AJ16984" t="s">
        <v>309</v>
      </c>
      <c r="AK16984" t="s">
        <v>684</v>
      </c>
      <c r="BV16984" t="s">
        <v>310</v>
      </c>
    </row>
    <row r="16985" spans="1:76" ht="14.65" customHeight="1" x14ac:dyDescent="0.25">
      <c r="A16985" s="21" t="s">
        <v>517</v>
      </c>
      <c r="B16985" t="s">
        <v>22</v>
      </c>
      <c r="C16985" t="b">
        <v>0</v>
      </c>
      <c r="D16985">
        <v>58313</v>
      </c>
      <c r="E16985" t="s">
        <v>15498</v>
      </c>
      <c r="F16985">
        <v>58330</v>
      </c>
      <c r="G16985" t="s">
        <v>15498</v>
      </c>
      <c r="H16985" t="s">
        <v>69</v>
      </c>
      <c r="I16985" t="s">
        <v>389</v>
      </c>
      <c r="J16985" t="s">
        <v>15499</v>
      </c>
      <c r="K16985" t="s">
        <v>340</v>
      </c>
      <c r="L16985" t="s">
        <v>341</v>
      </c>
      <c r="N16985" t="s">
        <v>308</v>
      </c>
      <c r="O16985" t="s">
        <v>309</v>
      </c>
      <c r="P16985" t="s">
        <v>309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10</v>
      </c>
      <c r="AA16985" t="s">
        <v>317</v>
      </c>
      <c r="AB16985" t="s">
        <v>309</v>
      </c>
      <c r="AC16985">
        <v>8</v>
      </c>
      <c r="AD16985">
        <v>2006</v>
      </c>
      <c r="AG16985" t="s">
        <v>312</v>
      </c>
      <c r="AH16985" t="s">
        <v>2474</v>
      </c>
      <c r="AI16985">
        <v>7</v>
      </c>
      <c r="AJ16985" t="s">
        <v>549</v>
      </c>
      <c r="AK16985" t="s">
        <v>342</v>
      </c>
      <c r="AQ16985" t="s">
        <v>342</v>
      </c>
      <c r="AU16985" t="s">
        <v>310</v>
      </c>
      <c r="AV16985" t="s">
        <v>310</v>
      </c>
      <c r="AX16985" t="s">
        <v>352</v>
      </c>
      <c r="BV16985" t="s">
        <v>310</v>
      </c>
    </row>
    <row r="16986" spans="1:76" ht="14.65" customHeight="1" x14ac:dyDescent="0.25">
      <c r="A16986" s="21" t="s">
        <v>1117</v>
      </c>
      <c r="B16986" t="s">
        <v>9</v>
      </c>
      <c r="C16986" t="b">
        <v>0</v>
      </c>
      <c r="D16986">
        <v>58313</v>
      </c>
      <c r="E16986" t="s">
        <v>15498</v>
      </c>
      <c r="F16986">
        <v>58330</v>
      </c>
      <c r="G16986" t="s">
        <v>15498</v>
      </c>
      <c r="H16986" t="s">
        <v>69</v>
      </c>
      <c r="I16986" t="s">
        <v>389</v>
      </c>
      <c r="J16986" t="s">
        <v>15500</v>
      </c>
      <c r="K16986" t="s">
        <v>370</v>
      </c>
      <c r="L16986" t="s">
        <v>371</v>
      </c>
      <c r="N16986" t="s">
        <v>308</v>
      </c>
      <c r="O16986" t="s">
        <v>309</v>
      </c>
      <c r="P16986" t="s">
        <v>309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10</v>
      </c>
      <c r="AA16986" t="s">
        <v>317</v>
      </c>
      <c r="AB16986" t="s">
        <v>309</v>
      </c>
      <c r="AC16986">
        <v>12</v>
      </c>
      <c r="AD16986">
        <v>2016</v>
      </c>
      <c r="AG16986" t="s">
        <v>312</v>
      </c>
      <c r="AH16986" t="s">
        <v>2474</v>
      </c>
      <c r="AI16986">
        <v>7</v>
      </c>
      <c r="AJ16986" t="s">
        <v>549</v>
      </c>
      <c r="AK16986" t="s">
        <v>342</v>
      </c>
      <c r="AU16986" t="s">
        <v>310</v>
      </c>
      <c r="AV16986" t="s">
        <v>310</v>
      </c>
      <c r="AX16986" t="s">
        <v>352</v>
      </c>
      <c r="BV16986" t="s">
        <v>310</v>
      </c>
    </row>
    <row r="16987" spans="1:76" ht="14.65" customHeight="1" x14ac:dyDescent="0.25">
      <c r="A16987" s="21" t="s">
        <v>567</v>
      </c>
      <c r="B16987" t="s">
        <v>680</v>
      </c>
      <c r="C16987" t="b">
        <v>1</v>
      </c>
      <c r="D16987">
        <v>64778</v>
      </c>
      <c r="E16987" t="s">
        <v>15459</v>
      </c>
      <c r="F16987">
        <v>58331</v>
      </c>
      <c r="G16987" t="s">
        <v>15501</v>
      </c>
      <c r="H16987" t="s">
        <v>74</v>
      </c>
      <c r="I16987" t="s">
        <v>5278</v>
      </c>
      <c r="J16987" t="s">
        <v>15502</v>
      </c>
      <c r="K16987" t="s">
        <v>682</v>
      </c>
      <c r="L16987" t="s">
        <v>683</v>
      </c>
      <c r="N16987" t="s">
        <v>543</v>
      </c>
      <c r="O16987" t="s">
        <v>309</v>
      </c>
      <c r="P16987" t="s">
        <v>309</v>
      </c>
      <c r="S16987">
        <v>5</v>
      </c>
      <c r="U16987">
        <v>5</v>
      </c>
      <c r="V16987">
        <v>5</v>
      </c>
      <c r="X16987" t="s">
        <v>310</v>
      </c>
      <c r="AA16987" t="s">
        <v>317</v>
      </c>
      <c r="AB16987" t="s">
        <v>309</v>
      </c>
      <c r="AC16987">
        <v>3</v>
      </c>
      <c r="AD16987">
        <v>2013</v>
      </c>
      <c r="AG16987" t="s">
        <v>310</v>
      </c>
      <c r="AH16987" t="s">
        <v>433</v>
      </c>
      <c r="AI16987">
        <v>2</v>
      </c>
      <c r="AJ16987" t="s">
        <v>309</v>
      </c>
      <c r="AK16987" t="s">
        <v>684</v>
      </c>
    </row>
    <row r="16988" spans="1:76" ht="14.65" customHeight="1" x14ac:dyDescent="0.25">
      <c r="A16988" s="21" t="s">
        <v>567</v>
      </c>
      <c r="B16988" t="s">
        <v>680</v>
      </c>
      <c r="C16988" t="b">
        <v>1</v>
      </c>
      <c r="D16988">
        <v>64778</v>
      </c>
      <c r="E16988" t="s">
        <v>15459</v>
      </c>
      <c r="F16988">
        <v>58332</v>
      </c>
      <c r="G16988" t="s">
        <v>15503</v>
      </c>
      <c r="H16988" t="s">
        <v>74</v>
      </c>
      <c r="I16988" t="s">
        <v>2367</v>
      </c>
      <c r="J16988" t="s">
        <v>305</v>
      </c>
      <c r="K16988" t="s">
        <v>682</v>
      </c>
      <c r="L16988" t="s">
        <v>683</v>
      </c>
      <c r="N16988" t="s">
        <v>543</v>
      </c>
      <c r="O16988" t="s">
        <v>309</v>
      </c>
      <c r="P16988" t="s">
        <v>309</v>
      </c>
      <c r="S16988">
        <v>5</v>
      </c>
      <c r="U16988">
        <v>5</v>
      </c>
      <c r="V16988">
        <v>5</v>
      </c>
      <c r="X16988" t="s">
        <v>310</v>
      </c>
      <c r="AA16988" t="s">
        <v>317</v>
      </c>
      <c r="AB16988" t="s">
        <v>309</v>
      </c>
      <c r="AC16988">
        <v>9</v>
      </c>
      <c r="AD16988">
        <v>2013</v>
      </c>
      <c r="AG16988" t="s">
        <v>310</v>
      </c>
      <c r="AH16988" t="s">
        <v>433</v>
      </c>
      <c r="AI16988">
        <v>2</v>
      </c>
      <c r="AJ16988" t="s">
        <v>309</v>
      </c>
      <c r="AK16988" t="s">
        <v>684</v>
      </c>
      <c r="AU16988" t="s">
        <v>310</v>
      </c>
      <c r="BV16988" t="s">
        <v>310</v>
      </c>
    </row>
    <row r="16989" spans="1:76" ht="14.65" customHeight="1" x14ac:dyDescent="0.25">
      <c r="A16989" s="21" t="s">
        <v>567</v>
      </c>
      <c r="B16989" t="s">
        <v>680</v>
      </c>
      <c r="C16989" t="b">
        <v>1</v>
      </c>
      <c r="D16989">
        <v>64778</v>
      </c>
      <c r="E16989" t="s">
        <v>15459</v>
      </c>
      <c r="F16989">
        <v>58333</v>
      </c>
      <c r="G16989" t="s">
        <v>15504</v>
      </c>
      <c r="H16989" t="s">
        <v>74</v>
      </c>
      <c r="I16989" t="s">
        <v>15505</v>
      </c>
      <c r="J16989" t="s">
        <v>305</v>
      </c>
      <c r="K16989" t="s">
        <v>682</v>
      </c>
      <c r="L16989" t="s">
        <v>683</v>
      </c>
      <c r="N16989" t="s">
        <v>543</v>
      </c>
      <c r="O16989" t="s">
        <v>309</v>
      </c>
      <c r="P16989" t="s">
        <v>309</v>
      </c>
      <c r="S16989">
        <v>5</v>
      </c>
      <c r="U16989">
        <v>5</v>
      </c>
      <c r="V16989">
        <v>5</v>
      </c>
      <c r="X16989" t="s">
        <v>310</v>
      </c>
      <c r="AA16989" t="s">
        <v>317</v>
      </c>
      <c r="AB16989" t="s">
        <v>309</v>
      </c>
      <c r="AC16989">
        <v>7</v>
      </c>
      <c r="AD16989">
        <v>2013</v>
      </c>
      <c r="AG16989" t="s">
        <v>310</v>
      </c>
      <c r="AH16989" t="s">
        <v>433</v>
      </c>
      <c r="AI16989">
        <v>2</v>
      </c>
      <c r="AJ16989" t="s">
        <v>309</v>
      </c>
      <c r="AK16989" t="s">
        <v>684</v>
      </c>
      <c r="AU16989" t="s">
        <v>310</v>
      </c>
      <c r="BV16989" t="s">
        <v>310</v>
      </c>
    </row>
    <row r="16990" spans="1:76" ht="14.65" customHeight="1" x14ac:dyDescent="0.25">
      <c r="A16990" s="21" t="s">
        <v>567</v>
      </c>
      <c r="B16990" t="s">
        <v>680</v>
      </c>
      <c r="C16990" t="b">
        <v>1</v>
      </c>
      <c r="D16990">
        <v>64778</v>
      </c>
      <c r="E16990" t="s">
        <v>15459</v>
      </c>
      <c r="F16990">
        <v>58334</v>
      </c>
      <c r="G16990" t="s">
        <v>15506</v>
      </c>
      <c r="H16990" t="s">
        <v>74</v>
      </c>
      <c r="I16990" t="s">
        <v>15505</v>
      </c>
      <c r="J16990" t="s">
        <v>305</v>
      </c>
      <c r="K16990" t="s">
        <v>682</v>
      </c>
      <c r="L16990" t="s">
        <v>683</v>
      </c>
      <c r="N16990" t="s">
        <v>543</v>
      </c>
      <c r="O16990" t="s">
        <v>309</v>
      </c>
      <c r="P16990" t="s">
        <v>309</v>
      </c>
      <c r="S16990">
        <v>5</v>
      </c>
      <c r="U16990">
        <v>5</v>
      </c>
      <c r="V16990">
        <v>5</v>
      </c>
      <c r="X16990" t="s">
        <v>310</v>
      </c>
      <c r="AA16990" t="s">
        <v>317</v>
      </c>
      <c r="AB16990" t="s">
        <v>309</v>
      </c>
      <c r="AC16990">
        <v>6</v>
      </c>
      <c r="AD16990">
        <v>2013</v>
      </c>
      <c r="AG16990" t="s">
        <v>310</v>
      </c>
      <c r="AH16990" t="s">
        <v>433</v>
      </c>
      <c r="AI16990">
        <v>2</v>
      </c>
      <c r="AJ16990" t="s">
        <v>309</v>
      </c>
      <c r="AK16990" t="s">
        <v>684</v>
      </c>
      <c r="AU16990" t="s">
        <v>310</v>
      </c>
      <c r="BV16990" t="s">
        <v>310</v>
      </c>
    </row>
    <row r="16991" spans="1:76" ht="14.65" customHeight="1" x14ac:dyDescent="0.25">
      <c r="A16991" s="21" t="s">
        <v>567</v>
      </c>
      <c r="B16991" t="s">
        <v>680</v>
      </c>
      <c r="C16991" t="b">
        <v>1</v>
      </c>
      <c r="D16991">
        <v>64778</v>
      </c>
      <c r="E16991" t="s">
        <v>15459</v>
      </c>
      <c r="F16991">
        <v>58335</v>
      </c>
      <c r="G16991" t="s">
        <v>15507</v>
      </c>
      <c r="H16991" t="s">
        <v>74</v>
      </c>
      <c r="I16991" t="s">
        <v>1632</v>
      </c>
      <c r="J16991" t="s">
        <v>305</v>
      </c>
      <c r="K16991" t="s">
        <v>682</v>
      </c>
      <c r="L16991" t="s">
        <v>683</v>
      </c>
      <c r="N16991" t="s">
        <v>543</v>
      </c>
      <c r="O16991" t="s">
        <v>309</v>
      </c>
      <c r="P16991" t="s">
        <v>309</v>
      </c>
      <c r="S16991">
        <v>5</v>
      </c>
      <c r="U16991">
        <v>5</v>
      </c>
      <c r="V16991">
        <v>5</v>
      </c>
      <c r="X16991" t="s">
        <v>310</v>
      </c>
      <c r="AA16991" t="s">
        <v>317</v>
      </c>
      <c r="AB16991" t="s">
        <v>309</v>
      </c>
      <c r="AC16991">
        <v>10</v>
      </c>
      <c r="AD16991">
        <v>2013</v>
      </c>
      <c r="AG16991" t="s">
        <v>310</v>
      </c>
      <c r="AH16991" t="s">
        <v>433</v>
      </c>
      <c r="AI16991">
        <v>2</v>
      </c>
      <c r="AJ16991" t="s">
        <v>309</v>
      </c>
      <c r="AK16991" t="s">
        <v>684</v>
      </c>
      <c r="AU16991" t="s">
        <v>310</v>
      </c>
      <c r="BV16991" t="s">
        <v>310</v>
      </c>
    </row>
    <row r="16992" spans="1:76" ht="14.65" customHeight="1" x14ac:dyDescent="0.25">
      <c r="A16992" s="21" t="s">
        <v>528</v>
      </c>
      <c r="B16992" t="s">
        <v>680</v>
      </c>
      <c r="C16992" t="b">
        <v>1</v>
      </c>
      <c r="D16992">
        <v>63248</v>
      </c>
      <c r="E16992" t="s">
        <v>15461</v>
      </c>
      <c r="F16992">
        <v>58336</v>
      </c>
      <c r="G16992" t="s">
        <v>15508</v>
      </c>
      <c r="H16992" t="s">
        <v>74</v>
      </c>
      <c r="I16992" t="s">
        <v>13686</v>
      </c>
      <c r="J16992" t="s">
        <v>305</v>
      </c>
      <c r="K16992" t="s">
        <v>682</v>
      </c>
      <c r="L16992" t="s">
        <v>683</v>
      </c>
      <c r="N16992" t="s">
        <v>543</v>
      </c>
      <c r="O16992" t="s">
        <v>309</v>
      </c>
      <c r="P16992" t="s">
        <v>309</v>
      </c>
      <c r="S16992">
        <v>5</v>
      </c>
      <c r="U16992">
        <v>5</v>
      </c>
      <c r="V16992">
        <v>5</v>
      </c>
      <c r="X16992" t="s">
        <v>310</v>
      </c>
      <c r="AA16992" t="s">
        <v>317</v>
      </c>
      <c r="AB16992" t="s">
        <v>309</v>
      </c>
      <c r="AC16992">
        <v>6</v>
      </c>
      <c r="AD16992">
        <v>2014</v>
      </c>
      <c r="AG16992" t="s">
        <v>310</v>
      </c>
      <c r="AH16992" t="s">
        <v>433</v>
      </c>
      <c r="AI16992">
        <v>2</v>
      </c>
      <c r="AJ16992" t="s">
        <v>309</v>
      </c>
      <c r="AK16992" t="s">
        <v>684</v>
      </c>
      <c r="AU16992" t="s">
        <v>310</v>
      </c>
      <c r="BV16992" t="s">
        <v>310</v>
      </c>
    </row>
    <row r="16993" spans="1:74" ht="14.65" customHeight="1" x14ac:dyDescent="0.25">
      <c r="A16993" s="21" t="s">
        <v>567</v>
      </c>
      <c r="B16993" t="s">
        <v>680</v>
      </c>
      <c r="C16993" t="b">
        <v>1</v>
      </c>
      <c r="D16993">
        <v>64778</v>
      </c>
      <c r="E16993" t="s">
        <v>15459</v>
      </c>
      <c r="F16993">
        <v>58337</v>
      </c>
      <c r="G16993" t="s">
        <v>15509</v>
      </c>
      <c r="H16993" t="s">
        <v>74</v>
      </c>
      <c r="I16993" t="s">
        <v>3666</v>
      </c>
      <c r="J16993" t="s">
        <v>305</v>
      </c>
      <c r="K16993" t="s">
        <v>682</v>
      </c>
      <c r="L16993" t="s">
        <v>683</v>
      </c>
      <c r="N16993" t="s">
        <v>543</v>
      </c>
      <c r="O16993" t="s">
        <v>309</v>
      </c>
      <c r="P16993" t="s">
        <v>309</v>
      </c>
      <c r="S16993">
        <v>5</v>
      </c>
      <c r="U16993">
        <v>5</v>
      </c>
      <c r="V16993">
        <v>5</v>
      </c>
      <c r="X16993" t="s">
        <v>310</v>
      </c>
      <c r="AA16993" t="s">
        <v>317</v>
      </c>
      <c r="AB16993" t="s">
        <v>309</v>
      </c>
      <c r="AC16993">
        <v>12</v>
      </c>
      <c r="AD16993">
        <v>2013</v>
      </c>
      <c r="AG16993" t="s">
        <v>310</v>
      </c>
      <c r="AH16993" t="s">
        <v>433</v>
      </c>
      <c r="AI16993">
        <v>2</v>
      </c>
      <c r="AJ16993" t="s">
        <v>309</v>
      </c>
      <c r="AK16993" t="s">
        <v>684</v>
      </c>
      <c r="AU16993" t="s">
        <v>310</v>
      </c>
      <c r="BV16993" t="s">
        <v>310</v>
      </c>
    </row>
    <row r="16994" spans="1:74" ht="14.65" customHeight="1" x14ac:dyDescent="0.25">
      <c r="A16994" s="21" t="s">
        <v>567</v>
      </c>
      <c r="B16994" t="s">
        <v>680</v>
      </c>
      <c r="C16994" t="b">
        <v>1</v>
      </c>
      <c r="D16994">
        <v>64778</v>
      </c>
      <c r="E16994" t="s">
        <v>15459</v>
      </c>
      <c r="F16994">
        <v>58338</v>
      </c>
      <c r="G16994" t="s">
        <v>15510</v>
      </c>
      <c r="H16994" t="s">
        <v>74</v>
      </c>
      <c r="I16994" t="s">
        <v>2001</v>
      </c>
      <c r="J16994" t="s">
        <v>305</v>
      </c>
      <c r="K16994" t="s">
        <v>682</v>
      </c>
      <c r="L16994" t="s">
        <v>683</v>
      </c>
      <c r="N16994" t="s">
        <v>543</v>
      </c>
      <c r="O16994" t="s">
        <v>309</v>
      </c>
      <c r="P16994" t="s">
        <v>309</v>
      </c>
      <c r="S16994">
        <v>5</v>
      </c>
      <c r="U16994">
        <v>5</v>
      </c>
      <c r="V16994">
        <v>5</v>
      </c>
      <c r="X16994" t="s">
        <v>310</v>
      </c>
      <c r="AA16994" t="s">
        <v>317</v>
      </c>
      <c r="AB16994" t="s">
        <v>309</v>
      </c>
      <c r="AC16994">
        <v>9</v>
      </c>
      <c r="AD16994">
        <v>2013</v>
      </c>
      <c r="AG16994" t="s">
        <v>310</v>
      </c>
      <c r="AH16994" t="s">
        <v>433</v>
      </c>
      <c r="AI16994">
        <v>2</v>
      </c>
      <c r="AJ16994" t="s">
        <v>309</v>
      </c>
      <c r="AK16994" t="s">
        <v>684</v>
      </c>
      <c r="AU16994" t="s">
        <v>310</v>
      </c>
      <c r="BV16994" t="s">
        <v>310</v>
      </c>
    </row>
    <row r="16995" spans="1:74" ht="14.65" customHeight="1" x14ac:dyDescent="0.25">
      <c r="A16995" s="21" t="s">
        <v>528</v>
      </c>
      <c r="B16995" t="s">
        <v>680</v>
      </c>
      <c r="C16995" t="b">
        <v>1</v>
      </c>
      <c r="D16995">
        <v>64778</v>
      </c>
      <c r="E16995" t="s">
        <v>15459</v>
      </c>
      <c r="F16995">
        <v>58339</v>
      </c>
      <c r="G16995" t="s">
        <v>15511</v>
      </c>
      <c r="H16995" t="s">
        <v>74</v>
      </c>
      <c r="I16995" t="s">
        <v>7537</v>
      </c>
      <c r="J16995" t="s">
        <v>305</v>
      </c>
      <c r="K16995" t="s">
        <v>682</v>
      </c>
      <c r="L16995" t="s">
        <v>683</v>
      </c>
      <c r="N16995" t="s">
        <v>543</v>
      </c>
      <c r="O16995" t="s">
        <v>309</v>
      </c>
      <c r="P16995" t="s">
        <v>309</v>
      </c>
      <c r="S16995">
        <v>5</v>
      </c>
      <c r="U16995">
        <v>5</v>
      </c>
      <c r="V16995">
        <v>5</v>
      </c>
      <c r="X16995" t="s">
        <v>310</v>
      </c>
      <c r="AA16995" t="s">
        <v>317</v>
      </c>
      <c r="AB16995" t="s">
        <v>309</v>
      </c>
      <c r="AC16995">
        <v>4</v>
      </c>
      <c r="AD16995">
        <v>2014</v>
      </c>
      <c r="AG16995" t="s">
        <v>310</v>
      </c>
      <c r="AH16995" t="s">
        <v>433</v>
      </c>
      <c r="AI16995">
        <v>2</v>
      </c>
      <c r="AJ16995" t="s">
        <v>309</v>
      </c>
      <c r="AK16995" t="s">
        <v>684</v>
      </c>
      <c r="AU16995" t="s">
        <v>310</v>
      </c>
      <c r="BV16995" t="s">
        <v>310</v>
      </c>
    </row>
    <row r="16996" spans="1:74" ht="14.65" customHeight="1" x14ac:dyDescent="0.25">
      <c r="A16996" s="21" t="s">
        <v>528</v>
      </c>
      <c r="B16996" t="s">
        <v>680</v>
      </c>
      <c r="C16996" t="b">
        <v>1</v>
      </c>
      <c r="D16996">
        <v>64778</v>
      </c>
      <c r="E16996" t="s">
        <v>15459</v>
      </c>
      <c r="F16996">
        <v>58340</v>
      </c>
      <c r="G16996" t="s">
        <v>15512</v>
      </c>
      <c r="H16996" t="s">
        <v>74</v>
      </c>
      <c r="I16996" t="s">
        <v>3979</v>
      </c>
      <c r="J16996" t="s">
        <v>305</v>
      </c>
      <c r="K16996" t="s">
        <v>682</v>
      </c>
      <c r="L16996" t="s">
        <v>683</v>
      </c>
      <c r="N16996" t="s">
        <v>543</v>
      </c>
      <c r="O16996" t="s">
        <v>309</v>
      </c>
      <c r="P16996" t="s">
        <v>309</v>
      </c>
      <c r="S16996">
        <v>5</v>
      </c>
      <c r="U16996">
        <v>5</v>
      </c>
      <c r="V16996">
        <v>5</v>
      </c>
      <c r="X16996" t="s">
        <v>310</v>
      </c>
      <c r="AA16996" t="s">
        <v>317</v>
      </c>
      <c r="AB16996" t="s">
        <v>309</v>
      </c>
      <c r="AC16996">
        <v>4</v>
      </c>
      <c r="AD16996">
        <v>2014</v>
      </c>
      <c r="AG16996" t="s">
        <v>310</v>
      </c>
      <c r="AH16996" t="s">
        <v>433</v>
      </c>
      <c r="AI16996">
        <v>2</v>
      </c>
      <c r="AJ16996" t="s">
        <v>309</v>
      </c>
      <c r="AK16996" t="s">
        <v>684</v>
      </c>
      <c r="AU16996" t="s">
        <v>310</v>
      </c>
      <c r="BV16996" t="s">
        <v>310</v>
      </c>
    </row>
    <row r="16997" spans="1:74" ht="14.65" customHeight="1" x14ac:dyDescent="0.25">
      <c r="A16997" s="21" t="s">
        <v>567</v>
      </c>
      <c r="B16997" t="s">
        <v>680</v>
      </c>
      <c r="C16997" t="b">
        <v>1</v>
      </c>
      <c r="D16997">
        <v>64778</v>
      </c>
      <c r="E16997" t="s">
        <v>15459</v>
      </c>
      <c r="F16997">
        <v>58341</v>
      </c>
      <c r="G16997" t="s">
        <v>15513</v>
      </c>
      <c r="H16997" t="s">
        <v>74</v>
      </c>
      <c r="I16997" t="s">
        <v>1041</v>
      </c>
      <c r="J16997" t="s">
        <v>305</v>
      </c>
      <c r="K16997" t="s">
        <v>682</v>
      </c>
      <c r="L16997" t="s">
        <v>683</v>
      </c>
      <c r="N16997" t="s">
        <v>543</v>
      </c>
      <c r="O16997" t="s">
        <v>309</v>
      </c>
      <c r="P16997" t="s">
        <v>309</v>
      </c>
      <c r="S16997">
        <v>5</v>
      </c>
      <c r="U16997">
        <v>5</v>
      </c>
      <c r="V16997">
        <v>5</v>
      </c>
      <c r="X16997" t="s">
        <v>310</v>
      </c>
      <c r="AA16997" t="s">
        <v>317</v>
      </c>
      <c r="AB16997" t="s">
        <v>309</v>
      </c>
      <c r="AC16997">
        <v>9</v>
      </c>
      <c r="AD16997">
        <v>2013</v>
      </c>
      <c r="AG16997" t="s">
        <v>310</v>
      </c>
      <c r="AH16997" t="s">
        <v>433</v>
      </c>
      <c r="AI16997">
        <v>2</v>
      </c>
      <c r="AJ16997" t="s">
        <v>309</v>
      </c>
      <c r="AK16997" t="s">
        <v>684</v>
      </c>
      <c r="AU16997" t="s">
        <v>310</v>
      </c>
      <c r="BV16997" t="s">
        <v>310</v>
      </c>
    </row>
    <row r="16998" spans="1:74" ht="14.65" customHeight="1" x14ac:dyDescent="0.25">
      <c r="A16998" s="21" t="s">
        <v>567</v>
      </c>
      <c r="B16998" t="s">
        <v>680</v>
      </c>
      <c r="C16998" t="b">
        <v>1</v>
      </c>
      <c r="D16998">
        <v>64778</v>
      </c>
      <c r="E16998" t="s">
        <v>15459</v>
      </c>
      <c r="F16998">
        <v>58342</v>
      </c>
      <c r="G16998" t="s">
        <v>15514</v>
      </c>
      <c r="H16998" t="s">
        <v>74</v>
      </c>
      <c r="I16998" t="s">
        <v>5601</v>
      </c>
      <c r="J16998" t="s">
        <v>305</v>
      </c>
      <c r="K16998" t="s">
        <v>682</v>
      </c>
      <c r="L16998" t="s">
        <v>683</v>
      </c>
      <c r="N16998" t="s">
        <v>543</v>
      </c>
      <c r="O16998" t="s">
        <v>309</v>
      </c>
      <c r="P16998" t="s">
        <v>309</v>
      </c>
      <c r="S16998">
        <v>5</v>
      </c>
      <c r="U16998">
        <v>5</v>
      </c>
      <c r="V16998">
        <v>5</v>
      </c>
      <c r="X16998" t="s">
        <v>310</v>
      </c>
      <c r="AA16998" t="s">
        <v>317</v>
      </c>
      <c r="AB16998" t="s">
        <v>309</v>
      </c>
      <c r="AC16998">
        <v>7</v>
      </c>
      <c r="AD16998">
        <v>2013</v>
      </c>
      <c r="AG16998" t="s">
        <v>310</v>
      </c>
      <c r="AH16998" t="s">
        <v>433</v>
      </c>
      <c r="AI16998">
        <v>2</v>
      </c>
      <c r="AJ16998" t="s">
        <v>309</v>
      </c>
      <c r="AK16998" t="s">
        <v>684</v>
      </c>
      <c r="AU16998" t="s">
        <v>310</v>
      </c>
      <c r="BV16998" t="s">
        <v>310</v>
      </c>
    </row>
    <row r="16999" spans="1:74" ht="14.65" customHeight="1" x14ac:dyDescent="0.25">
      <c r="A16999" s="21" t="s">
        <v>567</v>
      </c>
      <c r="B16999" t="s">
        <v>680</v>
      </c>
      <c r="C16999" t="b">
        <v>1</v>
      </c>
      <c r="D16999">
        <v>63248</v>
      </c>
      <c r="E16999" t="s">
        <v>15461</v>
      </c>
      <c r="F16999">
        <v>58343</v>
      </c>
      <c r="G16999" t="s">
        <v>15515</v>
      </c>
      <c r="H16999" t="s">
        <v>74</v>
      </c>
      <c r="I16999" t="s">
        <v>15516</v>
      </c>
      <c r="J16999" t="s">
        <v>305</v>
      </c>
      <c r="K16999" t="s">
        <v>682</v>
      </c>
      <c r="L16999" t="s">
        <v>683</v>
      </c>
      <c r="N16999" t="s">
        <v>543</v>
      </c>
      <c r="O16999" t="s">
        <v>309</v>
      </c>
      <c r="P16999" t="s">
        <v>309</v>
      </c>
      <c r="S16999">
        <v>5</v>
      </c>
      <c r="U16999">
        <v>5</v>
      </c>
      <c r="V16999">
        <v>5</v>
      </c>
      <c r="X16999" t="s">
        <v>310</v>
      </c>
      <c r="AA16999" t="s">
        <v>317</v>
      </c>
      <c r="AB16999" t="s">
        <v>309</v>
      </c>
      <c r="AC16999">
        <v>12</v>
      </c>
      <c r="AD16999">
        <v>2013</v>
      </c>
      <c r="AG16999" t="s">
        <v>310</v>
      </c>
      <c r="AH16999" t="s">
        <v>433</v>
      </c>
      <c r="AI16999">
        <v>2</v>
      </c>
      <c r="AJ16999" t="s">
        <v>309</v>
      </c>
      <c r="AK16999" t="s">
        <v>684</v>
      </c>
      <c r="AU16999" t="s">
        <v>310</v>
      </c>
      <c r="BV16999" t="s">
        <v>310</v>
      </c>
    </row>
    <row r="17000" spans="1:74" ht="14.65" customHeight="1" x14ac:dyDescent="0.25">
      <c r="A17000" s="21" t="s">
        <v>567</v>
      </c>
      <c r="B17000" t="s">
        <v>680</v>
      </c>
      <c r="C17000" t="b">
        <v>1</v>
      </c>
      <c r="D17000">
        <v>64778</v>
      </c>
      <c r="E17000" t="s">
        <v>15459</v>
      </c>
      <c r="F17000">
        <v>58344</v>
      </c>
      <c r="G17000" t="s">
        <v>15517</v>
      </c>
      <c r="H17000" t="s">
        <v>74</v>
      </c>
      <c r="I17000" t="s">
        <v>2001</v>
      </c>
      <c r="J17000" t="s">
        <v>305</v>
      </c>
      <c r="K17000" t="s">
        <v>682</v>
      </c>
      <c r="L17000" t="s">
        <v>683</v>
      </c>
      <c r="N17000" t="s">
        <v>543</v>
      </c>
      <c r="O17000" t="s">
        <v>309</v>
      </c>
      <c r="P17000" t="s">
        <v>309</v>
      </c>
      <c r="S17000">
        <v>5</v>
      </c>
      <c r="U17000">
        <v>5</v>
      </c>
      <c r="V17000">
        <v>5</v>
      </c>
      <c r="X17000" t="s">
        <v>310</v>
      </c>
      <c r="AA17000" t="s">
        <v>317</v>
      </c>
      <c r="AB17000" t="s">
        <v>309</v>
      </c>
      <c r="AC17000">
        <v>6</v>
      </c>
      <c r="AD17000">
        <v>2013</v>
      </c>
      <c r="AG17000" t="s">
        <v>310</v>
      </c>
      <c r="AH17000" t="s">
        <v>433</v>
      </c>
      <c r="AI17000">
        <v>2</v>
      </c>
      <c r="AJ17000" t="s">
        <v>309</v>
      </c>
      <c r="AK17000" t="s">
        <v>684</v>
      </c>
      <c r="AU17000" t="s">
        <v>310</v>
      </c>
      <c r="BV17000" t="s">
        <v>310</v>
      </c>
    </row>
    <row r="17001" spans="1:74" ht="14.65" customHeight="1" x14ac:dyDescent="0.25">
      <c r="A17001" s="21" t="s">
        <v>567</v>
      </c>
      <c r="B17001" t="s">
        <v>680</v>
      </c>
      <c r="C17001" t="b">
        <v>1</v>
      </c>
      <c r="D17001">
        <v>64778</v>
      </c>
      <c r="E17001" t="s">
        <v>15459</v>
      </c>
      <c r="F17001">
        <v>58345</v>
      </c>
      <c r="G17001" t="s">
        <v>15518</v>
      </c>
      <c r="H17001" t="s">
        <v>74</v>
      </c>
      <c r="I17001" t="s">
        <v>2001</v>
      </c>
      <c r="J17001" t="s">
        <v>305</v>
      </c>
      <c r="K17001" t="s">
        <v>682</v>
      </c>
      <c r="L17001" t="s">
        <v>683</v>
      </c>
      <c r="N17001" t="s">
        <v>543</v>
      </c>
      <c r="O17001" t="s">
        <v>309</v>
      </c>
      <c r="P17001" t="s">
        <v>309</v>
      </c>
      <c r="S17001">
        <v>5</v>
      </c>
      <c r="U17001">
        <v>5</v>
      </c>
      <c r="V17001">
        <v>5</v>
      </c>
      <c r="X17001" t="s">
        <v>310</v>
      </c>
      <c r="AA17001" t="s">
        <v>317</v>
      </c>
      <c r="AB17001" t="s">
        <v>309</v>
      </c>
      <c r="AC17001">
        <v>5</v>
      </c>
      <c r="AD17001">
        <v>2013</v>
      </c>
      <c r="AG17001" t="s">
        <v>310</v>
      </c>
      <c r="AH17001" t="s">
        <v>433</v>
      </c>
      <c r="AI17001">
        <v>2</v>
      </c>
      <c r="AJ17001" t="s">
        <v>309</v>
      </c>
      <c r="AK17001" t="s">
        <v>684</v>
      </c>
      <c r="AU17001" t="s">
        <v>310</v>
      </c>
      <c r="BV17001" t="s">
        <v>310</v>
      </c>
    </row>
    <row r="17002" spans="1:74" ht="14.65" customHeight="1" x14ac:dyDescent="0.25">
      <c r="A17002" s="21" t="s">
        <v>567</v>
      </c>
      <c r="B17002" t="s">
        <v>680</v>
      </c>
      <c r="C17002" t="b">
        <v>1</v>
      </c>
      <c r="D17002">
        <v>64778</v>
      </c>
      <c r="E17002" t="s">
        <v>15459</v>
      </c>
      <c r="F17002">
        <v>58346</v>
      </c>
      <c r="G17002" t="s">
        <v>15519</v>
      </c>
      <c r="H17002" t="s">
        <v>74</v>
      </c>
      <c r="I17002" t="s">
        <v>3666</v>
      </c>
      <c r="J17002" t="s">
        <v>305</v>
      </c>
      <c r="K17002" t="s">
        <v>682</v>
      </c>
      <c r="L17002" t="s">
        <v>683</v>
      </c>
      <c r="N17002" t="s">
        <v>543</v>
      </c>
      <c r="O17002" t="s">
        <v>309</v>
      </c>
      <c r="P17002" t="s">
        <v>309</v>
      </c>
      <c r="S17002">
        <v>5</v>
      </c>
      <c r="U17002">
        <v>5</v>
      </c>
      <c r="V17002">
        <v>5</v>
      </c>
      <c r="X17002" t="s">
        <v>310</v>
      </c>
      <c r="AA17002" t="s">
        <v>317</v>
      </c>
      <c r="AB17002" t="s">
        <v>309</v>
      </c>
      <c r="AC17002">
        <v>3</v>
      </c>
      <c r="AD17002">
        <v>2013</v>
      </c>
      <c r="AG17002" t="s">
        <v>310</v>
      </c>
      <c r="AH17002" t="s">
        <v>433</v>
      </c>
      <c r="AI17002">
        <v>2</v>
      </c>
      <c r="AJ17002" t="s">
        <v>309</v>
      </c>
      <c r="AK17002" t="s">
        <v>684</v>
      </c>
      <c r="AU17002" t="s">
        <v>310</v>
      </c>
      <c r="BV17002" t="s">
        <v>310</v>
      </c>
    </row>
    <row r="17003" spans="1:74" ht="14.65" customHeight="1" x14ac:dyDescent="0.25">
      <c r="A17003" s="21" t="s">
        <v>567</v>
      </c>
      <c r="B17003" t="s">
        <v>680</v>
      </c>
      <c r="C17003" t="b">
        <v>1</v>
      </c>
      <c r="D17003">
        <v>64778</v>
      </c>
      <c r="E17003" t="s">
        <v>15459</v>
      </c>
      <c r="F17003">
        <v>58347</v>
      </c>
      <c r="G17003" t="s">
        <v>15520</v>
      </c>
      <c r="H17003" t="s">
        <v>74</v>
      </c>
      <c r="I17003" t="s">
        <v>3768</v>
      </c>
      <c r="J17003" t="s">
        <v>305</v>
      </c>
      <c r="K17003" t="s">
        <v>682</v>
      </c>
      <c r="L17003" t="s">
        <v>683</v>
      </c>
      <c r="N17003" t="s">
        <v>543</v>
      </c>
      <c r="O17003" t="s">
        <v>309</v>
      </c>
      <c r="P17003" t="s">
        <v>309</v>
      </c>
      <c r="S17003">
        <v>5</v>
      </c>
      <c r="U17003">
        <v>5</v>
      </c>
      <c r="V17003">
        <v>5</v>
      </c>
      <c r="X17003" t="s">
        <v>310</v>
      </c>
      <c r="AA17003" t="s">
        <v>317</v>
      </c>
      <c r="AB17003" t="s">
        <v>309</v>
      </c>
      <c r="AC17003">
        <v>5</v>
      </c>
      <c r="AD17003">
        <v>2013</v>
      </c>
      <c r="AG17003" t="s">
        <v>310</v>
      </c>
      <c r="AH17003" t="s">
        <v>433</v>
      </c>
      <c r="AI17003">
        <v>2</v>
      </c>
      <c r="AJ17003" t="s">
        <v>309</v>
      </c>
      <c r="AK17003" t="s">
        <v>684</v>
      </c>
      <c r="AU17003" t="s">
        <v>310</v>
      </c>
      <c r="BV17003" t="s">
        <v>310</v>
      </c>
    </row>
    <row r="17004" spans="1:74" ht="14.65" customHeight="1" x14ac:dyDescent="0.25">
      <c r="A17004" s="21" t="s">
        <v>567</v>
      </c>
      <c r="B17004" t="s">
        <v>680</v>
      </c>
      <c r="C17004" t="b">
        <v>1</v>
      </c>
      <c r="D17004">
        <v>64778</v>
      </c>
      <c r="E17004" t="s">
        <v>15459</v>
      </c>
      <c r="F17004">
        <v>58348</v>
      </c>
      <c r="G17004" t="s">
        <v>15521</v>
      </c>
      <c r="H17004" t="s">
        <v>74</v>
      </c>
      <c r="I17004" t="s">
        <v>4003</v>
      </c>
      <c r="J17004" t="s">
        <v>305</v>
      </c>
      <c r="K17004" t="s">
        <v>682</v>
      </c>
      <c r="L17004" t="s">
        <v>683</v>
      </c>
      <c r="N17004" t="s">
        <v>543</v>
      </c>
      <c r="O17004" t="s">
        <v>309</v>
      </c>
      <c r="P17004" t="s">
        <v>309</v>
      </c>
      <c r="S17004">
        <v>5</v>
      </c>
      <c r="U17004">
        <v>5</v>
      </c>
      <c r="V17004">
        <v>5</v>
      </c>
      <c r="X17004" t="s">
        <v>310</v>
      </c>
      <c r="AA17004" t="s">
        <v>317</v>
      </c>
      <c r="AB17004" t="s">
        <v>309</v>
      </c>
      <c r="AC17004">
        <v>3</v>
      </c>
      <c r="AD17004">
        <v>2013</v>
      </c>
      <c r="AG17004" t="s">
        <v>310</v>
      </c>
      <c r="AH17004" t="s">
        <v>433</v>
      </c>
      <c r="AI17004">
        <v>2</v>
      </c>
      <c r="AJ17004" t="s">
        <v>309</v>
      </c>
      <c r="AK17004" t="s">
        <v>684</v>
      </c>
      <c r="AU17004" t="s">
        <v>310</v>
      </c>
      <c r="BV17004" t="s">
        <v>310</v>
      </c>
    </row>
    <row r="17005" spans="1:74" ht="14.65" customHeight="1" x14ac:dyDescent="0.25">
      <c r="A17005" s="21" t="s">
        <v>567</v>
      </c>
      <c r="B17005" t="s">
        <v>680</v>
      </c>
      <c r="C17005" t="b">
        <v>1</v>
      </c>
      <c r="D17005">
        <v>64778</v>
      </c>
      <c r="E17005" t="s">
        <v>15459</v>
      </c>
      <c r="F17005">
        <v>58349</v>
      </c>
      <c r="G17005" t="s">
        <v>15522</v>
      </c>
      <c r="H17005" t="s">
        <v>74</v>
      </c>
      <c r="I17005" t="s">
        <v>2124</v>
      </c>
      <c r="J17005" t="s">
        <v>305</v>
      </c>
      <c r="K17005" t="s">
        <v>682</v>
      </c>
      <c r="L17005" t="s">
        <v>683</v>
      </c>
      <c r="N17005" t="s">
        <v>543</v>
      </c>
      <c r="O17005" t="s">
        <v>309</v>
      </c>
      <c r="P17005" t="s">
        <v>309</v>
      </c>
      <c r="S17005">
        <v>5</v>
      </c>
      <c r="U17005">
        <v>5</v>
      </c>
      <c r="V17005">
        <v>5</v>
      </c>
      <c r="X17005" t="s">
        <v>310</v>
      </c>
      <c r="AA17005" t="s">
        <v>317</v>
      </c>
      <c r="AB17005" t="s">
        <v>309</v>
      </c>
      <c r="AC17005">
        <v>7</v>
      </c>
      <c r="AD17005">
        <v>2013</v>
      </c>
      <c r="AG17005" t="s">
        <v>310</v>
      </c>
      <c r="AH17005" t="s">
        <v>433</v>
      </c>
      <c r="AI17005">
        <v>2</v>
      </c>
      <c r="AJ17005" t="s">
        <v>309</v>
      </c>
      <c r="AK17005" t="s">
        <v>684</v>
      </c>
      <c r="AU17005" t="s">
        <v>310</v>
      </c>
      <c r="BV17005" t="s">
        <v>310</v>
      </c>
    </row>
    <row r="17006" spans="1:74" ht="14.65" customHeight="1" x14ac:dyDescent="0.25">
      <c r="A17006" s="21" t="s">
        <v>567</v>
      </c>
      <c r="B17006" t="s">
        <v>680</v>
      </c>
      <c r="C17006" t="b">
        <v>1</v>
      </c>
      <c r="D17006">
        <v>64778</v>
      </c>
      <c r="E17006" t="s">
        <v>15459</v>
      </c>
      <c r="F17006">
        <v>58350</v>
      </c>
      <c r="G17006" t="s">
        <v>15523</v>
      </c>
      <c r="H17006" t="s">
        <v>74</v>
      </c>
      <c r="I17006" t="s">
        <v>3984</v>
      </c>
      <c r="J17006" t="s">
        <v>305</v>
      </c>
      <c r="K17006" t="s">
        <v>682</v>
      </c>
      <c r="L17006" t="s">
        <v>683</v>
      </c>
      <c r="N17006" t="s">
        <v>543</v>
      </c>
      <c r="O17006" t="s">
        <v>309</v>
      </c>
      <c r="P17006" t="s">
        <v>309</v>
      </c>
      <c r="S17006">
        <v>5</v>
      </c>
      <c r="U17006">
        <v>5</v>
      </c>
      <c r="V17006">
        <v>5</v>
      </c>
      <c r="X17006" t="s">
        <v>310</v>
      </c>
      <c r="AA17006" t="s">
        <v>317</v>
      </c>
      <c r="AB17006" t="s">
        <v>309</v>
      </c>
      <c r="AC17006">
        <v>9</v>
      </c>
      <c r="AD17006">
        <v>2013</v>
      </c>
      <c r="AG17006" t="s">
        <v>310</v>
      </c>
      <c r="AH17006" t="s">
        <v>433</v>
      </c>
      <c r="AI17006">
        <v>2</v>
      </c>
      <c r="AJ17006" t="s">
        <v>309</v>
      </c>
      <c r="AK17006" t="s">
        <v>684</v>
      </c>
      <c r="AU17006" t="s">
        <v>310</v>
      </c>
      <c r="BV17006" t="s">
        <v>310</v>
      </c>
    </row>
    <row r="17007" spans="1:74" ht="14.65" customHeight="1" x14ac:dyDescent="0.25">
      <c r="A17007" s="21" t="s">
        <v>537</v>
      </c>
      <c r="B17007" t="s">
        <v>15</v>
      </c>
      <c r="C17007" t="b">
        <v>1</v>
      </c>
      <c r="D17007">
        <v>58340</v>
      </c>
      <c r="E17007" t="s">
        <v>15524</v>
      </c>
      <c r="F17007">
        <v>58351</v>
      </c>
      <c r="G17007" t="s">
        <v>15525</v>
      </c>
      <c r="H17007" t="s">
        <v>69</v>
      </c>
      <c r="I17007" t="s">
        <v>2841</v>
      </c>
      <c r="J17007" t="s">
        <v>9884</v>
      </c>
      <c r="K17007" t="s">
        <v>324</v>
      </c>
      <c r="L17007" t="s">
        <v>325</v>
      </c>
      <c r="N17007" t="s">
        <v>308</v>
      </c>
      <c r="O17007" t="s">
        <v>309</v>
      </c>
      <c r="P17007" t="s">
        <v>309</v>
      </c>
      <c r="S17007">
        <v>120</v>
      </c>
      <c r="U17007">
        <v>120</v>
      </c>
      <c r="V17007">
        <v>120</v>
      </c>
      <c r="W17007">
        <v>6</v>
      </c>
      <c r="X17007" t="s">
        <v>310</v>
      </c>
      <c r="AA17007" t="s">
        <v>317</v>
      </c>
      <c r="AB17007" t="s">
        <v>309</v>
      </c>
      <c r="AC17007">
        <v>12</v>
      </c>
      <c r="AD17007">
        <v>2012</v>
      </c>
      <c r="AG17007" t="s">
        <v>310</v>
      </c>
      <c r="AH17007" t="s">
        <v>433</v>
      </c>
      <c r="AI17007">
        <v>2</v>
      </c>
      <c r="AJ17007" t="s">
        <v>309</v>
      </c>
      <c r="AK17007" t="s">
        <v>326</v>
      </c>
      <c r="AU17007" t="s">
        <v>310</v>
      </c>
      <c r="AW17007">
        <v>75</v>
      </c>
    </row>
    <row r="17008" spans="1:74" ht="14.65" customHeight="1" x14ac:dyDescent="0.25">
      <c r="A17008" s="21" t="s">
        <v>567</v>
      </c>
      <c r="B17008" t="s">
        <v>680</v>
      </c>
      <c r="C17008" t="b">
        <v>1</v>
      </c>
      <c r="D17008">
        <v>60025</v>
      </c>
      <c r="E17008" t="s">
        <v>11952</v>
      </c>
      <c r="F17008">
        <v>58354</v>
      </c>
      <c r="G17008" t="s">
        <v>15526</v>
      </c>
      <c r="H17008" t="s">
        <v>52</v>
      </c>
      <c r="I17008" t="s">
        <v>531</v>
      </c>
      <c r="J17008" t="s">
        <v>305</v>
      </c>
      <c r="K17008" t="s">
        <v>682</v>
      </c>
      <c r="L17008" t="s">
        <v>683</v>
      </c>
      <c r="N17008" t="s">
        <v>308</v>
      </c>
      <c r="O17008" t="s">
        <v>309</v>
      </c>
      <c r="P17008" t="s">
        <v>309</v>
      </c>
      <c r="S17008">
        <v>1.5</v>
      </c>
      <c r="U17008">
        <v>1.5</v>
      </c>
      <c r="V17008">
        <v>1.5</v>
      </c>
      <c r="X17008" t="s">
        <v>310</v>
      </c>
      <c r="AA17008" t="s">
        <v>317</v>
      </c>
      <c r="AB17008" t="s">
        <v>309</v>
      </c>
      <c r="AC17008">
        <v>7</v>
      </c>
      <c r="AD17008">
        <v>2013</v>
      </c>
      <c r="AG17008" t="s">
        <v>310</v>
      </c>
      <c r="AH17008" t="s">
        <v>433</v>
      </c>
      <c r="AI17008">
        <v>2</v>
      </c>
      <c r="AJ17008" t="s">
        <v>309</v>
      </c>
      <c r="AK17008" t="s">
        <v>684</v>
      </c>
      <c r="AU17008" t="s">
        <v>310</v>
      </c>
    </row>
    <row r="17009" spans="1:74" ht="14.65" customHeight="1" x14ac:dyDescent="0.25">
      <c r="A17009" s="21" t="s">
        <v>567</v>
      </c>
      <c r="B17009" t="s">
        <v>680</v>
      </c>
      <c r="C17009" t="b">
        <v>1</v>
      </c>
      <c r="D17009">
        <v>60025</v>
      </c>
      <c r="E17009" t="s">
        <v>11952</v>
      </c>
      <c r="F17009">
        <v>58355</v>
      </c>
      <c r="G17009" t="s">
        <v>15527</v>
      </c>
      <c r="H17009" t="s">
        <v>52</v>
      </c>
      <c r="I17009" t="s">
        <v>531</v>
      </c>
      <c r="J17009" t="s">
        <v>305</v>
      </c>
      <c r="K17009" t="s">
        <v>682</v>
      </c>
      <c r="L17009" t="s">
        <v>683</v>
      </c>
      <c r="N17009" t="s">
        <v>308</v>
      </c>
      <c r="O17009" t="s">
        <v>309</v>
      </c>
      <c r="P17009" t="s">
        <v>309</v>
      </c>
      <c r="S17009">
        <v>1.5</v>
      </c>
      <c r="U17009">
        <v>1.5</v>
      </c>
      <c r="V17009">
        <v>1.5</v>
      </c>
      <c r="X17009" t="s">
        <v>310</v>
      </c>
      <c r="AA17009" t="s">
        <v>317</v>
      </c>
      <c r="AB17009" t="s">
        <v>309</v>
      </c>
      <c r="AC17009">
        <v>7</v>
      </c>
      <c r="AD17009">
        <v>2013</v>
      </c>
      <c r="AG17009" t="s">
        <v>310</v>
      </c>
      <c r="AH17009" t="s">
        <v>433</v>
      </c>
      <c r="AI17009">
        <v>2</v>
      </c>
      <c r="AJ17009" t="s">
        <v>309</v>
      </c>
      <c r="AK17009" t="s">
        <v>684</v>
      </c>
      <c r="AU17009" t="s">
        <v>310</v>
      </c>
    </row>
    <row r="17010" spans="1:74" ht="14.65" customHeight="1" x14ac:dyDescent="0.25">
      <c r="A17010" s="21" t="s">
        <v>537</v>
      </c>
      <c r="B17010" t="s">
        <v>680</v>
      </c>
      <c r="C17010" t="b">
        <v>1</v>
      </c>
      <c r="D17010">
        <v>63068</v>
      </c>
      <c r="E17010" t="s">
        <v>14949</v>
      </c>
      <c r="F17010">
        <v>58356</v>
      </c>
      <c r="G17010" t="s">
        <v>15528</v>
      </c>
      <c r="H17010" t="s">
        <v>78</v>
      </c>
      <c r="I17010" t="s">
        <v>2433</v>
      </c>
      <c r="J17010" t="s">
        <v>15529</v>
      </c>
      <c r="K17010" t="s">
        <v>682</v>
      </c>
      <c r="L17010" t="s">
        <v>683</v>
      </c>
      <c r="N17010" t="s">
        <v>543</v>
      </c>
      <c r="O17010" t="s">
        <v>309</v>
      </c>
      <c r="P17010" t="s">
        <v>309</v>
      </c>
      <c r="S17010">
        <v>5.2</v>
      </c>
      <c r="U17010">
        <v>5.2</v>
      </c>
      <c r="V17010">
        <v>5.2</v>
      </c>
      <c r="X17010" t="s">
        <v>310</v>
      </c>
      <c r="AA17010" t="s">
        <v>317</v>
      </c>
      <c r="AB17010" t="s">
        <v>309</v>
      </c>
      <c r="AC17010">
        <v>5</v>
      </c>
      <c r="AD17010">
        <v>2012</v>
      </c>
      <c r="AG17010" t="s">
        <v>310</v>
      </c>
      <c r="AH17010" t="s">
        <v>433</v>
      </c>
      <c r="AI17010">
        <v>2</v>
      </c>
      <c r="AJ17010" t="s">
        <v>309</v>
      </c>
      <c r="AK17010" t="s">
        <v>684</v>
      </c>
      <c r="AU17010" t="s">
        <v>310</v>
      </c>
      <c r="AV17010" t="s">
        <v>310</v>
      </c>
      <c r="BV17010" t="s">
        <v>310</v>
      </c>
    </row>
    <row r="17011" spans="1:74" ht="14.65" customHeight="1" x14ac:dyDescent="0.25">
      <c r="A17011" s="21" t="s">
        <v>322</v>
      </c>
      <c r="B17011" t="s">
        <v>680</v>
      </c>
      <c r="C17011" t="b">
        <v>0</v>
      </c>
      <c r="D17011">
        <v>63068</v>
      </c>
      <c r="E17011" t="s">
        <v>14949</v>
      </c>
      <c r="F17011">
        <v>58357</v>
      </c>
      <c r="G17011" t="s">
        <v>15530</v>
      </c>
      <c r="H17011" t="s">
        <v>78</v>
      </c>
      <c r="I17011" t="s">
        <v>1360</v>
      </c>
      <c r="J17011" t="s">
        <v>15531</v>
      </c>
      <c r="K17011" t="s">
        <v>682</v>
      </c>
      <c r="L17011" t="s">
        <v>683</v>
      </c>
      <c r="N17011" t="s">
        <v>543</v>
      </c>
      <c r="O17011" t="s">
        <v>309</v>
      </c>
      <c r="P17011" t="s">
        <v>309</v>
      </c>
      <c r="S17011">
        <v>4.2</v>
      </c>
      <c r="U17011">
        <v>4.2</v>
      </c>
      <c r="V17011">
        <v>4.2</v>
      </c>
      <c r="X17011" t="s">
        <v>310</v>
      </c>
      <c r="AA17011" t="s">
        <v>317</v>
      </c>
      <c r="AB17011" t="s">
        <v>309</v>
      </c>
      <c r="AC17011">
        <v>12</v>
      </c>
      <c r="AD17011">
        <v>2011</v>
      </c>
      <c r="AG17011" t="s">
        <v>310</v>
      </c>
      <c r="AH17011" t="s">
        <v>524</v>
      </c>
      <c r="AI17011">
        <v>4</v>
      </c>
      <c r="AJ17011" t="s">
        <v>309</v>
      </c>
      <c r="AK17011" t="s">
        <v>684</v>
      </c>
      <c r="BV17011" t="s">
        <v>310</v>
      </c>
    </row>
    <row r="17012" spans="1:74" ht="14.65" customHeight="1" x14ac:dyDescent="0.25">
      <c r="A17012" s="21" t="s">
        <v>567</v>
      </c>
      <c r="B17012" t="s">
        <v>680</v>
      </c>
      <c r="C17012" t="b">
        <v>0</v>
      </c>
      <c r="D17012">
        <v>63068</v>
      </c>
      <c r="E17012" t="s">
        <v>14949</v>
      </c>
      <c r="F17012">
        <v>58358</v>
      </c>
      <c r="G17012" t="s">
        <v>15532</v>
      </c>
      <c r="H17012" t="s">
        <v>78</v>
      </c>
      <c r="I17012" t="s">
        <v>14164</v>
      </c>
      <c r="J17012" t="s">
        <v>15533</v>
      </c>
      <c r="K17012" t="s">
        <v>682</v>
      </c>
      <c r="L17012" t="s">
        <v>683</v>
      </c>
      <c r="N17012" t="s">
        <v>543</v>
      </c>
      <c r="O17012" t="s">
        <v>309</v>
      </c>
      <c r="P17012" t="s">
        <v>309</v>
      </c>
      <c r="S17012">
        <v>4.0999999999999996</v>
      </c>
      <c r="U17012">
        <v>4.0999999999999996</v>
      </c>
      <c r="V17012">
        <v>4.0999999999999996</v>
      </c>
      <c r="X17012" t="s">
        <v>310</v>
      </c>
      <c r="AA17012" t="s">
        <v>317</v>
      </c>
      <c r="AB17012" t="s">
        <v>309</v>
      </c>
      <c r="AC17012">
        <v>3</v>
      </c>
      <c r="AD17012">
        <v>2013</v>
      </c>
      <c r="AG17012" t="s">
        <v>310</v>
      </c>
      <c r="AH17012" t="s">
        <v>524</v>
      </c>
      <c r="AI17012">
        <v>4</v>
      </c>
      <c r="AJ17012" t="s">
        <v>309</v>
      </c>
      <c r="AK17012" t="s">
        <v>684</v>
      </c>
      <c r="AU17012" t="s">
        <v>310</v>
      </c>
      <c r="BV17012" t="s">
        <v>310</v>
      </c>
    </row>
    <row r="17013" spans="1:74" ht="14.65" customHeight="1" x14ac:dyDescent="0.25">
      <c r="A17013" s="21" t="s">
        <v>537</v>
      </c>
      <c r="B17013" t="s">
        <v>680</v>
      </c>
      <c r="C17013" t="b">
        <v>0</v>
      </c>
      <c r="D17013">
        <v>63068</v>
      </c>
      <c r="E17013" t="s">
        <v>14949</v>
      </c>
      <c r="F17013">
        <v>58359</v>
      </c>
      <c r="G17013" t="s">
        <v>15534</v>
      </c>
      <c r="H17013" t="s">
        <v>78</v>
      </c>
      <c r="I17013" t="s">
        <v>1988</v>
      </c>
      <c r="J17013" t="s">
        <v>15535</v>
      </c>
      <c r="K17013" t="s">
        <v>682</v>
      </c>
      <c r="L17013" t="s">
        <v>683</v>
      </c>
      <c r="N17013" t="s">
        <v>543</v>
      </c>
      <c r="O17013" t="s">
        <v>309</v>
      </c>
      <c r="P17013" t="s">
        <v>309</v>
      </c>
      <c r="S17013">
        <v>2.2999999999999998</v>
      </c>
      <c r="U17013">
        <v>2.2999999999999998</v>
      </c>
      <c r="V17013">
        <v>2.2999999999999998</v>
      </c>
      <c r="X17013" t="s">
        <v>310</v>
      </c>
      <c r="AA17013" t="s">
        <v>317</v>
      </c>
      <c r="AB17013" t="s">
        <v>309</v>
      </c>
      <c r="AC17013">
        <v>9</v>
      </c>
      <c r="AD17013">
        <v>2012</v>
      </c>
      <c r="AG17013" t="s">
        <v>310</v>
      </c>
      <c r="AH17013" t="s">
        <v>524</v>
      </c>
      <c r="AI17013">
        <v>4</v>
      </c>
      <c r="AJ17013" t="s">
        <v>309</v>
      </c>
      <c r="AK17013" t="s">
        <v>684</v>
      </c>
      <c r="AU17013" t="s">
        <v>310</v>
      </c>
      <c r="BV17013" t="s">
        <v>310</v>
      </c>
    </row>
    <row r="17014" spans="1:74" ht="14.65" customHeight="1" x14ac:dyDescent="0.25">
      <c r="A17014" s="21" t="s">
        <v>537</v>
      </c>
      <c r="B17014" t="s">
        <v>680</v>
      </c>
      <c r="C17014" t="b">
        <v>0</v>
      </c>
      <c r="D17014">
        <v>63068</v>
      </c>
      <c r="E17014" t="s">
        <v>14949</v>
      </c>
      <c r="F17014">
        <v>58360</v>
      </c>
      <c r="G17014" t="s">
        <v>15536</v>
      </c>
      <c r="H17014" t="s">
        <v>78</v>
      </c>
      <c r="I17014" t="s">
        <v>1988</v>
      </c>
      <c r="J17014" t="s">
        <v>15537</v>
      </c>
      <c r="K17014" t="s">
        <v>682</v>
      </c>
      <c r="L17014" t="s">
        <v>683</v>
      </c>
      <c r="N17014" t="s">
        <v>543</v>
      </c>
      <c r="O17014" t="s">
        <v>309</v>
      </c>
      <c r="P17014" t="s">
        <v>309</v>
      </c>
      <c r="S17014">
        <v>2</v>
      </c>
      <c r="U17014">
        <v>2</v>
      </c>
      <c r="V17014">
        <v>2</v>
      </c>
      <c r="X17014" t="s">
        <v>310</v>
      </c>
      <c r="AA17014" t="s">
        <v>317</v>
      </c>
      <c r="AB17014" t="s">
        <v>309</v>
      </c>
      <c r="AC17014">
        <v>4</v>
      </c>
      <c r="AD17014">
        <v>2012</v>
      </c>
      <c r="AG17014" t="s">
        <v>310</v>
      </c>
      <c r="AH17014" t="s">
        <v>524</v>
      </c>
      <c r="AI17014">
        <v>4</v>
      </c>
      <c r="AJ17014" t="s">
        <v>309</v>
      </c>
      <c r="AK17014" t="s">
        <v>684</v>
      </c>
      <c r="AU17014" t="s">
        <v>310</v>
      </c>
      <c r="BV17014" t="s">
        <v>310</v>
      </c>
    </row>
    <row r="17015" spans="1:74" ht="14.65" customHeight="1" x14ac:dyDescent="0.25">
      <c r="A17015" s="21" t="s">
        <v>322</v>
      </c>
      <c r="B17015" t="s">
        <v>680</v>
      </c>
      <c r="C17015" t="b">
        <v>0</v>
      </c>
      <c r="D17015">
        <v>63068</v>
      </c>
      <c r="E17015" t="s">
        <v>14949</v>
      </c>
      <c r="F17015">
        <v>58361</v>
      </c>
      <c r="G17015" t="s">
        <v>15538</v>
      </c>
      <c r="H17015" t="s">
        <v>78</v>
      </c>
      <c r="I17015" t="s">
        <v>1360</v>
      </c>
      <c r="J17015" t="s">
        <v>14940</v>
      </c>
      <c r="K17015" t="s">
        <v>682</v>
      </c>
      <c r="L17015" t="s">
        <v>683</v>
      </c>
      <c r="N17015" t="s">
        <v>543</v>
      </c>
      <c r="O17015" t="s">
        <v>309</v>
      </c>
      <c r="P17015" t="s">
        <v>309</v>
      </c>
      <c r="S17015">
        <v>3</v>
      </c>
      <c r="U17015">
        <v>3</v>
      </c>
      <c r="V17015">
        <v>3</v>
      </c>
      <c r="X17015" t="s">
        <v>310</v>
      </c>
      <c r="AA17015" t="s">
        <v>317</v>
      </c>
      <c r="AB17015" t="s">
        <v>309</v>
      </c>
      <c r="AC17015">
        <v>12</v>
      </c>
      <c r="AD17015">
        <v>2011</v>
      </c>
      <c r="AG17015" t="s">
        <v>310</v>
      </c>
      <c r="AH17015" t="s">
        <v>524</v>
      </c>
      <c r="AI17015">
        <v>4</v>
      </c>
      <c r="AJ17015" t="s">
        <v>309</v>
      </c>
      <c r="AK17015" t="s">
        <v>684</v>
      </c>
      <c r="AU17015" t="s">
        <v>310</v>
      </c>
      <c r="BV17015" t="s">
        <v>310</v>
      </c>
    </row>
    <row r="17016" spans="1:74" ht="14.65" customHeight="1" x14ac:dyDescent="0.25">
      <c r="A17016" s="21" t="s">
        <v>567</v>
      </c>
      <c r="B17016" t="s">
        <v>680</v>
      </c>
      <c r="C17016" t="b">
        <v>1</v>
      </c>
      <c r="D17016">
        <v>57365</v>
      </c>
      <c r="E17016" t="s">
        <v>14832</v>
      </c>
      <c r="F17016">
        <v>58362</v>
      </c>
      <c r="G17016" t="s">
        <v>15539</v>
      </c>
      <c r="H17016" t="s">
        <v>66</v>
      </c>
      <c r="I17016" t="s">
        <v>8215</v>
      </c>
      <c r="J17016" t="s">
        <v>15540</v>
      </c>
      <c r="K17016" t="s">
        <v>682</v>
      </c>
      <c r="L17016" t="s">
        <v>683</v>
      </c>
      <c r="N17016" t="s">
        <v>308</v>
      </c>
      <c r="O17016" t="s">
        <v>309</v>
      </c>
      <c r="P17016" t="s">
        <v>309</v>
      </c>
      <c r="S17016">
        <v>3.5</v>
      </c>
      <c r="U17016">
        <v>3.5</v>
      </c>
      <c r="V17016">
        <v>3.5</v>
      </c>
      <c r="X17016" t="s">
        <v>310</v>
      </c>
      <c r="AA17016" t="s">
        <v>317</v>
      </c>
      <c r="AB17016" t="s">
        <v>309</v>
      </c>
      <c r="AC17016">
        <v>12</v>
      </c>
      <c r="AD17016">
        <v>2013</v>
      </c>
      <c r="AG17016" t="s">
        <v>310</v>
      </c>
      <c r="AH17016" t="s">
        <v>433</v>
      </c>
      <c r="AI17016">
        <v>2</v>
      </c>
      <c r="AJ17016" t="s">
        <v>309</v>
      </c>
      <c r="AK17016" t="s">
        <v>684</v>
      </c>
      <c r="AU17016" t="s">
        <v>310</v>
      </c>
      <c r="AV17016" t="s">
        <v>310</v>
      </c>
    </row>
    <row r="17017" spans="1:74" ht="14.65" customHeight="1" x14ac:dyDescent="0.25">
      <c r="A17017" s="21" t="s">
        <v>537</v>
      </c>
      <c r="B17017" t="s">
        <v>15</v>
      </c>
      <c r="C17017" t="b">
        <v>1</v>
      </c>
      <c r="D17017">
        <v>58353</v>
      </c>
      <c r="E17017" t="s">
        <v>12546</v>
      </c>
      <c r="F17017">
        <v>58363</v>
      </c>
      <c r="G17017" t="s">
        <v>15541</v>
      </c>
      <c r="H17017" t="s">
        <v>90</v>
      </c>
      <c r="I17017" t="s">
        <v>11211</v>
      </c>
      <c r="J17017" t="s">
        <v>11724</v>
      </c>
      <c r="K17017" t="s">
        <v>324</v>
      </c>
      <c r="L17017" t="s">
        <v>325</v>
      </c>
      <c r="N17017" t="s">
        <v>308</v>
      </c>
      <c r="O17017" t="s">
        <v>309</v>
      </c>
      <c r="P17017" t="s">
        <v>309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10</v>
      </c>
      <c r="AA17017" t="s">
        <v>317</v>
      </c>
      <c r="AB17017" t="s">
        <v>309</v>
      </c>
      <c r="AC17017">
        <v>8</v>
      </c>
      <c r="AD17017">
        <v>2012</v>
      </c>
      <c r="AG17017" t="s">
        <v>310</v>
      </c>
      <c r="AH17017" t="s">
        <v>433</v>
      </c>
      <c r="AI17017">
        <v>2</v>
      </c>
      <c r="AJ17017" t="s">
        <v>309</v>
      </c>
      <c r="AK17017" t="s">
        <v>326</v>
      </c>
      <c r="AU17017" t="s">
        <v>310</v>
      </c>
      <c r="AW17017">
        <v>51</v>
      </c>
    </row>
    <row r="17018" spans="1:74" ht="14.65" customHeight="1" x14ac:dyDescent="0.25">
      <c r="A17018" s="21" t="s">
        <v>615</v>
      </c>
      <c r="B17018" t="s">
        <v>680</v>
      </c>
      <c r="C17018" t="b">
        <v>1</v>
      </c>
      <c r="D17018">
        <v>61944</v>
      </c>
      <c r="E17018" t="s">
        <v>12879</v>
      </c>
      <c r="F17018">
        <v>58364</v>
      </c>
      <c r="G17018" t="s">
        <v>15542</v>
      </c>
      <c r="H17018" t="s">
        <v>78</v>
      </c>
      <c r="I17018" t="s">
        <v>1408</v>
      </c>
      <c r="J17018" t="s">
        <v>15543</v>
      </c>
      <c r="K17018" t="s">
        <v>682</v>
      </c>
      <c r="L17018" t="s">
        <v>683</v>
      </c>
      <c r="N17018" t="s">
        <v>308</v>
      </c>
      <c r="O17018" t="s">
        <v>309</v>
      </c>
      <c r="P17018" t="s">
        <v>309</v>
      </c>
      <c r="S17018">
        <v>3</v>
      </c>
      <c r="U17018">
        <v>3</v>
      </c>
      <c r="V17018">
        <v>3</v>
      </c>
      <c r="X17018" t="s">
        <v>310</v>
      </c>
      <c r="AA17018" t="s">
        <v>317</v>
      </c>
      <c r="AB17018" t="s">
        <v>309</v>
      </c>
      <c r="AC17018">
        <v>9</v>
      </c>
      <c r="AD17018">
        <v>2019</v>
      </c>
      <c r="AG17018" t="s">
        <v>310</v>
      </c>
      <c r="AH17018" t="s">
        <v>433</v>
      </c>
      <c r="AI17018">
        <v>2</v>
      </c>
      <c r="AJ17018" t="s">
        <v>309</v>
      </c>
      <c r="AK17018" t="s">
        <v>684</v>
      </c>
      <c r="AU17018" t="s">
        <v>310</v>
      </c>
      <c r="AV17018" t="s">
        <v>310</v>
      </c>
      <c r="AX17018" t="s">
        <v>315</v>
      </c>
      <c r="BV17018" t="s">
        <v>310</v>
      </c>
    </row>
    <row r="17019" spans="1:74" ht="14.65" customHeight="1" x14ac:dyDescent="0.25">
      <c r="A17019" s="21" t="s">
        <v>567</v>
      </c>
      <c r="B17019" t="s">
        <v>601</v>
      </c>
      <c r="C17019" t="b">
        <v>0</v>
      </c>
      <c r="D17019">
        <v>58300</v>
      </c>
      <c r="E17019" t="s">
        <v>15492</v>
      </c>
      <c r="F17019">
        <v>58365</v>
      </c>
      <c r="G17019" t="s">
        <v>15544</v>
      </c>
      <c r="H17019" t="s">
        <v>54</v>
      </c>
      <c r="I17019" t="s">
        <v>1360</v>
      </c>
      <c r="J17019" t="s">
        <v>15545</v>
      </c>
      <c r="K17019" t="s">
        <v>8984</v>
      </c>
      <c r="L17019" t="s">
        <v>8985</v>
      </c>
      <c r="N17019" t="s">
        <v>308</v>
      </c>
      <c r="O17019" t="s">
        <v>309</v>
      </c>
      <c r="P17019" t="s">
        <v>309</v>
      </c>
      <c r="S17019">
        <v>0.4</v>
      </c>
      <c r="U17019">
        <v>0.4</v>
      </c>
      <c r="V17019">
        <v>0.4</v>
      </c>
      <c r="W17019">
        <v>0.1</v>
      </c>
      <c r="X17019" t="s">
        <v>310</v>
      </c>
      <c r="AA17019" t="s">
        <v>328</v>
      </c>
      <c r="AB17019" t="s">
        <v>309</v>
      </c>
      <c r="AC17019">
        <v>9</v>
      </c>
      <c r="AD17019">
        <v>2013</v>
      </c>
      <c r="AG17019" t="s">
        <v>310</v>
      </c>
      <c r="AH17019" t="s">
        <v>524</v>
      </c>
      <c r="AI17019">
        <v>4</v>
      </c>
      <c r="AJ17019" t="s">
        <v>309</v>
      </c>
      <c r="AK17019" t="s">
        <v>342</v>
      </c>
      <c r="AU17019" t="s">
        <v>310</v>
      </c>
      <c r="AV17019" t="s">
        <v>310</v>
      </c>
      <c r="AX17019" t="s">
        <v>352</v>
      </c>
      <c r="BV17019" t="s">
        <v>310</v>
      </c>
    </row>
    <row r="17020" spans="1:74" ht="14.65" customHeight="1" x14ac:dyDescent="0.25">
      <c r="A17020" s="21" t="s">
        <v>567</v>
      </c>
      <c r="B17020" t="s">
        <v>680</v>
      </c>
      <c r="C17020" t="b">
        <v>1</v>
      </c>
      <c r="D17020">
        <v>58355</v>
      </c>
      <c r="E17020" t="s">
        <v>15546</v>
      </c>
      <c r="F17020">
        <v>58366</v>
      </c>
      <c r="G17020" t="s">
        <v>15547</v>
      </c>
      <c r="H17020" t="s">
        <v>52</v>
      </c>
      <c r="I17020" t="s">
        <v>988</v>
      </c>
      <c r="J17020" t="s">
        <v>305</v>
      </c>
      <c r="K17020" t="s">
        <v>682</v>
      </c>
      <c r="L17020" t="s">
        <v>683</v>
      </c>
      <c r="N17020" t="s">
        <v>543</v>
      </c>
      <c r="O17020" t="s">
        <v>309</v>
      </c>
      <c r="P17020" t="s">
        <v>309</v>
      </c>
      <c r="S17020">
        <v>20.2</v>
      </c>
      <c r="U17020">
        <v>20.2</v>
      </c>
      <c r="V17020">
        <v>20.2</v>
      </c>
      <c r="X17020" t="s">
        <v>310</v>
      </c>
      <c r="AA17020" t="s">
        <v>317</v>
      </c>
      <c r="AB17020" t="s">
        <v>309</v>
      </c>
      <c r="AC17020">
        <v>3</v>
      </c>
      <c r="AD17020">
        <v>2013</v>
      </c>
      <c r="AG17020" t="s">
        <v>310</v>
      </c>
      <c r="AH17020" t="s">
        <v>433</v>
      </c>
      <c r="AI17020">
        <v>2</v>
      </c>
      <c r="AJ17020" t="s">
        <v>309</v>
      </c>
      <c r="AK17020" t="s">
        <v>684</v>
      </c>
      <c r="AU17020" t="s">
        <v>310</v>
      </c>
    </row>
    <row r="17021" spans="1:74" ht="14.65" customHeight="1" x14ac:dyDescent="0.25">
      <c r="A17021" s="21" t="s">
        <v>567</v>
      </c>
      <c r="B17021" t="s">
        <v>680</v>
      </c>
      <c r="C17021" t="b">
        <v>1</v>
      </c>
      <c r="D17021">
        <v>60281</v>
      </c>
      <c r="E17021" t="s">
        <v>13799</v>
      </c>
      <c r="F17021">
        <v>58370</v>
      </c>
      <c r="G17021" t="s">
        <v>15548</v>
      </c>
      <c r="H17021" t="s">
        <v>52</v>
      </c>
      <c r="I17021" t="s">
        <v>833</v>
      </c>
      <c r="J17021" t="s">
        <v>2738</v>
      </c>
      <c r="K17021" t="s">
        <v>682</v>
      </c>
      <c r="L17021" t="s">
        <v>683</v>
      </c>
      <c r="N17021" t="s">
        <v>308</v>
      </c>
      <c r="O17021" t="s">
        <v>309</v>
      </c>
      <c r="P17021" t="s">
        <v>309</v>
      </c>
      <c r="S17021">
        <v>1</v>
      </c>
      <c r="U17021">
        <v>1</v>
      </c>
      <c r="V17021">
        <v>1</v>
      </c>
      <c r="X17021" t="s">
        <v>310</v>
      </c>
      <c r="AA17021" t="s">
        <v>317</v>
      </c>
      <c r="AB17021" t="s">
        <v>309</v>
      </c>
      <c r="AC17021">
        <v>3</v>
      </c>
      <c r="AD17021">
        <v>2013</v>
      </c>
      <c r="AG17021" t="s">
        <v>310</v>
      </c>
      <c r="AH17021" t="s">
        <v>433</v>
      </c>
      <c r="AI17021">
        <v>2</v>
      </c>
      <c r="AJ17021" t="s">
        <v>309</v>
      </c>
      <c r="AK17021" t="s">
        <v>684</v>
      </c>
      <c r="BV17021" t="s">
        <v>310</v>
      </c>
    </row>
    <row r="17022" spans="1:74" ht="14.65" customHeight="1" x14ac:dyDescent="0.25">
      <c r="A17022" s="21" t="s">
        <v>567</v>
      </c>
      <c r="B17022" t="s">
        <v>680</v>
      </c>
      <c r="C17022" t="b">
        <v>1</v>
      </c>
      <c r="D17022">
        <v>60281</v>
      </c>
      <c r="E17022" t="s">
        <v>13799</v>
      </c>
      <c r="F17022">
        <v>58371</v>
      </c>
      <c r="G17022" t="s">
        <v>15549</v>
      </c>
      <c r="H17022" t="s">
        <v>52</v>
      </c>
      <c r="I17022" t="s">
        <v>833</v>
      </c>
      <c r="J17022" t="s">
        <v>2738</v>
      </c>
      <c r="K17022" t="s">
        <v>682</v>
      </c>
      <c r="L17022" t="s">
        <v>683</v>
      </c>
      <c r="N17022" t="s">
        <v>308</v>
      </c>
      <c r="O17022" t="s">
        <v>309</v>
      </c>
      <c r="P17022" t="s">
        <v>309</v>
      </c>
      <c r="S17022">
        <v>2.5</v>
      </c>
      <c r="U17022">
        <v>2.5</v>
      </c>
      <c r="V17022">
        <v>2.5</v>
      </c>
      <c r="X17022" t="s">
        <v>310</v>
      </c>
      <c r="AA17022" t="s">
        <v>317</v>
      </c>
      <c r="AB17022" t="s">
        <v>309</v>
      </c>
      <c r="AC17022">
        <v>4</v>
      </c>
      <c r="AD17022">
        <v>2013</v>
      </c>
      <c r="AG17022" t="s">
        <v>310</v>
      </c>
      <c r="AH17022" t="s">
        <v>433</v>
      </c>
      <c r="AI17022">
        <v>2</v>
      </c>
      <c r="AJ17022" t="s">
        <v>309</v>
      </c>
      <c r="AK17022" t="s">
        <v>684</v>
      </c>
      <c r="BV17022" t="s">
        <v>310</v>
      </c>
    </row>
    <row r="17023" spans="1:74" ht="14.65" customHeight="1" x14ac:dyDescent="0.25">
      <c r="A17023" s="21" t="s">
        <v>537</v>
      </c>
      <c r="B17023" t="s">
        <v>15</v>
      </c>
      <c r="C17023" t="b">
        <v>1</v>
      </c>
      <c r="D17023">
        <v>58360</v>
      </c>
      <c r="E17023" t="s">
        <v>15550</v>
      </c>
      <c r="F17023">
        <v>58372</v>
      </c>
      <c r="G17023" t="s">
        <v>15550</v>
      </c>
      <c r="H17023" t="s">
        <v>90</v>
      </c>
      <c r="I17023" t="s">
        <v>15551</v>
      </c>
      <c r="J17023" t="s">
        <v>2738</v>
      </c>
      <c r="K17023" t="s">
        <v>324</v>
      </c>
      <c r="L17023" t="s">
        <v>325</v>
      </c>
      <c r="N17023" t="s">
        <v>308</v>
      </c>
      <c r="O17023" t="s">
        <v>309</v>
      </c>
      <c r="P17023" t="s">
        <v>309</v>
      </c>
      <c r="S17023">
        <v>135.4</v>
      </c>
      <c r="U17023">
        <v>135.4</v>
      </c>
      <c r="V17023">
        <v>135.4</v>
      </c>
      <c r="W17023">
        <v>6.8</v>
      </c>
      <c r="X17023" t="s">
        <v>310</v>
      </c>
      <c r="AA17023" t="s">
        <v>317</v>
      </c>
      <c r="AB17023" t="s">
        <v>309</v>
      </c>
      <c r="AC17023">
        <v>12</v>
      </c>
      <c r="AD17023">
        <v>2012</v>
      </c>
      <c r="AG17023" t="s">
        <v>310</v>
      </c>
      <c r="AH17023" t="s">
        <v>433</v>
      </c>
      <c r="AI17023">
        <v>2</v>
      </c>
      <c r="AJ17023" t="s">
        <v>309</v>
      </c>
      <c r="AK17023" t="s">
        <v>326</v>
      </c>
      <c r="AW17023">
        <v>85</v>
      </c>
    </row>
    <row r="17024" spans="1:74" ht="14.65" customHeight="1" x14ac:dyDescent="0.25">
      <c r="A17024" s="21" t="s">
        <v>567</v>
      </c>
      <c r="B17024" t="s">
        <v>680</v>
      </c>
      <c r="C17024" t="b">
        <v>1</v>
      </c>
      <c r="D17024">
        <v>56769</v>
      </c>
      <c r="E17024" t="s">
        <v>10876</v>
      </c>
      <c r="F17024">
        <v>58373</v>
      </c>
      <c r="G17024" t="s">
        <v>15552</v>
      </c>
      <c r="H17024" t="s">
        <v>52</v>
      </c>
      <c r="I17024" t="s">
        <v>988</v>
      </c>
      <c r="J17024" t="s">
        <v>15553</v>
      </c>
      <c r="K17024" t="s">
        <v>682</v>
      </c>
      <c r="L17024" t="s">
        <v>683</v>
      </c>
      <c r="N17024" t="s">
        <v>308</v>
      </c>
      <c r="O17024" t="s">
        <v>309</v>
      </c>
      <c r="P17024" t="s">
        <v>309</v>
      </c>
      <c r="S17024">
        <v>20</v>
      </c>
      <c r="U17024">
        <v>20</v>
      </c>
      <c r="V17024">
        <v>20</v>
      </c>
      <c r="X17024" t="s">
        <v>310</v>
      </c>
      <c r="AA17024" t="s">
        <v>317</v>
      </c>
      <c r="AB17024" t="s">
        <v>309</v>
      </c>
      <c r="AC17024">
        <v>7</v>
      </c>
      <c r="AD17024">
        <v>2013</v>
      </c>
      <c r="AG17024" t="s">
        <v>310</v>
      </c>
      <c r="AH17024" t="s">
        <v>433</v>
      </c>
      <c r="AI17024">
        <v>2</v>
      </c>
      <c r="AJ17024" t="s">
        <v>309</v>
      </c>
      <c r="AK17024" t="s">
        <v>684</v>
      </c>
    </row>
    <row r="17025" spans="1:76" ht="14.65" customHeight="1" x14ac:dyDescent="0.25">
      <c r="A17025" s="21" t="s">
        <v>567</v>
      </c>
      <c r="B17025" t="s">
        <v>680</v>
      </c>
      <c r="C17025" t="b">
        <v>1</v>
      </c>
      <c r="D17025">
        <v>56769</v>
      </c>
      <c r="E17025" t="s">
        <v>10876</v>
      </c>
      <c r="F17025">
        <v>58374</v>
      </c>
      <c r="G17025" t="s">
        <v>15554</v>
      </c>
      <c r="H17025" t="s">
        <v>52</v>
      </c>
      <c r="I17025" t="s">
        <v>3773</v>
      </c>
      <c r="J17025" t="s">
        <v>15555</v>
      </c>
      <c r="K17025" t="s">
        <v>682</v>
      </c>
      <c r="L17025" t="s">
        <v>683</v>
      </c>
      <c r="N17025" t="s">
        <v>308</v>
      </c>
      <c r="O17025" t="s">
        <v>309</v>
      </c>
      <c r="P17025" t="s">
        <v>309</v>
      </c>
      <c r="S17025">
        <v>20</v>
      </c>
      <c r="U17025">
        <v>20</v>
      </c>
      <c r="V17025">
        <v>20</v>
      </c>
      <c r="X17025" t="s">
        <v>310</v>
      </c>
      <c r="AA17025" t="s">
        <v>317</v>
      </c>
      <c r="AB17025" t="s">
        <v>309</v>
      </c>
      <c r="AC17025">
        <v>8</v>
      </c>
      <c r="AD17025">
        <v>2013</v>
      </c>
      <c r="AG17025" t="s">
        <v>310</v>
      </c>
      <c r="AH17025" t="s">
        <v>433</v>
      </c>
      <c r="AI17025">
        <v>2</v>
      </c>
      <c r="AJ17025" t="s">
        <v>309</v>
      </c>
      <c r="AK17025" t="s">
        <v>684</v>
      </c>
    </row>
    <row r="17026" spans="1:76" ht="14.65" customHeight="1" x14ac:dyDescent="0.25">
      <c r="A17026" s="21" t="s">
        <v>557</v>
      </c>
      <c r="B17026" t="s">
        <v>9</v>
      </c>
      <c r="C17026" t="b">
        <v>0</v>
      </c>
      <c r="D17026">
        <v>58361</v>
      </c>
      <c r="E17026" t="s">
        <v>15556</v>
      </c>
      <c r="F17026">
        <v>58375</v>
      </c>
      <c r="G17026" t="s">
        <v>15557</v>
      </c>
      <c r="H17026" t="s">
        <v>61</v>
      </c>
      <c r="I17026" t="s">
        <v>1813</v>
      </c>
      <c r="J17026" t="s">
        <v>305</v>
      </c>
      <c r="K17026" t="s">
        <v>651</v>
      </c>
      <c r="L17026" t="s">
        <v>307</v>
      </c>
      <c r="N17026" t="s">
        <v>308</v>
      </c>
      <c r="O17026" t="s">
        <v>309</v>
      </c>
      <c r="P17026" t="s">
        <v>309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10</v>
      </c>
      <c r="AA17026" t="s">
        <v>317</v>
      </c>
      <c r="AB17026" t="s">
        <v>309</v>
      </c>
      <c r="AC17026">
        <v>4</v>
      </c>
      <c r="AD17026">
        <v>1998</v>
      </c>
      <c r="AG17026" t="s">
        <v>312</v>
      </c>
      <c r="AH17026" t="s">
        <v>3010</v>
      </c>
      <c r="AI17026">
        <v>5</v>
      </c>
      <c r="AJ17026" t="s">
        <v>549</v>
      </c>
      <c r="AK17026" t="s">
        <v>342</v>
      </c>
      <c r="AU17026" t="s">
        <v>310</v>
      </c>
      <c r="AV17026" t="s">
        <v>310</v>
      </c>
      <c r="AW17026">
        <v>0</v>
      </c>
      <c r="AX17026" t="s">
        <v>315</v>
      </c>
      <c r="BV17026" t="s">
        <v>310</v>
      </c>
      <c r="BW17026" t="s">
        <v>310</v>
      </c>
      <c r="BX17026" t="s">
        <v>310</v>
      </c>
    </row>
    <row r="17027" spans="1:76" ht="14.65" customHeight="1" x14ac:dyDescent="0.25">
      <c r="A17027" s="21" t="s">
        <v>557</v>
      </c>
      <c r="B17027" t="s">
        <v>9</v>
      </c>
      <c r="C17027" t="b">
        <v>0</v>
      </c>
      <c r="D17027">
        <v>58361</v>
      </c>
      <c r="E17027" t="s">
        <v>15556</v>
      </c>
      <c r="F17027">
        <v>58375</v>
      </c>
      <c r="G17027" t="s">
        <v>15557</v>
      </c>
      <c r="H17027" t="s">
        <v>61</v>
      </c>
      <c r="I17027" t="s">
        <v>1813</v>
      </c>
      <c r="J17027" t="s">
        <v>316</v>
      </c>
      <c r="K17027" t="s">
        <v>651</v>
      </c>
      <c r="L17027" t="s">
        <v>307</v>
      </c>
      <c r="N17027" t="s">
        <v>308</v>
      </c>
      <c r="O17027" t="s">
        <v>309</v>
      </c>
      <c r="P17027" t="s">
        <v>309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10</v>
      </c>
      <c r="AA17027" t="s">
        <v>317</v>
      </c>
      <c r="AB17027" t="s">
        <v>309</v>
      </c>
      <c r="AC17027">
        <v>4</v>
      </c>
      <c r="AD17027">
        <v>1998</v>
      </c>
      <c r="AG17027" t="s">
        <v>312</v>
      </c>
      <c r="AH17027" t="s">
        <v>3010</v>
      </c>
      <c r="AI17027">
        <v>5</v>
      </c>
      <c r="AJ17027" t="s">
        <v>549</v>
      </c>
      <c r="AK17027" t="s">
        <v>342</v>
      </c>
      <c r="AU17027" t="s">
        <v>310</v>
      </c>
      <c r="AV17027" t="s">
        <v>310</v>
      </c>
      <c r="AX17027" t="s">
        <v>315</v>
      </c>
      <c r="BV17027" t="s">
        <v>310</v>
      </c>
      <c r="BW17027" t="s">
        <v>310</v>
      </c>
      <c r="BX17027" t="s">
        <v>310</v>
      </c>
    </row>
    <row r="17028" spans="1:76" ht="14.65" customHeight="1" x14ac:dyDescent="0.25">
      <c r="A17028" s="21" t="s">
        <v>301</v>
      </c>
      <c r="B17028" t="s">
        <v>9</v>
      </c>
      <c r="C17028" t="b">
        <v>0</v>
      </c>
      <c r="D17028">
        <v>58361</v>
      </c>
      <c r="E17028" t="s">
        <v>15556</v>
      </c>
      <c r="F17028">
        <v>58375</v>
      </c>
      <c r="G17028" t="s">
        <v>15557</v>
      </c>
      <c r="H17028" t="s">
        <v>61</v>
      </c>
      <c r="I17028" t="s">
        <v>1813</v>
      </c>
      <c r="J17028" t="s">
        <v>319</v>
      </c>
      <c r="K17028" t="s">
        <v>651</v>
      </c>
      <c r="L17028" t="s">
        <v>307</v>
      </c>
      <c r="N17028" t="s">
        <v>308</v>
      </c>
      <c r="O17028" t="s">
        <v>309</v>
      </c>
      <c r="P17028" t="s">
        <v>309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10</v>
      </c>
      <c r="AA17028" t="s">
        <v>317</v>
      </c>
      <c r="AB17028" t="s">
        <v>309</v>
      </c>
      <c r="AC17028">
        <v>7</v>
      </c>
      <c r="AD17028">
        <v>2000</v>
      </c>
      <c r="AG17028" t="s">
        <v>310</v>
      </c>
      <c r="AH17028" t="s">
        <v>3010</v>
      </c>
      <c r="AI17028">
        <v>5</v>
      </c>
      <c r="AJ17028" t="s">
        <v>309</v>
      </c>
      <c r="AK17028" t="s">
        <v>342</v>
      </c>
      <c r="AU17028" t="s">
        <v>310</v>
      </c>
      <c r="AV17028" t="s">
        <v>310</v>
      </c>
      <c r="AX17028" t="s">
        <v>315</v>
      </c>
      <c r="BV17028" t="s">
        <v>310</v>
      </c>
      <c r="BW17028" t="s">
        <v>310</v>
      </c>
      <c r="BX17028" t="s">
        <v>310</v>
      </c>
    </row>
    <row r="17029" spans="1:76" ht="14.65" customHeight="1" x14ac:dyDescent="0.25">
      <c r="A17029" s="21" t="s">
        <v>301</v>
      </c>
      <c r="B17029" t="s">
        <v>9</v>
      </c>
      <c r="C17029" t="b">
        <v>0</v>
      </c>
      <c r="D17029">
        <v>58361</v>
      </c>
      <c r="E17029" t="s">
        <v>15556</v>
      </c>
      <c r="F17029">
        <v>58375</v>
      </c>
      <c r="G17029" t="s">
        <v>15557</v>
      </c>
      <c r="H17029" t="s">
        <v>61</v>
      </c>
      <c r="I17029" t="s">
        <v>1813</v>
      </c>
      <c r="J17029" t="s">
        <v>345</v>
      </c>
      <c r="K17029" t="s">
        <v>651</v>
      </c>
      <c r="L17029" t="s">
        <v>307</v>
      </c>
      <c r="N17029" t="s">
        <v>308</v>
      </c>
      <c r="O17029" t="s">
        <v>309</v>
      </c>
      <c r="P17029" t="s">
        <v>309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10</v>
      </c>
      <c r="AA17029" t="s">
        <v>317</v>
      </c>
      <c r="AB17029" t="s">
        <v>309</v>
      </c>
      <c r="AC17029">
        <v>12</v>
      </c>
      <c r="AD17029">
        <v>2000</v>
      </c>
      <c r="AG17029" t="s">
        <v>310</v>
      </c>
      <c r="AH17029" t="s">
        <v>3010</v>
      </c>
      <c r="AI17029">
        <v>5</v>
      </c>
      <c r="AJ17029" t="s">
        <v>309</v>
      </c>
      <c r="AK17029" t="s">
        <v>342</v>
      </c>
      <c r="AU17029" t="s">
        <v>310</v>
      </c>
      <c r="AV17029" t="s">
        <v>310</v>
      </c>
      <c r="AX17029" t="s">
        <v>315</v>
      </c>
      <c r="BV17029" t="s">
        <v>310</v>
      </c>
      <c r="BW17029" t="s">
        <v>310</v>
      </c>
      <c r="BX17029" t="s">
        <v>310</v>
      </c>
    </row>
    <row r="17030" spans="1:76" ht="14.65" customHeight="1" x14ac:dyDescent="0.25">
      <c r="A17030" s="21" t="s">
        <v>1143</v>
      </c>
      <c r="B17030" t="s">
        <v>9</v>
      </c>
      <c r="C17030" t="b">
        <v>0</v>
      </c>
      <c r="D17030">
        <v>58361</v>
      </c>
      <c r="E17030" t="s">
        <v>15556</v>
      </c>
      <c r="F17030">
        <v>58375</v>
      </c>
      <c r="G17030" t="s">
        <v>15557</v>
      </c>
      <c r="H17030" t="s">
        <v>61</v>
      </c>
      <c r="I17030" t="s">
        <v>1813</v>
      </c>
      <c r="J17030" t="s">
        <v>320</v>
      </c>
      <c r="K17030" t="s">
        <v>651</v>
      </c>
      <c r="L17030" t="s">
        <v>307</v>
      </c>
      <c r="N17030" t="s">
        <v>308</v>
      </c>
      <c r="O17030" t="s">
        <v>309</v>
      </c>
      <c r="P17030" t="s">
        <v>309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10</v>
      </c>
      <c r="AA17030" t="s">
        <v>317</v>
      </c>
      <c r="AB17030" t="s">
        <v>309</v>
      </c>
      <c r="AC17030">
        <v>3</v>
      </c>
      <c r="AD17030">
        <v>2015</v>
      </c>
      <c r="AG17030" t="s">
        <v>310</v>
      </c>
      <c r="AH17030" t="s">
        <v>3010</v>
      </c>
      <c r="AI17030">
        <v>5</v>
      </c>
      <c r="AJ17030" t="s">
        <v>309</v>
      </c>
      <c r="AK17030" t="s">
        <v>342</v>
      </c>
      <c r="AU17030" t="s">
        <v>310</v>
      </c>
      <c r="AV17030" t="s">
        <v>310</v>
      </c>
      <c r="AW17030">
        <v>0</v>
      </c>
      <c r="AX17030" t="s">
        <v>315</v>
      </c>
      <c r="BV17030" t="s">
        <v>310</v>
      </c>
      <c r="BW17030" t="s">
        <v>310</v>
      </c>
      <c r="BX17030" t="s">
        <v>310</v>
      </c>
    </row>
    <row r="17031" spans="1:76" ht="14.65" customHeight="1" x14ac:dyDescent="0.25">
      <c r="A17031" s="21" t="s">
        <v>567</v>
      </c>
      <c r="B17031" t="s">
        <v>680</v>
      </c>
      <c r="C17031" t="b">
        <v>1</v>
      </c>
      <c r="D17031">
        <v>58363</v>
      </c>
      <c r="E17031" t="s">
        <v>15558</v>
      </c>
      <c r="F17031">
        <v>58376</v>
      </c>
      <c r="G17031" t="s">
        <v>15559</v>
      </c>
      <c r="H17031" t="s">
        <v>52</v>
      </c>
      <c r="I17031" t="s">
        <v>7372</v>
      </c>
      <c r="J17031" t="s">
        <v>305</v>
      </c>
      <c r="K17031" t="s">
        <v>682</v>
      </c>
      <c r="L17031" t="s">
        <v>683</v>
      </c>
      <c r="N17031" t="s">
        <v>308</v>
      </c>
      <c r="O17031" t="s">
        <v>309</v>
      </c>
      <c r="P17031" t="s">
        <v>309</v>
      </c>
      <c r="S17031">
        <v>1.5</v>
      </c>
      <c r="U17031">
        <v>1.5</v>
      </c>
      <c r="V17031">
        <v>1.5</v>
      </c>
      <c r="X17031" t="s">
        <v>310</v>
      </c>
      <c r="AA17031" t="s">
        <v>317</v>
      </c>
      <c r="AB17031" t="s">
        <v>309</v>
      </c>
      <c r="AC17031">
        <v>6</v>
      </c>
      <c r="AD17031">
        <v>2013</v>
      </c>
      <c r="AG17031" t="s">
        <v>310</v>
      </c>
      <c r="AH17031" t="s">
        <v>433</v>
      </c>
      <c r="AI17031">
        <v>2</v>
      </c>
      <c r="AJ17031" t="s">
        <v>309</v>
      </c>
      <c r="AK17031" t="s">
        <v>684</v>
      </c>
      <c r="AU17031" t="s">
        <v>310</v>
      </c>
      <c r="BS17031" t="s">
        <v>310</v>
      </c>
      <c r="BV17031" t="s">
        <v>310</v>
      </c>
    </row>
    <row r="17032" spans="1:76" ht="14.65" customHeight="1" x14ac:dyDescent="0.25">
      <c r="A17032" s="21" t="s">
        <v>322</v>
      </c>
      <c r="B17032" t="s">
        <v>5</v>
      </c>
      <c r="C17032" t="b">
        <v>1</v>
      </c>
      <c r="D17032">
        <v>63199</v>
      </c>
      <c r="E17032" t="s">
        <v>15560</v>
      </c>
      <c r="F17032">
        <v>58377</v>
      </c>
      <c r="G17032" t="s">
        <v>15561</v>
      </c>
      <c r="H17032" t="s">
        <v>61</v>
      </c>
      <c r="I17032" t="s">
        <v>1900</v>
      </c>
      <c r="J17032" t="s">
        <v>15562</v>
      </c>
      <c r="K17032" t="s">
        <v>3097</v>
      </c>
      <c r="L17032" t="s">
        <v>307</v>
      </c>
      <c r="N17032" t="s">
        <v>308</v>
      </c>
      <c r="O17032" t="s">
        <v>309</v>
      </c>
      <c r="P17032" t="s">
        <v>309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10</v>
      </c>
      <c r="AA17032" t="s">
        <v>317</v>
      </c>
      <c r="AB17032" t="s">
        <v>309</v>
      </c>
      <c r="AC17032">
        <v>12</v>
      </c>
      <c r="AD17032">
        <v>2011</v>
      </c>
      <c r="AG17032" t="s">
        <v>310</v>
      </c>
      <c r="AH17032" t="s">
        <v>433</v>
      </c>
      <c r="AI17032">
        <v>2</v>
      </c>
      <c r="AJ17032" t="s">
        <v>309</v>
      </c>
      <c r="AK17032" t="s">
        <v>648</v>
      </c>
      <c r="AU17032" t="s">
        <v>310</v>
      </c>
      <c r="AV17032" t="s">
        <v>310</v>
      </c>
      <c r="AX17032" t="s">
        <v>315</v>
      </c>
      <c r="BV17032" t="s">
        <v>310</v>
      </c>
      <c r="BW17032" t="s">
        <v>310</v>
      </c>
      <c r="BX17032" t="s">
        <v>310</v>
      </c>
    </row>
    <row r="17033" spans="1:76" ht="14.65" customHeight="1" x14ac:dyDescent="0.25">
      <c r="A17033" s="21" t="s">
        <v>322</v>
      </c>
      <c r="B17033" t="s">
        <v>5</v>
      </c>
      <c r="C17033" t="b">
        <v>1</v>
      </c>
      <c r="D17033">
        <v>63199</v>
      </c>
      <c r="E17033" t="s">
        <v>15560</v>
      </c>
      <c r="F17033">
        <v>58377</v>
      </c>
      <c r="G17033" t="s">
        <v>15561</v>
      </c>
      <c r="H17033" t="s">
        <v>61</v>
      </c>
      <c r="I17033" t="s">
        <v>1900</v>
      </c>
      <c r="J17033" t="s">
        <v>15563</v>
      </c>
      <c r="K17033" t="s">
        <v>3097</v>
      </c>
      <c r="L17033" t="s">
        <v>307</v>
      </c>
      <c r="N17033" t="s">
        <v>308</v>
      </c>
      <c r="O17033" t="s">
        <v>309</v>
      </c>
      <c r="P17033" t="s">
        <v>309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10</v>
      </c>
      <c r="AA17033" t="s">
        <v>321</v>
      </c>
      <c r="AB17033" t="s">
        <v>309</v>
      </c>
      <c r="AC17033">
        <v>12</v>
      </c>
      <c r="AD17033">
        <v>2011</v>
      </c>
      <c r="AG17033" t="s">
        <v>310</v>
      </c>
      <c r="AH17033" t="s">
        <v>433</v>
      </c>
      <c r="AI17033">
        <v>2</v>
      </c>
      <c r="AJ17033" t="s">
        <v>309</v>
      </c>
      <c r="AK17033" t="s">
        <v>648</v>
      </c>
      <c r="AU17033" t="s">
        <v>310</v>
      </c>
      <c r="AV17033" t="s">
        <v>310</v>
      </c>
      <c r="AX17033" t="s">
        <v>315</v>
      </c>
      <c r="BV17033" t="s">
        <v>310</v>
      </c>
      <c r="BW17033" t="s">
        <v>310</v>
      </c>
      <c r="BX17033" t="s">
        <v>310</v>
      </c>
    </row>
    <row r="17034" spans="1:76" ht="14.65" customHeight="1" x14ac:dyDescent="0.25">
      <c r="A17034" s="21" t="s">
        <v>322</v>
      </c>
      <c r="B17034" t="s">
        <v>5</v>
      </c>
      <c r="C17034" t="b">
        <v>1</v>
      </c>
      <c r="D17034">
        <v>63199</v>
      </c>
      <c r="E17034" t="s">
        <v>15560</v>
      </c>
      <c r="F17034">
        <v>58377</v>
      </c>
      <c r="G17034" t="s">
        <v>15561</v>
      </c>
      <c r="H17034" t="s">
        <v>61</v>
      </c>
      <c r="I17034" t="s">
        <v>1900</v>
      </c>
      <c r="J17034" t="s">
        <v>15564</v>
      </c>
      <c r="K17034" t="s">
        <v>3097</v>
      </c>
      <c r="L17034" t="s">
        <v>307</v>
      </c>
      <c r="N17034" t="s">
        <v>308</v>
      </c>
      <c r="O17034" t="s">
        <v>309</v>
      </c>
      <c r="P17034" t="s">
        <v>309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10</v>
      </c>
      <c r="AA17034" t="s">
        <v>317</v>
      </c>
      <c r="AB17034" t="s">
        <v>309</v>
      </c>
      <c r="AC17034">
        <v>12</v>
      </c>
      <c r="AD17034">
        <v>2011</v>
      </c>
      <c r="AG17034" t="s">
        <v>310</v>
      </c>
      <c r="AH17034" t="s">
        <v>433</v>
      </c>
      <c r="AI17034">
        <v>2</v>
      </c>
      <c r="AJ17034" t="s">
        <v>309</v>
      </c>
      <c r="AK17034" t="s">
        <v>648</v>
      </c>
      <c r="AU17034" t="s">
        <v>310</v>
      </c>
      <c r="AV17034" t="s">
        <v>310</v>
      </c>
      <c r="AX17034" t="s">
        <v>315</v>
      </c>
      <c r="BV17034" t="s">
        <v>310</v>
      </c>
      <c r="BW17034" t="s">
        <v>310</v>
      </c>
      <c r="BX17034" t="s">
        <v>310</v>
      </c>
    </row>
    <row r="17035" spans="1:76" ht="14.65" customHeight="1" x14ac:dyDescent="0.25">
      <c r="A17035" s="21" t="s">
        <v>567</v>
      </c>
      <c r="B17035" t="s">
        <v>9</v>
      </c>
      <c r="C17035" t="b">
        <v>1</v>
      </c>
      <c r="D17035">
        <v>58365</v>
      </c>
      <c r="E17035" t="s">
        <v>15565</v>
      </c>
      <c r="F17035">
        <v>58378</v>
      </c>
      <c r="G17035" t="s">
        <v>15566</v>
      </c>
      <c r="H17035" t="s">
        <v>90</v>
      </c>
      <c r="I17035" t="s">
        <v>4673</v>
      </c>
      <c r="J17035" t="s">
        <v>379</v>
      </c>
      <c r="K17035" t="s">
        <v>370</v>
      </c>
      <c r="L17035" t="s">
        <v>371</v>
      </c>
      <c r="N17035" t="s">
        <v>308</v>
      </c>
      <c r="O17035" t="s">
        <v>309</v>
      </c>
      <c r="P17035" t="s">
        <v>309</v>
      </c>
      <c r="Q17035" t="s">
        <v>15567</v>
      </c>
      <c r="R17035" t="s">
        <v>15567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10</v>
      </c>
      <c r="AA17035" t="s">
        <v>328</v>
      </c>
      <c r="AB17035" t="s">
        <v>309</v>
      </c>
      <c r="AC17035">
        <v>6</v>
      </c>
      <c r="AD17035">
        <v>2013</v>
      </c>
      <c r="AG17035" t="s">
        <v>312</v>
      </c>
      <c r="AH17035" t="s">
        <v>548</v>
      </c>
      <c r="AI17035">
        <v>3</v>
      </c>
      <c r="AJ17035" t="s">
        <v>549</v>
      </c>
      <c r="AK17035" t="s">
        <v>342</v>
      </c>
      <c r="AU17035" t="s">
        <v>310</v>
      </c>
      <c r="AV17035" t="s">
        <v>312</v>
      </c>
      <c r="AX17035" t="s">
        <v>336</v>
      </c>
      <c r="BS17035" t="s">
        <v>310</v>
      </c>
      <c r="BV17035" t="s">
        <v>310</v>
      </c>
      <c r="BW17035" t="s">
        <v>310</v>
      </c>
      <c r="BX17035" t="s">
        <v>310</v>
      </c>
    </row>
    <row r="17036" spans="1:76" ht="14.65" customHeight="1" x14ac:dyDescent="0.25">
      <c r="A17036" s="21" t="s">
        <v>567</v>
      </c>
      <c r="B17036" t="s">
        <v>5</v>
      </c>
      <c r="C17036" t="b">
        <v>1</v>
      </c>
      <c r="D17036">
        <v>58366</v>
      </c>
      <c r="E17036" t="s">
        <v>15568</v>
      </c>
      <c r="F17036">
        <v>58379</v>
      </c>
      <c r="G17036" t="s">
        <v>15569</v>
      </c>
      <c r="H17036" t="s">
        <v>52</v>
      </c>
      <c r="I17036" t="s">
        <v>5415</v>
      </c>
      <c r="J17036" t="s">
        <v>15570</v>
      </c>
      <c r="K17036" t="s">
        <v>3097</v>
      </c>
      <c r="L17036" t="s">
        <v>307</v>
      </c>
      <c r="N17036" t="s">
        <v>308</v>
      </c>
      <c r="O17036" t="s">
        <v>309</v>
      </c>
      <c r="P17036" t="s">
        <v>309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10</v>
      </c>
      <c r="AA17036" t="s">
        <v>317</v>
      </c>
      <c r="AB17036" t="s">
        <v>309</v>
      </c>
      <c r="AC17036">
        <v>7</v>
      </c>
      <c r="AD17036">
        <v>2013</v>
      </c>
      <c r="AG17036" t="s">
        <v>310</v>
      </c>
      <c r="AH17036" t="s">
        <v>433</v>
      </c>
      <c r="AI17036">
        <v>2</v>
      </c>
      <c r="AJ17036" t="s">
        <v>309</v>
      </c>
      <c r="AK17036" t="s">
        <v>648</v>
      </c>
      <c r="AU17036" t="s">
        <v>310</v>
      </c>
      <c r="AX17036" t="s">
        <v>315</v>
      </c>
      <c r="BV17036" t="s">
        <v>310</v>
      </c>
      <c r="BW17036" t="s">
        <v>310</v>
      </c>
      <c r="BX17036" t="s">
        <v>310</v>
      </c>
    </row>
    <row r="17037" spans="1:76" ht="14.65" customHeight="1" x14ac:dyDescent="0.25">
      <c r="A17037" s="21" t="s">
        <v>537</v>
      </c>
      <c r="B17037" t="s">
        <v>5</v>
      </c>
      <c r="C17037" t="b">
        <v>1</v>
      </c>
      <c r="D17037">
        <v>58368</v>
      </c>
      <c r="E17037" t="s">
        <v>15571</v>
      </c>
      <c r="F17037">
        <v>58380</v>
      </c>
      <c r="G17037" t="s">
        <v>15572</v>
      </c>
      <c r="H17037" t="s">
        <v>48</v>
      </c>
      <c r="I17037" t="s">
        <v>535</v>
      </c>
      <c r="J17037" t="s">
        <v>305</v>
      </c>
      <c r="K17037" t="s">
        <v>3097</v>
      </c>
      <c r="L17037" t="s">
        <v>307</v>
      </c>
      <c r="N17037" t="s">
        <v>308</v>
      </c>
      <c r="O17037" t="s">
        <v>309</v>
      </c>
      <c r="P17037" t="s">
        <v>309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10</v>
      </c>
      <c r="AA17037" t="s">
        <v>317</v>
      </c>
      <c r="AB17037" t="s">
        <v>309</v>
      </c>
      <c r="AC17037">
        <v>8</v>
      </c>
      <c r="AD17037">
        <v>2012</v>
      </c>
      <c r="AG17037" t="s">
        <v>310</v>
      </c>
      <c r="AH17037" t="s">
        <v>524</v>
      </c>
      <c r="AI17037">
        <v>4</v>
      </c>
      <c r="AJ17037" t="s">
        <v>309</v>
      </c>
      <c r="AK17037" t="s">
        <v>648</v>
      </c>
      <c r="AL17037" t="s">
        <v>342</v>
      </c>
      <c r="AU17037" t="s">
        <v>310</v>
      </c>
      <c r="AV17037" t="s">
        <v>310</v>
      </c>
      <c r="AX17037" t="s">
        <v>315</v>
      </c>
      <c r="BV17037" t="s">
        <v>312</v>
      </c>
      <c r="BW17037" t="s">
        <v>312</v>
      </c>
      <c r="BX17037" t="s">
        <v>310</v>
      </c>
    </row>
    <row r="17038" spans="1:76" ht="14.65" customHeight="1" x14ac:dyDescent="0.25">
      <c r="A17038" s="21" t="s">
        <v>537</v>
      </c>
      <c r="B17038" t="s">
        <v>5</v>
      </c>
      <c r="C17038" t="b">
        <v>1</v>
      </c>
      <c r="D17038">
        <v>58368</v>
      </c>
      <c r="E17038" t="s">
        <v>15571</v>
      </c>
      <c r="F17038">
        <v>58380</v>
      </c>
      <c r="G17038" t="s">
        <v>15572</v>
      </c>
      <c r="H17038" t="s">
        <v>48</v>
      </c>
      <c r="I17038" t="s">
        <v>535</v>
      </c>
      <c r="J17038" t="s">
        <v>316</v>
      </c>
      <c r="K17038" t="s">
        <v>3097</v>
      </c>
      <c r="L17038" t="s">
        <v>307</v>
      </c>
      <c r="N17038" t="s">
        <v>308</v>
      </c>
      <c r="O17038" t="s">
        <v>309</v>
      </c>
      <c r="P17038" t="s">
        <v>309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10</v>
      </c>
      <c r="AA17038" t="s">
        <v>317</v>
      </c>
      <c r="AB17038" t="s">
        <v>309</v>
      </c>
      <c r="AC17038">
        <v>8</v>
      </c>
      <c r="AD17038">
        <v>2012</v>
      </c>
      <c r="AG17038" t="s">
        <v>310</v>
      </c>
      <c r="AH17038" t="s">
        <v>524</v>
      </c>
      <c r="AI17038">
        <v>4</v>
      </c>
      <c r="AJ17038" t="s">
        <v>309</v>
      </c>
      <c r="AK17038" t="s">
        <v>648</v>
      </c>
      <c r="AL17038" t="s">
        <v>342</v>
      </c>
      <c r="AU17038" t="s">
        <v>310</v>
      </c>
      <c r="AV17038" t="s">
        <v>310</v>
      </c>
      <c r="AX17038" t="s">
        <v>315</v>
      </c>
      <c r="BV17038" t="s">
        <v>312</v>
      </c>
      <c r="BW17038" t="s">
        <v>312</v>
      </c>
      <c r="BX17038" t="s">
        <v>310</v>
      </c>
    </row>
    <row r="17039" spans="1:76" ht="14.65" customHeight="1" x14ac:dyDescent="0.25">
      <c r="A17039" s="21" t="s">
        <v>537</v>
      </c>
      <c r="B17039" t="s">
        <v>5</v>
      </c>
      <c r="C17039" t="b">
        <v>1</v>
      </c>
      <c r="D17039">
        <v>58368</v>
      </c>
      <c r="E17039" t="s">
        <v>15571</v>
      </c>
      <c r="F17039">
        <v>58380</v>
      </c>
      <c r="G17039" t="s">
        <v>15572</v>
      </c>
      <c r="H17039" t="s">
        <v>48</v>
      </c>
      <c r="I17039" t="s">
        <v>535</v>
      </c>
      <c r="J17039" t="s">
        <v>319</v>
      </c>
      <c r="K17039" t="s">
        <v>3097</v>
      </c>
      <c r="L17039" t="s">
        <v>307</v>
      </c>
      <c r="N17039" t="s">
        <v>308</v>
      </c>
      <c r="O17039" t="s">
        <v>309</v>
      </c>
      <c r="P17039" t="s">
        <v>309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10</v>
      </c>
      <c r="AA17039" t="s">
        <v>317</v>
      </c>
      <c r="AB17039" t="s">
        <v>309</v>
      </c>
      <c r="AC17039">
        <v>8</v>
      </c>
      <c r="AD17039">
        <v>2012</v>
      </c>
      <c r="AG17039" t="s">
        <v>310</v>
      </c>
      <c r="AH17039" t="s">
        <v>524</v>
      </c>
      <c r="AI17039">
        <v>4</v>
      </c>
      <c r="AJ17039" t="s">
        <v>309</v>
      </c>
      <c r="AK17039" t="s">
        <v>648</v>
      </c>
      <c r="AL17039" t="s">
        <v>342</v>
      </c>
      <c r="AU17039" t="s">
        <v>310</v>
      </c>
      <c r="AV17039" t="s">
        <v>310</v>
      </c>
      <c r="AX17039" t="s">
        <v>315</v>
      </c>
      <c r="BB17039" t="s">
        <v>310</v>
      </c>
      <c r="BV17039" t="s">
        <v>312</v>
      </c>
      <c r="BW17039" t="s">
        <v>312</v>
      </c>
      <c r="BX17039" t="s">
        <v>310</v>
      </c>
    </row>
    <row r="17040" spans="1:76" ht="14.65" customHeight="1" x14ac:dyDescent="0.25">
      <c r="A17040" s="21" t="s">
        <v>537</v>
      </c>
      <c r="B17040" t="s">
        <v>5</v>
      </c>
      <c r="C17040" t="b">
        <v>1</v>
      </c>
      <c r="D17040">
        <v>58368</v>
      </c>
      <c r="E17040" t="s">
        <v>15571</v>
      </c>
      <c r="F17040">
        <v>58380</v>
      </c>
      <c r="G17040" t="s">
        <v>15572</v>
      </c>
      <c r="H17040" t="s">
        <v>48</v>
      </c>
      <c r="I17040" t="s">
        <v>535</v>
      </c>
      <c r="J17040" t="s">
        <v>345</v>
      </c>
      <c r="K17040" t="s">
        <v>3097</v>
      </c>
      <c r="L17040" t="s">
        <v>307</v>
      </c>
      <c r="N17040" t="s">
        <v>308</v>
      </c>
      <c r="O17040" t="s">
        <v>309</v>
      </c>
      <c r="P17040" t="s">
        <v>309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10</v>
      </c>
      <c r="AA17040" t="s">
        <v>317</v>
      </c>
      <c r="AB17040" t="s">
        <v>309</v>
      </c>
      <c r="AC17040">
        <v>8</v>
      </c>
      <c r="AD17040">
        <v>2012</v>
      </c>
      <c r="AG17040" t="s">
        <v>310</v>
      </c>
      <c r="AH17040" t="s">
        <v>524</v>
      </c>
      <c r="AI17040">
        <v>4</v>
      </c>
      <c r="AJ17040" t="s">
        <v>309</v>
      </c>
      <c r="AK17040" t="s">
        <v>648</v>
      </c>
      <c r="AL17040" t="s">
        <v>342</v>
      </c>
      <c r="AU17040" t="s">
        <v>310</v>
      </c>
      <c r="AV17040" t="s">
        <v>310</v>
      </c>
      <c r="AX17040" t="s">
        <v>315</v>
      </c>
      <c r="BB17040" t="s">
        <v>310</v>
      </c>
      <c r="BV17040" t="s">
        <v>312</v>
      </c>
      <c r="BW17040" t="s">
        <v>312</v>
      </c>
      <c r="BX17040" t="s">
        <v>310</v>
      </c>
    </row>
    <row r="17041" spans="1:76" ht="14.65" customHeight="1" x14ac:dyDescent="0.25">
      <c r="A17041" s="21" t="s">
        <v>567</v>
      </c>
      <c r="B17041" t="s">
        <v>5</v>
      </c>
      <c r="C17041" t="b">
        <v>1</v>
      </c>
      <c r="D17041">
        <v>58368</v>
      </c>
      <c r="E17041" t="s">
        <v>15571</v>
      </c>
      <c r="F17041">
        <v>58380</v>
      </c>
      <c r="G17041" t="s">
        <v>15572</v>
      </c>
      <c r="H17041" t="s">
        <v>48</v>
      </c>
      <c r="I17041" t="s">
        <v>535</v>
      </c>
      <c r="J17041" t="s">
        <v>320</v>
      </c>
      <c r="K17041" t="s">
        <v>3097</v>
      </c>
      <c r="L17041" t="s">
        <v>307</v>
      </c>
      <c r="N17041" t="s">
        <v>308</v>
      </c>
      <c r="O17041" t="s">
        <v>309</v>
      </c>
      <c r="P17041" t="s">
        <v>309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10</v>
      </c>
      <c r="AA17041" t="s">
        <v>317</v>
      </c>
      <c r="AB17041" t="s">
        <v>309</v>
      </c>
      <c r="AC17041">
        <v>8</v>
      </c>
      <c r="AD17041">
        <v>2013</v>
      </c>
      <c r="AG17041" t="s">
        <v>310</v>
      </c>
      <c r="AH17041" t="s">
        <v>524</v>
      </c>
      <c r="AI17041">
        <v>4</v>
      </c>
      <c r="AJ17041" t="s">
        <v>309</v>
      </c>
      <c r="AK17041" t="s">
        <v>648</v>
      </c>
      <c r="AL17041" t="s">
        <v>342</v>
      </c>
      <c r="AU17041" t="s">
        <v>310</v>
      </c>
      <c r="AV17041" t="s">
        <v>310</v>
      </c>
      <c r="AX17041" t="s">
        <v>315</v>
      </c>
      <c r="BB17041" t="s">
        <v>310</v>
      </c>
      <c r="BV17041" t="s">
        <v>312</v>
      </c>
      <c r="BW17041" t="s">
        <v>312</v>
      </c>
      <c r="BX17041" t="s">
        <v>310</v>
      </c>
    </row>
    <row r="17042" spans="1:76" ht="14.65" customHeight="1" x14ac:dyDescent="0.25">
      <c r="A17042" s="21" t="s">
        <v>537</v>
      </c>
      <c r="B17042" t="s">
        <v>680</v>
      </c>
      <c r="C17042" t="b">
        <v>1</v>
      </c>
      <c r="D17042">
        <v>2439</v>
      </c>
      <c r="E17042" t="s">
        <v>4121</v>
      </c>
      <c r="F17042">
        <v>58381</v>
      </c>
      <c r="G17042" t="s">
        <v>15573</v>
      </c>
      <c r="H17042" t="s">
        <v>82</v>
      </c>
      <c r="I17042" t="s">
        <v>4117</v>
      </c>
      <c r="J17042" t="s">
        <v>305</v>
      </c>
      <c r="K17042" t="s">
        <v>682</v>
      </c>
      <c r="L17042" t="s">
        <v>683</v>
      </c>
      <c r="N17042" t="s">
        <v>543</v>
      </c>
      <c r="O17042" t="s">
        <v>309</v>
      </c>
      <c r="P17042" t="s">
        <v>309</v>
      </c>
      <c r="Q17042" t="s">
        <v>6411</v>
      </c>
      <c r="R17042" t="s">
        <v>6411</v>
      </c>
      <c r="S17042">
        <v>2.1</v>
      </c>
      <c r="U17042">
        <v>1.8</v>
      </c>
      <c r="V17042">
        <v>1.4</v>
      </c>
      <c r="X17042" t="s">
        <v>310</v>
      </c>
      <c r="AA17042" t="s">
        <v>317</v>
      </c>
      <c r="AB17042" t="s">
        <v>309</v>
      </c>
      <c r="AC17042">
        <v>2</v>
      </c>
      <c r="AD17042">
        <v>2012</v>
      </c>
      <c r="AG17042" t="s">
        <v>310</v>
      </c>
      <c r="AH17042" t="s">
        <v>313</v>
      </c>
      <c r="AI17042">
        <v>1</v>
      </c>
      <c r="AJ17042" t="s">
        <v>309</v>
      </c>
      <c r="AK17042" t="s">
        <v>684</v>
      </c>
      <c r="AU17042" t="s">
        <v>310</v>
      </c>
      <c r="AV17042" t="s">
        <v>310</v>
      </c>
      <c r="BV17042" t="s">
        <v>310</v>
      </c>
    </row>
    <row r="17043" spans="1:76" ht="14.65" customHeight="1" x14ac:dyDescent="0.25">
      <c r="A17043" s="21" t="s">
        <v>537</v>
      </c>
      <c r="B17043" t="s">
        <v>9</v>
      </c>
      <c r="C17043" t="b">
        <v>1</v>
      </c>
      <c r="D17043">
        <v>58370</v>
      </c>
      <c r="E17043" t="s">
        <v>15574</v>
      </c>
      <c r="F17043">
        <v>58382</v>
      </c>
      <c r="G17043" t="s">
        <v>15575</v>
      </c>
      <c r="H17043" t="s">
        <v>84</v>
      </c>
      <c r="I17043" t="s">
        <v>6212</v>
      </c>
      <c r="J17043" t="s">
        <v>2738</v>
      </c>
      <c r="K17043" t="s">
        <v>651</v>
      </c>
      <c r="L17043" t="s">
        <v>307</v>
      </c>
      <c r="N17043" t="s">
        <v>308</v>
      </c>
      <c r="O17043" t="s">
        <v>309</v>
      </c>
      <c r="P17043" t="s">
        <v>309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10</v>
      </c>
      <c r="AA17043" t="s">
        <v>317</v>
      </c>
      <c r="AB17043" t="s">
        <v>309</v>
      </c>
      <c r="AC17043">
        <v>12</v>
      </c>
      <c r="AD17043">
        <v>2012</v>
      </c>
      <c r="AG17043" t="s">
        <v>312</v>
      </c>
      <c r="AH17043" t="s">
        <v>548</v>
      </c>
      <c r="AI17043">
        <v>3</v>
      </c>
      <c r="AJ17043" t="s">
        <v>549</v>
      </c>
      <c r="AK17043" t="s">
        <v>342</v>
      </c>
      <c r="AU17043" t="s">
        <v>310</v>
      </c>
      <c r="AV17043" t="s">
        <v>310</v>
      </c>
      <c r="AX17043" t="s">
        <v>352</v>
      </c>
      <c r="BV17043" t="s">
        <v>310</v>
      </c>
    </row>
    <row r="17044" spans="1:76" ht="14.65" customHeight="1" x14ac:dyDescent="0.25">
      <c r="A17044" s="21" t="s">
        <v>537</v>
      </c>
      <c r="B17044" t="s">
        <v>9</v>
      </c>
      <c r="C17044" t="b">
        <v>1</v>
      </c>
      <c r="D17044">
        <v>58370</v>
      </c>
      <c r="E17044" t="s">
        <v>15574</v>
      </c>
      <c r="F17044">
        <v>58382</v>
      </c>
      <c r="G17044" t="s">
        <v>15575</v>
      </c>
      <c r="H17044" t="s">
        <v>84</v>
      </c>
      <c r="I17044" t="s">
        <v>6212</v>
      </c>
      <c r="J17044" t="s">
        <v>2466</v>
      </c>
      <c r="K17044" t="s">
        <v>651</v>
      </c>
      <c r="L17044" t="s">
        <v>307</v>
      </c>
      <c r="N17044" t="s">
        <v>308</v>
      </c>
      <c r="O17044" t="s">
        <v>309</v>
      </c>
      <c r="P17044" t="s">
        <v>309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10</v>
      </c>
      <c r="AA17044" t="s">
        <v>317</v>
      </c>
      <c r="AB17044" t="s">
        <v>309</v>
      </c>
      <c r="AC17044">
        <v>12</v>
      </c>
      <c r="AD17044">
        <v>2012</v>
      </c>
      <c r="AG17044" t="s">
        <v>312</v>
      </c>
      <c r="AH17044" t="s">
        <v>548</v>
      </c>
      <c r="AI17044">
        <v>3</v>
      </c>
      <c r="AJ17044" t="s">
        <v>549</v>
      </c>
      <c r="AK17044" t="s">
        <v>342</v>
      </c>
      <c r="AU17044" t="s">
        <v>310</v>
      </c>
      <c r="AV17044" t="s">
        <v>310</v>
      </c>
      <c r="AX17044" t="s">
        <v>352</v>
      </c>
      <c r="BV17044" t="s">
        <v>310</v>
      </c>
    </row>
    <row r="17045" spans="1:76" ht="14.65" customHeight="1" x14ac:dyDescent="0.25">
      <c r="A17045" s="21" t="s">
        <v>537</v>
      </c>
      <c r="B17045" t="s">
        <v>9</v>
      </c>
      <c r="C17045" t="b">
        <v>1</v>
      </c>
      <c r="D17045">
        <v>58370</v>
      </c>
      <c r="E17045" t="s">
        <v>15574</v>
      </c>
      <c r="F17045">
        <v>58382</v>
      </c>
      <c r="G17045" t="s">
        <v>15575</v>
      </c>
      <c r="H17045" t="s">
        <v>84</v>
      </c>
      <c r="I17045" t="s">
        <v>6212</v>
      </c>
      <c r="J17045" t="s">
        <v>3647</v>
      </c>
      <c r="K17045" t="s">
        <v>651</v>
      </c>
      <c r="L17045" t="s">
        <v>307</v>
      </c>
      <c r="N17045" t="s">
        <v>308</v>
      </c>
      <c r="O17045" t="s">
        <v>309</v>
      </c>
      <c r="P17045" t="s">
        <v>309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10</v>
      </c>
      <c r="AA17045" t="s">
        <v>317</v>
      </c>
      <c r="AB17045" t="s">
        <v>309</v>
      </c>
      <c r="AC17045">
        <v>12</v>
      </c>
      <c r="AD17045">
        <v>2012</v>
      </c>
      <c r="AG17045" t="s">
        <v>312</v>
      </c>
      <c r="AH17045" t="s">
        <v>548</v>
      </c>
      <c r="AI17045">
        <v>3</v>
      </c>
      <c r="AJ17045" t="s">
        <v>549</v>
      </c>
      <c r="AK17045" t="s">
        <v>342</v>
      </c>
      <c r="AU17045" t="s">
        <v>310</v>
      </c>
      <c r="AV17045" t="s">
        <v>310</v>
      </c>
      <c r="AX17045" t="s">
        <v>352</v>
      </c>
      <c r="BV17045" t="s">
        <v>310</v>
      </c>
    </row>
    <row r="17046" spans="1:76" ht="14.65" customHeight="1" x14ac:dyDescent="0.25">
      <c r="A17046" s="21" t="s">
        <v>567</v>
      </c>
      <c r="B17046" t="s">
        <v>680</v>
      </c>
      <c r="C17046" t="b">
        <v>1</v>
      </c>
      <c r="D17046">
        <v>803</v>
      </c>
      <c r="E17046" t="s">
        <v>617</v>
      </c>
      <c r="F17046">
        <v>58383</v>
      </c>
      <c r="G17046" t="s">
        <v>15576</v>
      </c>
      <c r="H17046" t="s">
        <v>51</v>
      </c>
      <c r="I17046" t="s">
        <v>640</v>
      </c>
      <c r="J17046" t="s">
        <v>5653</v>
      </c>
      <c r="K17046" t="s">
        <v>682</v>
      </c>
      <c r="L17046" t="s">
        <v>683</v>
      </c>
      <c r="N17046" t="s">
        <v>308</v>
      </c>
      <c r="O17046" t="s">
        <v>309</v>
      </c>
      <c r="P17046" t="s">
        <v>309</v>
      </c>
      <c r="S17046">
        <v>14</v>
      </c>
      <c r="U17046">
        <v>14</v>
      </c>
      <c r="V17046">
        <v>14</v>
      </c>
      <c r="X17046" t="s">
        <v>310</v>
      </c>
      <c r="AA17046" t="s">
        <v>317</v>
      </c>
      <c r="AB17046" t="s">
        <v>309</v>
      </c>
      <c r="AC17046">
        <v>12</v>
      </c>
      <c r="AD17046">
        <v>2013</v>
      </c>
      <c r="AG17046" t="s">
        <v>310</v>
      </c>
      <c r="AH17046" t="s">
        <v>313</v>
      </c>
      <c r="AI17046">
        <v>1</v>
      </c>
      <c r="AJ17046" t="s">
        <v>309</v>
      </c>
      <c r="AK17046" t="s">
        <v>684</v>
      </c>
      <c r="AU17046" t="s">
        <v>310</v>
      </c>
      <c r="BV17046" t="s">
        <v>310</v>
      </c>
    </row>
    <row r="17047" spans="1:76" ht="14.65" customHeight="1" x14ac:dyDescent="0.25">
      <c r="A17047" s="21" t="s">
        <v>567</v>
      </c>
      <c r="B17047" t="s">
        <v>2</v>
      </c>
      <c r="C17047" t="b">
        <v>1</v>
      </c>
      <c r="D17047">
        <v>58372</v>
      </c>
      <c r="E17047" t="s">
        <v>15577</v>
      </c>
      <c r="F17047">
        <v>58384</v>
      </c>
      <c r="G17047" t="s">
        <v>15578</v>
      </c>
      <c r="H17047" t="s">
        <v>60</v>
      </c>
      <c r="I17047" t="s">
        <v>1679</v>
      </c>
      <c r="J17047" t="s">
        <v>2738</v>
      </c>
      <c r="K17047" t="s">
        <v>333</v>
      </c>
      <c r="L17047" t="s">
        <v>334</v>
      </c>
      <c r="N17047" t="s">
        <v>308</v>
      </c>
      <c r="O17047" t="s">
        <v>309</v>
      </c>
      <c r="P17047" t="s">
        <v>309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10</v>
      </c>
      <c r="AA17047" t="s">
        <v>317</v>
      </c>
      <c r="AB17047" t="s">
        <v>309</v>
      </c>
      <c r="AC17047">
        <v>4</v>
      </c>
      <c r="AD17047">
        <v>2013</v>
      </c>
      <c r="AG17047" t="s">
        <v>310</v>
      </c>
      <c r="AH17047" t="s">
        <v>433</v>
      </c>
      <c r="AI17047">
        <v>2</v>
      </c>
      <c r="AJ17047" t="s">
        <v>309</v>
      </c>
      <c r="AK17047" t="s">
        <v>335</v>
      </c>
      <c r="AX17047" t="s">
        <v>352</v>
      </c>
    </row>
    <row r="17048" spans="1:76" ht="14.65" customHeight="1" x14ac:dyDescent="0.25">
      <c r="A17048" s="21" t="s">
        <v>567</v>
      </c>
      <c r="B17048" t="s">
        <v>680</v>
      </c>
      <c r="C17048" t="b">
        <v>1</v>
      </c>
      <c r="D17048">
        <v>56769</v>
      </c>
      <c r="E17048" t="s">
        <v>10876</v>
      </c>
      <c r="F17048">
        <v>58385</v>
      </c>
      <c r="G17048" t="s">
        <v>15579</v>
      </c>
      <c r="H17048" t="s">
        <v>66</v>
      </c>
      <c r="I17048" t="s">
        <v>5442</v>
      </c>
      <c r="J17048" t="s">
        <v>15580</v>
      </c>
      <c r="K17048" t="s">
        <v>682</v>
      </c>
      <c r="L17048" t="s">
        <v>683</v>
      </c>
      <c r="N17048" t="s">
        <v>308</v>
      </c>
      <c r="O17048" t="s">
        <v>309</v>
      </c>
      <c r="P17048" t="s">
        <v>309</v>
      </c>
      <c r="S17048">
        <v>1.9</v>
      </c>
      <c r="U17048">
        <v>1.9</v>
      </c>
      <c r="V17048">
        <v>1.9</v>
      </c>
      <c r="X17048" t="s">
        <v>310</v>
      </c>
      <c r="AA17048" t="s">
        <v>317</v>
      </c>
      <c r="AB17048" t="s">
        <v>309</v>
      </c>
      <c r="AC17048">
        <v>8</v>
      </c>
      <c r="AD17048">
        <v>2013</v>
      </c>
      <c r="AG17048" t="s">
        <v>310</v>
      </c>
      <c r="AH17048" t="s">
        <v>433</v>
      </c>
      <c r="AI17048">
        <v>2</v>
      </c>
      <c r="AJ17048" t="s">
        <v>309</v>
      </c>
      <c r="AK17048" t="s">
        <v>684</v>
      </c>
      <c r="AU17048" t="s">
        <v>310</v>
      </c>
    </row>
    <row r="17049" spans="1:76" ht="14.65" customHeight="1" x14ac:dyDescent="0.25">
      <c r="A17049" s="21" t="s">
        <v>567</v>
      </c>
      <c r="B17049" t="s">
        <v>680</v>
      </c>
      <c r="C17049" t="b">
        <v>1</v>
      </c>
      <c r="D17049">
        <v>58373</v>
      </c>
      <c r="E17049" t="s">
        <v>15581</v>
      </c>
      <c r="F17049">
        <v>58386</v>
      </c>
      <c r="G17049" t="s">
        <v>15582</v>
      </c>
      <c r="H17049" t="s">
        <v>82</v>
      </c>
      <c r="I17049" t="s">
        <v>374</v>
      </c>
      <c r="J17049" t="s">
        <v>15583</v>
      </c>
      <c r="K17049" t="s">
        <v>682</v>
      </c>
      <c r="L17049" t="s">
        <v>683</v>
      </c>
      <c r="N17049" t="s">
        <v>308</v>
      </c>
      <c r="O17049" t="s">
        <v>309</v>
      </c>
      <c r="P17049" t="s">
        <v>309</v>
      </c>
      <c r="S17049">
        <v>1.8</v>
      </c>
      <c r="U17049">
        <v>1.8</v>
      </c>
      <c r="V17049">
        <v>1.8</v>
      </c>
      <c r="X17049" t="s">
        <v>310</v>
      </c>
      <c r="AA17049" t="s">
        <v>317</v>
      </c>
      <c r="AB17049" t="s">
        <v>309</v>
      </c>
      <c r="AC17049">
        <v>4</v>
      </c>
      <c r="AD17049">
        <v>2013</v>
      </c>
      <c r="AG17049" t="s">
        <v>310</v>
      </c>
      <c r="AH17049" t="s">
        <v>433</v>
      </c>
      <c r="AI17049">
        <v>2</v>
      </c>
      <c r="AJ17049" t="s">
        <v>309</v>
      </c>
      <c r="AK17049" t="s">
        <v>684</v>
      </c>
      <c r="AU17049" t="s">
        <v>310</v>
      </c>
      <c r="AV17049" t="s">
        <v>310</v>
      </c>
      <c r="BV17049" t="s">
        <v>310</v>
      </c>
    </row>
    <row r="17050" spans="1:76" ht="14.65" customHeight="1" x14ac:dyDescent="0.25">
      <c r="A17050" s="21" t="s">
        <v>567</v>
      </c>
      <c r="B17050" t="s">
        <v>680</v>
      </c>
      <c r="C17050" t="b">
        <v>1</v>
      </c>
      <c r="D17050">
        <v>59139</v>
      </c>
      <c r="E17050" t="s">
        <v>13859</v>
      </c>
      <c r="F17050">
        <v>58387</v>
      </c>
      <c r="G17050" t="s">
        <v>15584</v>
      </c>
      <c r="H17050" t="s">
        <v>66</v>
      </c>
      <c r="I17050" t="s">
        <v>5442</v>
      </c>
      <c r="J17050" t="s">
        <v>305</v>
      </c>
      <c r="K17050" t="s">
        <v>682</v>
      </c>
      <c r="L17050" t="s">
        <v>683</v>
      </c>
      <c r="N17050" t="s">
        <v>308</v>
      </c>
      <c r="O17050" t="s">
        <v>309</v>
      </c>
      <c r="P17050" t="s">
        <v>309</v>
      </c>
      <c r="S17050">
        <v>2</v>
      </c>
      <c r="U17050">
        <v>2</v>
      </c>
      <c r="V17050">
        <v>2</v>
      </c>
      <c r="X17050" t="s">
        <v>310</v>
      </c>
      <c r="AA17050" t="s">
        <v>317</v>
      </c>
      <c r="AB17050" t="s">
        <v>309</v>
      </c>
      <c r="AC17050">
        <v>2</v>
      </c>
      <c r="AD17050">
        <v>2013</v>
      </c>
      <c r="AG17050" t="s">
        <v>310</v>
      </c>
      <c r="AH17050" t="s">
        <v>433</v>
      </c>
      <c r="AI17050">
        <v>2</v>
      </c>
      <c r="AJ17050" t="s">
        <v>309</v>
      </c>
      <c r="AK17050" t="s">
        <v>684</v>
      </c>
      <c r="AU17050" t="s">
        <v>310</v>
      </c>
    </row>
    <row r="17051" spans="1:76" ht="14.65" customHeight="1" x14ac:dyDescent="0.25">
      <c r="A17051" s="21" t="s">
        <v>528</v>
      </c>
      <c r="B17051" t="s">
        <v>680</v>
      </c>
      <c r="C17051" t="b">
        <v>1</v>
      </c>
      <c r="D17051">
        <v>59873</v>
      </c>
      <c r="E17051" t="s">
        <v>15585</v>
      </c>
      <c r="F17051">
        <v>58388</v>
      </c>
      <c r="G17051" t="s">
        <v>15586</v>
      </c>
      <c r="H17051" t="s">
        <v>52</v>
      </c>
      <c r="I17051" t="s">
        <v>1047</v>
      </c>
      <c r="J17051" t="s">
        <v>15587</v>
      </c>
      <c r="K17051" t="s">
        <v>682</v>
      </c>
      <c r="L17051" t="s">
        <v>683</v>
      </c>
      <c r="N17051" t="s">
        <v>308</v>
      </c>
      <c r="O17051" t="s">
        <v>309</v>
      </c>
      <c r="P17051" t="s">
        <v>309</v>
      </c>
      <c r="S17051">
        <v>39</v>
      </c>
      <c r="U17051">
        <v>38</v>
      </c>
      <c r="V17051">
        <v>38</v>
      </c>
      <c r="X17051" t="s">
        <v>310</v>
      </c>
      <c r="AA17051" t="s">
        <v>317</v>
      </c>
      <c r="AB17051" t="s">
        <v>309</v>
      </c>
      <c r="AC17051">
        <v>3</v>
      </c>
      <c r="AD17051">
        <v>2014</v>
      </c>
      <c r="AG17051" t="s">
        <v>310</v>
      </c>
      <c r="AH17051" t="s">
        <v>433</v>
      </c>
      <c r="AI17051">
        <v>2</v>
      </c>
      <c r="AJ17051" t="s">
        <v>309</v>
      </c>
      <c r="AK17051" t="s">
        <v>684</v>
      </c>
      <c r="AU17051" t="s">
        <v>310</v>
      </c>
      <c r="AV17051" t="s">
        <v>310</v>
      </c>
      <c r="BV17051" t="s">
        <v>310</v>
      </c>
    </row>
    <row r="17052" spans="1:76" ht="14.65" customHeight="1" x14ac:dyDescent="0.25">
      <c r="A17052" s="21" t="s">
        <v>1143</v>
      </c>
      <c r="B17052" t="s">
        <v>680</v>
      </c>
      <c r="C17052" t="b">
        <v>1</v>
      </c>
      <c r="D17052">
        <v>59873</v>
      </c>
      <c r="E17052" t="s">
        <v>15585</v>
      </c>
      <c r="F17052">
        <v>58388</v>
      </c>
      <c r="G17052" t="s">
        <v>15586</v>
      </c>
      <c r="H17052" t="s">
        <v>52</v>
      </c>
      <c r="I17052" t="s">
        <v>1047</v>
      </c>
      <c r="J17052" t="s">
        <v>15588</v>
      </c>
      <c r="K17052" t="s">
        <v>682</v>
      </c>
      <c r="L17052" t="s">
        <v>683</v>
      </c>
      <c r="N17052" t="s">
        <v>308</v>
      </c>
      <c r="O17052" t="s">
        <v>309</v>
      </c>
      <c r="P17052" t="s">
        <v>309</v>
      </c>
      <c r="S17052">
        <v>54</v>
      </c>
      <c r="U17052">
        <v>52.6</v>
      </c>
      <c r="V17052">
        <v>52.6</v>
      </c>
      <c r="X17052" t="s">
        <v>310</v>
      </c>
      <c r="AA17052" t="s">
        <v>317</v>
      </c>
      <c r="AB17052" t="s">
        <v>309</v>
      </c>
      <c r="AC17052">
        <v>6</v>
      </c>
      <c r="AD17052">
        <v>2015</v>
      </c>
      <c r="AG17052" t="s">
        <v>310</v>
      </c>
      <c r="AH17052" t="s">
        <v>433</v>
      </c>
      <c r="AI17052">
        <v>2</v>
      </c>
      <c r="AJ17052" t="s">
        <v>309</v>
      </c>
      <c r="AK17052" t="s">
        <v>684</v>
      </c>
      <c r="AU17052" t="s">
        <v>310</v>
      </c>
      <c r="AV17052" t="s">
        <v>310</v>
      </c>
      <c r="BV17052" t="s">
        <v>310</v>
      </c>
    </row>
    <row r="17053" spans="1:76" ht="14.65" customHeight="1" x14ac:dyDescent="0.25">
      <c r="A17053" s="21" t="s">
        <v>1143</v>
      </c>
      <c r="B17053" t="s">
        <v>680</v>
      </c>
      <c r="C17053" t="b">
        <v>1</v>
      </c>
      <c r="D17053">
        <v>59873</v>
      </c>
      <c r="E17053" t="s">
        <v>15585</v>
      </c>
      <c r="F17053">
        <v>58388</v>
      </c>
      <c r="G17053" t="s">
        <v>15586</v>
      </c>
      <c r="H17053" t="s">
        <v>52</v>
      </c>
      <c r="I17053" t="s">
        <v>1047</v>
      </c>
      <c r="J17053" t="s">
        <v>15589</v>
      </c>
      <c r="K17053" t="s">
        <v>682</v>
      </c>
      <c r="L17053" t="s">
        <v>683</v>
      </c>
      <c r="N17053" t="s">
        <v>308</v>
      </c>
      <c r="O17053" t="s">
        <v>309</v>
      </c>
      <c r="P17053" t="s">
        <v>309</v>
      </c>
      <c r="S17053">
        <v>54</v>
      </c>
      <c r="U17053">
        <v>52.6</v>
      </c>
      <c r="V17053">
        <v>52.6</v>
      </c>
      <c r="X17053" t="s">
        <v>310</v>
      </c>
      <c r="AA17053" t="s">
        <v>317</v>
      </c>
      <c r="AB17053" t="s">
        <v>309</v>
      </c>
      <c r="AC17053">
        <v>2</v>
      </c>
      <c r="AD17053">
        <v>2015</v>
      </c>
      <c r="AG17053" t="s">
        <v>310</v>
      </c>
      <c r="AH17053" t="s">
        <v>433</v>
      </c>
      <c r="AI17053">
        <v>2</v>
      </c>
      <c r="AJ17053" t="s">
        <v>309</v>
      </c>
      <c r="AK17053" t="s">
        <v>684</v>
      </c>
      <c r="AU17053" t="s">
        <v>310</v>
      </c>
      <c r="AV17053" t="s">
        <v>310</v>
      </c>
      <c r="BV17053" t="s">
        <v>310</v>
      </c>
    </row>
    <row r="17054" spans="1:76" ht="14.65" customHeight="1" x14ac:dyDescent="0.25">
      <c r="A17054" s="21" t="s">
        <v>528</v>
      </c>
      <c r="B17054" t="s">
        <v>680</v>
      </c>
      <c r="C17054" t="b">
        <v>1</v>
      </c>
      <c r="D17054">
        <v>59873</v>
      </c>
      <c r="E17054" t="s">
        <v>15585</v>
      </c>
      <c r="F17054">
        <v>58388</v>
      </c>
      <c r="G17054" t="s">
        <v>15586</v>
      </c>
      <c r="H17054" t="s">
        <v>52</v>
      </c>
      <c r="I17054" t="s">
        <v>1047</v>
      </c>
      <c r="J17054" t="s">
        <v>15590</v>
      </c>
      <c r="K17054" t="s">
        <v>682</v>
      </c>
      <c r="L17054" t="s">
        <v>683</v>
      </c>
      <c r="N17054" t="s">
        <v>308</v>
      </c>
      <c r="O17054" t="s">
        <v>309</v>
      </c>
      <c r="P17054" t="s">
        <v>309</v>
      </c>
      <c r="S17054">
        <v>58.5</v>
      </c>
      <c r="U17054">
        <v>57</v>
      </c>
      <c r="V17054">
        <v>57</v>
      </c>
      <c r="X17054" t="s">
        <v>310</v>
      </c>
      <c r="AA17054" t="s">
        <v>317</v>
      </c>
      <c r="AB17054" t="s">
        <v>309</v>
      </c>
      <c r="AC17054">
        <v>10</v>
      </c>
      <c r="AD17054">
        <v>2014</v>
      </c>
      <c r="AG17054" t="s">
        <v>310</v>
      </c>
      <c r="AH17054" t="s">
        <v>433</v>
      </c>
      <c r="AI17054">
        <v>2</v>
      </c>
      <c r="AJ17054" t="s">
        <v>309</v>
      </c>
      <c r="AK17054" t="s">
        <v>684</v>
      </c>
      <c r="AU17054" t="s">
        <v>310</v>
      </c>
      <c r="AV17054" t="s">
        <v>310</v>
      </c>
      <c r="BV17054" t="s">
        <v>310</v>
      </c>
    </row>
    <row r="17055" spans="1:76" ht="14.65" customHeight="1" x14ac:dyDescent="0.25">
      <c r="A17055" s="21" t="s">
        <v>1143</v>
      </c>
      <c r="B17055" t="s">
        <v>680</v>
      </c>
      <c r="C17055" t="b">
        <v>1</v>
      </c>
      <c r="D17055">
        <v>59873</v>
      </c>
      <c r="E17055" t="s">
        <v>15585</v>
      </c>
      <c r="F17055">
        <v>58388</v>
      </c>
      <c r="G17055" t="s">
        <v>15586</v>
      </c>
      <c r="H17055" t="s">
        <v>52</v>
      </c>
      <c r="I17055" t="s">
        <v>1047</v>
      </c>
      <c r="J17055" t="s">
        <v>15591</v>
      </c>
      <c r="K17055" t="s">
        <v>682</v>
      </c>
      <c r="L17055" t="s">
        <v>683</v>
      </c>
      <c r="N17055" t="s">
        <v>308</v>
      </c>
      <c r="O17055" t="s">
        <v>309</v>
      </c>
      <c r="P17055" t="s">
        <v>309</v>
      </c>
      <c r="S17055">
        <v>33</v>
      </c>
      <c r="U17055">
        <v>32.200000000000003</v>
      </c>
      <c r="V17055">
        <v>32.200000000000003</v>
      </c>
      <c r="X17055" t="s">
        <v>310</v>
      </c>
      <c r="AA17055" t="s">
        <v>317</v>
      </c>
      <c r="AB17055" t="s">
        <v>309</v>
      </c>
      <c r="AC17055">
        <v>6</v>
      </c>
      <c r="AD17055">
        <v>2015</v>
      </c>
      <c r="AG17055" t="s">
        <v>310</v>
      </c>
      <c r="AH17055" t="s">
        <v>433</v>
      </c>
      <c r="AI17055">
        <v>2</v>
      </c>
      <c r="AJ17055" t="s">
        <v>309</v>
      </c>
      <c r="AK17055" t="s">
        <v>684</v>
      </c>
      <c r="AU17055" t="s">
        <v>310</v>
      </c>
      <c r="AV17055" t="s">
        <v>310</v>
      </c>
      <c r="BV17055" t="s">
        <v>310</v>
      </c>
    </row>
    <row r="17056" spans="1:76" ht="14.65" customHeight="1" x14ac:dyDescent="0.25">
      <c r="A17056" s="21" t="s">
        <v>528</v>
      </c>
      <c r="B17056" t="s">
        <v>680</v>
      </c>
      <c r="C17056" t="b">
        <v>1</v>
      </c>
      <c r="D17056">
        <v>59873</v>
      </c>
      <c r="E17056" t="s">
        <v>15585</v>
      </c>
      <c r="F17056">
        <v>58388</v>
      </c>
      <c r="G17056" t="s">
        <v>15586</v>
      </c>
      <c r="H17056" t="s">
        <v>52</v>
      </c>
      <c r="I17056" t="s">
        <v>1047</v>
      </c>
      <c r="J17056" t="s">
        <v>15592</v>
      </c>
      <c r="K17056" t="s">
        <v>682</v>
      </c>
      <c r="L17056" t="s">
        <v>683</v>
      </c>
      <c r="N17056" t="s">
        <v>308</v>
      </c>
      <c r="O17056" t="s">
        <v>309</v>
      </c>
      <c r="P17056" t="s">
        <v>309</v>
      </c>
      <c r="S17056">
        <v>15</v>
      </c>
      <c r="U17056">
        <v>14.6</v>
      </c>
      <c r="V17056">
        <v>14.6</v>
      </c>
      <c r="X17056" t="s">
        <v>310</v>
      </c>
      <c r="AA17056" t="s">
        <v>317</v>
      </c>
      <c r="AB17056" t="s">
        <v>309</v>
      </c>
      <c r="AC17056">
        <v>10</v>
      </c>
      <c r="AD17056">
        <v>2014</v>
      </c>
      <c r="AG17056" t="s">
        <v>310</v>
      </c>
      <c r="AH17056" t="s">
        <v>433</v>
      </c>
      <c r="AI17056">
        <v>2</v>
      </c>
      <c r="AJ17056" t="s">
        <v>309</v>
      </c>
      <c r="AK17056" t="s">
        <v>684</v>
      </c>
      <c r="AU17056" t="s">
        <v>310</v>
      </c>
      <c r="AV17056" t="s">
        <v>310</v>
      </c>
      <c r="BV17056" t="s">
        <v>310</v>
      </c>
    </row>
    <row r="17057" spans="1:76" ht="14.65" customHeight="1" x14ac:dyDescent="0.25">
      <c r="A17057" s="21" t="s">
        <v>528</v>
      </c>
      <c r="B17057" t="s">
        <v>680</v>
      </c>
      <c r="C17057" t="b">
        <v>1</v>
      </c>
      <c r="D17057">
        <v>59873</v>
      </c>
      <c r="E17057" t="s">
        <v>15585</v>
      </c>
      <c r="F17057">
        <v>58388</v>
      </c>
      <c r="G17057" t="s">
        <v>15586</v>
      </c>
      <c r="H17057" t="s">
        <v>52</v>
      </c>
      <c r="I17057" t="s">
        <v>1047</v>
      </c>
      <c r="J17057" t="s">
        <v>15593</v>
      </c>
      <c r="K17057" t="s">
        <v>682</v>
      </c>
      <c r="L17057" t="s">
        <v>683</v>
      </c>
      <c r="N17057" t="s">
        <v>308</v>
      </c>
      <c r="O17057" t="s">
        <v>309</v>
      </c>
      <c r="P17057" t="s">
        <v>309</v>
      </c>
      <c r="S17057">
        <v>64.5</v>
      </c>
      <c r="U17057">
        <v>62.9</v>
      </c>
      <c r="V17057">
        <v>62.9</v>
      </c>
      <c r="X17057" t="s">
        <v>310</v>
      </c>
      <c r="AA17057" t="s">
        <v>317</v>
      </c>
      <c r="AB17057" t="s">
        <v>309</v>
      </c>
      <c r="AC17057">
        <v>4</v>
      </c>
      <c r="AD17057">
        <v>2014</v>
      </c>
      <c r="AG17057" t="s">
        <v>310</v>
      </c>
      <c r="AH17057" t="s">
        <v>433</v>
      </c>
      <c r="AI17057">
        <v>2</v>
      </c>
      <c r="AJ17057" t="s">
        <v>309</v>
      </c>
      <c r="AK17057" t="s">
        <v>684</v>
      </c>
      <c r="AU17057" t="s">
        <v>310</v>
      </c>
      <c r="AV17057" t="s">
        <v>310</v>
      </c>
      <c r="BV17057" t="s">
        <v>310</v>
      </c>
    </row>
    <row r="17058" spans="1:76" ht="14.65" customHeight="1" x14ac:dyDescent="0.25">
      <c r="A17058" s="21" t="s">
        <v>528</v>
      </c>
      <c r="B17058" t="s">
        <v>680</v>
      </c>
      <c r="C17058" t="b">
        <v>1</v>
      </c>
      <c r="D17058">
        <v>59872</v>
      </c>
      <c r="E17058" t="s">
        <v>15594</v>
      </c>
      <c r="F17058">
        <v>58389</v>
      </c>
      <c r="G17058" t="s">
        <v>15595</v>
      </c>
      <c r="H17058" t="s">
        <v>52</v>
      </c>
      <c r="I17058" t="s">
        <v>1047</v>
      </c>
      <c r="J17058" t="s">
        <v>15596</v>
      </c>
      <c r="K17058" t="s">
        <v>682</v>
      </c>
      <c r="L17058" t="s">
        <v>683</v>
      </c>
      <c r="N17058" t="s">
        <v>308</v>
      </c>
      <c r="O17058" t="s">
        <v>309</v>
      </c>
      <c r="P17058" t="s">
        <v>309</v>
      </c>
      <c r="S17058">
        <v>19.5</v>
      </c>
      <c r="U17058">
        <v>19</v>
      </c>
      <c r="V17058">
        <v>19</v>
      </c>
      <c r="X17058" t="s">
        <v>310</v>
      </c>
      <c r="AA17058" t="s">
        <v>317</v>
      </c>
      <c r="AB17058" t="s">
        <v>309</v>
      </c>
      <c r="AC17058">
        <v>3</v>
      </c>
      <c r="AD17058">
        <v>2014</v>
      </c>
      <c r="AG17058" t="s">
        <v>310</v>
      </c>
      <c r="AH17058" t="s">
        <v>433</v>
      </c>
      <c r="AI17058">
        <v>2</v>
      </c>
      <c r="AJ17058" t="s">
        <v>309</v>
      </c>
      <c r="AK17058" t="s">
        <v>684</v>
      </c>
      <c r="AU17058" t="s">
        <v>310</v>
      </c>
      <c r="AV17058" t="s">
        <v>310</v>
      </c>
      <c r="BV17058" t="s">
        <v>310</v>
      </c>
    </row>
    <row r="17059" spans="1:76" ht="14.65" customHeight="1" x14ac:dyDescent="0.25">
      <c r="A17059" s="21" t="s">
        <v>528</v>
      </c>
      <c r="B17059" t="s">
        <v>680</v>
      </c>
      <c r="C17059" t="b">
        <v>1</v>
      </c>
      <c r="D17059">
        <v>59872</v>
      </c>
      <c r="E17059" t="s">
        <v>15594</v>
      </c>
      <c r="F17059">
        <v>58389</v>
      </c>
      <c r="G17059" t="s">
        <v>15595</v>
      </c>
      <c r="H17059" t="s">
        <v>52</v>
      </c>
      <c r="I17059" t="s">
        <v>1047</v>
      </c>
      <c r="J17059" t="s">
        <v>15597</v>
      </c>
      <c r="K17059" t="s">
        <v>682</v>
      </c>
      <c r="L17059" t="s">
        <v>683</v>
      </c>
      <c r="N17059" t="s">
        <v>308</v>
      </c>
      <c r="O17059" t="s">
        <v>309</v>
      </c>
      <c r="P17059" t="s">
        <v>309</v>
      </c>
      <c r="S17059">
        <v>60</v>
      </c>
      <c r="U17059">
        <v>59</v>
      </c>
      <c r="V17059">
        <v>59</v>
      </c>
      <c r="X17059" t="s">
        <v>310</v>
      </c>
      <c r="AA17059" t="s">
        <v>317</v>
      </c>
      <c r="AB17059" t="s">
        <v>309</v>
      </c>
      <c r="AC17059">
        <v>7</v>
      </c>
      <c r="AD17059">
        <v>2014</v>
      </c>
      <c r="AG17059" t="s">
        <v>310</v>
      </c>
      <c r="AH17059" t="s">
        <v>433</v>
      </c>
      <c r="AI17059">
        <v>2</v>
      </c>
      <c r="AJ17059" t="s">
        <v>309</v>
      </c>
      <c r="AK17059" t="s">
        <v>684</v>
      </c>
      <c r="AU17059" t="s">
        <v>310</v>
      </c>
      <c r="AV17059" t="s">
        <v>310</v>
      </c>
      <c r="BV17059" t="s">
        <v>310</v>
      </c>
    </row>
    <row r="17060" spans="1:76" ht="14.65" customHeight="1" x14ac:dyDescent="0.25">
      <c r="A17060" s="21" t="s">
        <v>528</v>
      </c>
      <c r="B17060" t="s">
        <v>680</v>
      </c>
      <c r="C17060" t="b">
        <v>1</v>
      </c>
      <c r="D17060">
        <v>59872</v>
      </c>
      <c r="E17060" t="s">
        <v>15594</v>
      </c>
      <c r="F17060">
        <v>58389</v>
      </c>
      <c r="G17060" t="s">
        <v>15595</v>
      </c>
      <c r="H17060" t="s">
        <v>52</v>
      </c>
      <c r="I17060" t="s">
        <v>1047</v>
      </c>
      <c r="J17060" t="s">
        <v>15598</v>
      </c>
      <c r="K17060" t="s">
        <v>682</v>
      </c>
      <c r="L17060" t="s">
        <v>683</v>
      </c>
      <c r="N17060" t="s">
        <v>308</v>
      </c>
      <c r="O17060" t="s">
        <v>309</v>
      </c>
      <c r="P17060" t="s">
        <v>309</v>
      </c>
      <c r="S17060">
        <v>55.5</v>
      </c>
      <c r="U17060">
        <v>55</v>
      </c>
      <c r="V17060">
        <v>55</v>
      </c>
      <c r="X17060" t="s">
        <v>310</v>
      </c>
      <c r="AA17060" t="s">
        <v>317</v>
      </c>
      <c r="AB17060" t="s">
        <v>309</v>
      </c>
      <c r="AC17060">
        <v>12</v>
      </c>
      <c r="AD17060">
        <v>2014</v>
      </c>
      <c r="AG17060" t="s">
        <v>310</v>
      </c>
      <c r="AH17060" t="s">
        <v>433</v>
      </c>
      <c r="AI17060">
        <v>2</v>
      </c>
      <c r="AJ17060" t="s">
        <v>309</v>
      </c>
      <c r="AK17060" t="s">
        <v>684</v>
      </c>
      <c r="AU17060" t="s">
        <v>310</v>
      </c>
      <c r="AV17060" t="s">
        <v>310</v>
      </c>
      <c r="BV17060" t="s">
        <v>310</v>
      </c>
    </row>
    <row r="17061" spans="1:76" ht="14.65" customHeight="1" x14ac:dyDescent="0.25">
      <c r="A17061" s="21" t="s">
        <v>528</v>
      </c>
      <c r="B17061" t="s">
        <v>680</v>
      </c>
      <c r="C17061" t="b">
        <v>1</v>
      </c>
      <c r="D17061">
        <v>59872</v>
      </c>
      <c r="E17061" t="s">
        <v>15594</v>
      </c>
      <c r="F17061">
        <v>58389</v>
      </c>
      <c r="G17061" t="s">
        <v>15595</v>
      </c>
      <c r="H17061" t="s">
        <v>52</v>
      </c>
      <c r="I17061" t="s">
        <v>1047</v>
      </c>
      <c r="J17061" t="s">
        <v>15599</v>
      </c>
      <c r="K17061" t="s">
        <v>682</v>
      </c>
      <c r="L17061" t="s">
        <v>683</v>
      </c>
      <c r="N17061" t="s">
        <v>308</v>
      </c>
      <c r="O17061" t="s">
        <v>309</v>
      </c>
      <c r="P17061" t="s">
        <v>309</v>
      </c>
      <c r="S17061">
        <v>48</v>
      </c>
      <c r="U17061">
        <v>47</v>
      </c>
      <c r="V17061">
        <v>47</v>
      </c>
      <c r="X17061" t="s">
        <v>310</v>
      </c>
      <c r="AA17061" t="s">
        <v>317</v>
      </c>
      <c r="AB17061" t="s">
        <v>309</v>
      </c>
      <c r="AC17061">
        <v>12</v>
      </c>
      <c r="AD17061">
        <v>2014</v>
      </c>
      <c r="AG17061" t="s">
        <v>310</v>
      </c>
      <c r="AH17061" t="s">
        <v>433</v>
      </c>
      <c r="AI17061">
        <v>2</v>
      </c>
      <c r="AJ17061" t="s">
        <v>309</v>
      </c>
      <c r="AK17061" t="s">
        <v>684</v>
      </c>
      <c r="AU17061" t="s">
        <v>310</v>
      </c>
      <c r="AV17061" t="s">
        <v>310</v>
      </c>
      <c r="BV17061" t="s">
        <v>310</v>
      </c>
    </row>
    <row r="17062" spans="1:76" ht="14.65" customHeight="1" x14ac:dyDescent="0.25">
      <c r="A17062" s="21" t="s">
        <v>1143</v>
      </c>
      <c r="B17062" t="s">
        <v>680</v>
      </c>
      <c r="C17062" t="b">
        <v>1</v>
      </c>
      <c r="D17062">
        <v>59872</v>
      </c>
      <c r="E17062" t="s">
        <v>15594</v>
      </c>
      <c r="F17062">
        <v>58389</v>
      </c>
      <c r="G17062" t="s">
        <v>15595</v>
      </c>
      <c r="H17062" t="s">
        <v>52</v>
      </c>
      <c r="I17062" t="s">
        <v>1047</v>
      </c>
      <c r="J17062" t="s">
        <v>15600</v>
      </c>
      <c r="K17062" t="s">
        <v>682</v>
      </c>
      <c r="L17062" t="s">
        <v>683</v>
      </c>
      <c r="N17062" t="s">
        <v>308</v>
      </c>
      <c r="O17062" t="s">
        <v>309</v>
      </c>
      <c r="P17062" t="s">
        <v>309</v>
      </c>
      <c r="S17062">
        <v>43.5</v>
      </c>
      <c r="U17062">
        <v>43</v>
      </c>
      <c r="V17062">
        <v>43</v>
      </c>
      <c r="X17062" t="s">
        <v>310</v>
      </c>
      <c r="AA17062" t="s">
        <v>317</v>
      </c>
      <c r="AB17062" t="s">
        <v>309</v>
      </c>
      <c r="AC17062">
        <v>6</v>
      </c>
      <c r="AD17062">
        <v>2015</v>
      </c>
      <c r="AG17062" t="s">
        <v>310</v>
      </c>
      <c r="AH17062" t="s">
        <v>433</v>
      </c>
      <c r="AI17062">
        <v>2</v>
      </c>
      <c r="AJ17062" t="s">
        <v>309</v>
      </c>
      <c r="AK17062" t="s">
        <v>684</v>
      </c>
      <c r="AU17062" t="s">
        <v>310</v>
      </c>
      <c r="AV17062" t="s">
        <v>310</v>
      </c>
      <c r="BV17062" t="s">
        <v>310</v>
      </c>
    </row>
    <row r="17063" spans="1:76" ht="14.65" customHeight="1" x14ac:dyDescent="0.25">
      <c r="A17063" s="21" t="s">
        <v>528</v>
      </c>
      <c r="B17063" t="s">
        <v>680</v>
      </c>
      <c r="C17063" t="b">
        <v>1</v>
      </c>
      <c r="D17063">
        <v>59872</v>
      </c>
      <c r="E17063" t="s">
        <v>15594</v>
      </c>
      <c r="F17063">
        <v>58389</v>
      </c>
      <c r="G17063" t="s">
        <v>15595</v>
      </c>
      <c r="H17063" t="s">
        <v>52</v>
      </c>
      <c r="I17063" t="s">
        <v>1047</v>
      </c>
      <c r="J17063" t="s">
        <v>15601</v>
      </c>
      <c r="K17063" t="s">
        <v>682</v>
      </c>
      <c r="L17063" t="s">
        <v>683</v>
      </c>
      <c r="N17063" t="s">
        <v>308</v>
      </c>
      <c r="O17063" t="s">
        <v>309</v>
      </c>
      <c r="P17063" t="s">
        <v>309</v>
      </c>
      <c r="S17063">
        <v>52.5</v>
      </c>
      <c r="U17063">
        <v>52</v>
      </c>
      <c r="V17063">
        <v>52</v>
      </c>
      <c r="X17063" t="s">
        <v>310</v>
      </c>
      <c r="AA17063" t="s">
        <v>317</v>
      </c>
      <c r="AB17063" t="s">
        <v>309</v>
      </c>
      <c r="AC17063">
        <v>4</v>
      </c>
      <c r="AD17063">
        <v>2014</v>
      </c>
      <c r="AG17063" t="s">
        <v>310</v>
      </c>
      <c r="AH17063" t="s">
        <v>433</v>
      </c>
      <c r="AI17063">
        <v>2</v>
      </c>
      <c r="AJ17063" t="s">
        <v>309</v>
      </c>
      <c r="AK17063" t="s">
        <v>684</v>
      </c>
      <c r="AU17063" t="s">
        <v>310</v>
      </c>
      <c r="AV17063" t="s">
        <v>310</v>
      </c>
      <c r="BV17063" t="s">
        <v>310</v>
      </c>
    </row>
    <row r="17064" spans="1:76" ht="14.65" customHeight="1" x14ac:dyDescent="0.25">
      <c r="A17064" s="21" t="s">
        <v>537</v>
      </c>
      <c r="B17064" t="s">
        <v>2</v>
      </c>
      <c r="C17064" t="b">
        <v>1</v>
      </c>
      <c r="D17064">
        <v>58378</v>
      </c>
      <c r="E17064" t="s">
        <v>15602</v>
      </c>
      <c r="F17064">
        <v>58390</v>
      </c>
      <c r="G17064" t="s">
        <v>15603</v>
      </c>
      <c r="H17064" t="s">
        <v>74</v>
      </c>
      <c r="I17064" t="s">
        <v>1616</v>
      </c>
      <c r="J17064" t="s">
        <v>15604</v>
      </c>
      <c r="K17064" t="s">
        <v>333</v>
      </c>
      <c r="L17064" t="s">
        <v>334</v>
      </c>
      <c r="N17064" t="s">
        <v>308</v>
      </c>
      <c r="O17064" t="s">
        <v>309</v>
      </c>
      <c r="P17064" t="s">
        <v>309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10</v>
      </c>
      <c r="AA17064" t="s">
        <v>317</v>
      </c>
      <c r="AB17064" t="s">
        <v>309</v>
      </c>
      <c r="AC17064">
        <v>1</v>
      </c>
      <c r="AD17064">
        <v>2012</v>
      </c>
      <c r="AG17064" t="s">
        <v>310</v>
      </c>
      <c r="AH17064" t="s">
        <v>433</v>
      </c>
      <c r="AI17064">
        <v>2</v>
      </c>
      <c r="AJ17064" t="s">
        <v>309</v>
      </c>
      <c r="AK17064" t="s">
        <v>335</v>
      </c>
      <c r="AU17064" t="s">
        <v>310</v>
      </c>
      <c r="AV17064" t="s">
        <v>310</v>
      </c>
      <c r="AX17064" t="s">
        <v>315</v>
      </c>
    </row>
    <row r="17065" spans="1:76" ht="14.65" customHeight="1" x14ac:dyDescent="0.25">
      <c r="A17065" s="21" t="s">
        <v>537</v>
      </c>
      <c r="B17065" t="s">
        <v>2</v>
      </c>
      <c r="C17065" t="b">
        <v>1</v>
      </c>
      <c r="D17065">
        <v>58378</v>
      </c>
      <c r="E17065" t="s">
        <v>15602</v>
      </c>
      <c r="F17065">
        <v>58390</v>
      </c>
      <c r="G17065" t="s">
        <v>15603</v>
      </c>
      <c r="H17065" t="s">
        <v>74</v>
      </c>
      <c r="I17065" t="s">
        <v>1616</v>
      </c>
      <c r="J17065" t="s">
        <v>15605</v>
      </c>
      <c r="K17065" t="s">
        <v>333</v>
      </c>
      <c r="L17065" t="s">
        <v>334</v>
      </c>
      <c r="N17065" t="s">
        <v>308</v>
      </c>
      <c r="O17065" t="s">
        <v>309</v>
      </c>
      <c r="P17065" t="s">
        <v>309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10</v>
      </c>
      <c r="AA17065" t="s">
        <v>317</v>
      </c>
      <c r="AB17065" t="s">
        <v>309</v>
      </c>
      <c r="AC17065">
        <v>8</v>
      </c>
      <c r="AD17065">
        <v>2012</v>
      </c>
      <c r="AG17065" t="s">
        <v>310</v>
      </c>
      <c r="AH17065" t="s">
        <v>433</v>
      </c>
      <c r="AI17065">
        <v>2</v>
      </c>
      <c r="AJ17065" t="s">
        <v>309</v>
      </c>
      <c r="AK17065" t="s">
        <v>335</v>
      </c>
      <c r="AU17065" t="s">
        <v>310</v>
      </c>
      <c r="AV17065" t="s">
        <v>310</v>
      </c>
      <c r="AX17065" t="s">
        <v>315</v>
      </c>
    </row>
    <row r="17066" spans="1:76" ht="14.65" customHeight="1" x14ac:dyDescent="0.25">
      <c r="A17066" s="21" t="s">
        <v>567</v>
      </c>
      <c r="B17066" t="s">
        <v>680</v>
      </c>
      <c r="C17066" t="b">
        <v>1</v>
      </c>
      <c r="D17066">
        <v>63249</v>
      </c>
      <c r="E17066" t="s">
        <v>14390</v>
      </c>
      <c r="F17066">
        <v>58391</v>
      </c>
      <c r="G17066" t="s">
        <v>15606</v>
      </c>
      <c r="H17066" t="s">
        <v>62</v>
      </c>
      <c r="I17066" t="s">
        <v>780</v>
      </c>
      <c r="J17066" t="s">
        <v>305</v>
      </c>
      <c r="K17066" t="s">
        <v>682</v>
      </c>
      <c r="L17066" t="s">
        <v>683</v>
      </c>
      <c r="N17066" t="s">
        <v>308</v>
      </c>
      <c r="O17066" t="s">
        <v>309</v>
      </c>
      <c r="P17066" t="s">
        <v>309</v>
      </c>
      <c r="S17066">
        <v>10</v>
      </c>
      <c r="U17066">
        <v>10</v>
      </c>
      <c r="V17066">
        <v>10</v>
      </c>
      <c r="X17066" t="s">
        <v>310</v>
      </c>
      <c r="AA17066" t="s">
        <v>317</v>
      </c>
      <c r="AB17066" t="s">
        <v>309</v>
      </c>
      <c r="AC17066">
        <v>11</v>
      </c>
      <c r="AD17066">
        <v>2013</v>
      </c>
      <c r="AG17066" t="s">
        <v>310</v>
      </c>
      <c r="AH17066" t="s">
        <v>433</v>
      </c>
      <c r="AI17066">
        <v>2</v>
      </c>
      <c r="AJ17066" t="s">
        <v>309</v>
      </c>
      <c r="AK17066" t="s">
        <v>684</v>
      </c>
      <c r="AU17066" t="s">
        <v>310</v>
      </c>
      <c r="BV17066" t="s">
        <v>310</v>
      </c>
    </row>
    <row r="17067" spans="1:76" ht="14.65" customHeight="1" x14ac:dyDescent="0.25">
      <c r="A17067" s="21" t="s">
        <v>567</v>
      </c>
      <c r="B17067" t="s">
        <v>2</v>
      </c>
      <c r="C17067" t="b">
        <v>1</v>
      </c>
      <c r="D17067">
        <v>9370</v>
      </c>
      <c r="E17067" t="s">
        <v>7137</v>
      </c>
      <c r="F17067">
        <v>58392</v>
      </c>
      <c r="G17067" t="s">
        <v>15607</v>
      </c>
      <c r="H17067" t="s">
        <v>73</v>
      </c>
      <c r="I17067" t="s">
        <v>4806</v>
      </c>
      <c r="J17067" t="s">
        <v>2738</v>
      </c>
      <c r="K17067" t="s">
        <v>333</v>
      </c>
      <c r="L17067" t="s">
        <v>334</v>
      </c>
      <c r="N17067" t="s">
        <v>308</v>
      </c>
      <c r="O17067" t="s">
        <v>309</v>
      </c>
      <c r="P17067" t="s">
        <v>309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10</v>
      </c>
      <c r="AA17067" t="s">
        <v>317</v>
      </c>
      <c r="AB17067" t="s">
        <v>309</v>
      </c>
      <c r="AC17067">
        <v>3</v>
      </c>
      <c r="AD17067">
        <v>2013</v>
      </c>
      <c r="AG17067" t="s">
        <v>310</v>
      </c>
      <c r="AH17067" t="s">
        <v>433</v>
      </c>
      <c r="AI17067">
        <v>2</v>
      </c>
      <c r="AJ17067" t="s">
        <v>309</v>
      </c>
      <c r="AK17067" t="s">
        <v>335</v>
      </c>
      <c r="AX17067" t="s">
        <v>315</v>
      </c>
    </row>
    <row r="17068" spans="1:76" ht="14.65" customHeight="1" x14ac:dyDescent="0.25">
      <c r="A17068" s="21" t="s">
        <v>528</v>
      </c>
      <c r="B17068" t="s">
        <v>15</v>
      </c>
      <c r="C17068" t="b">
        <v>1</v>
      </c>
      <c r="D17068">
        <v>58379</v>
      </c>
      <c r="E17068" t="s">
        <v>15608</v>
      </c>
      <c r="F17068">
        <v>58394</v>
      </c>
      <c r="G17068" t="s">
        <v>15609</v>
      </c>
      <c r="H17068" t="s">
        <v>52</v>
      </c>
      <c r="I17068" t="s">
        <v>1047</v>
      </c>
      <c r="J17068" t="s">
        <v>15610</v>
      </c>
      <c r="K17068" t="s">
        <v>324</v>
      </c>
      <c r="L17068" t="s">
        <v>325</v>
      </c>
      <c r="N17068" t="s">
        <v>543</v>
      </c>
      <c r="O17068" t="s">
        <v>309</v>
      </c>
      <c r="P17068" t="s">
        <v>309</v>
      </c>
      <c r="S17068">
        <v>138</v>
      </c>
      <c r="U17068">
        <v>138</v>
      </c>
      <c r="V17068">
        <v>138</v>
      </c>
      <c r="W17068">
        <v>0</v>
      </c>
      <c r="X17068" t="s">
        <v>310</v>
      </c>
      <c r="AA17068" t="s">
        <v>317</v>
      </c>
      <c r="AB17068" t="s">
        <v>309</v>
      </c>
      <c r="AC17068">
        <v>1</v>
      </c>
      <c r="AD17068">
        <v>2014</v>
      </c>
      <c r="AG17068" t="s">
        <v>310</v>
      </c>
      <c r="AH17068" t="s">
        <v>433</v>
      </c>
      <c r="AI17068">
        <v>2</v>
      </c>
      <c r="AJ17068" t="s">
        <v>309</v>
      </c>
      <c r="AK17068" t="s">
        <v>326</v>
      </c>
      <c r="AU17068" t="s">
        <v>310</v>
      </c>
      <c r="AW17068">
        <v>48</v>
      </c>
    </row>
    <row r="17069" spans="1:76" ht="14.65" customHeight="1" x14ac:dyDescent="0.25">
      <c r="A17069" s="21" t="s">
        <v>528</v>
      </c>
      <c r="B17069" t="s">
        <v>15</v>
      </c>
      <c r="C17069" t="b">
        <v>1</v>
      </c>
      <c r="D17069">
        <v>58380</v>
      </c>
      <c r="E17069" t="s">
        <v>15611</v>
      </c>
      <c r="F17069">
        <v>58395</v>
      </c>
      <c r="G17069" t="s">
        <v>15612</v>
      </c>
      <c r="H17069" t="s">
        <v>52</v>
      </c>
      <c r="I17069" t="s">
        <v>1047</v>
      </c>
      <c r="J17069" t="s">
        <v>15613</v>
      </c>
      <c r="K17069" t="s">
        <v>324</v>
      </c>
      <c r="L17069" t="s">
        <v>325</v>
      </c>
      <c r="N17069" t="s">
        <v>543</v>
      </c>
      <c r="O17069" t="s">
        <v>309</v>
      </c>
      <c r="P17069" t="s">
        <v>309</v>
      </c>
      <c r="S17069">
        <v>90</v>
      </c>
      <c r="U17069">
        <v>90</v>
      </c>
      <c r="V17069">
        <v>90</v>
      </c>
      <c r="W17069">
        <v>0</v>
      </c>
      <c r="X17069" t="s">
        <v>310</v>
      </c>
      <c r="AA17069" t="s">
        <v>317</v>
      </c>
      <c r="AB17069" t="s">
        <v>309</v>
      </c>
      <c r="AC17069">
        <v>1</v>
      </c>
      <c r="AD17069">
        <v>2014</v>
      </c>
      <c r="AG17069" t="s">
        <v>310</v>
      </c>
      <c r="AH17069" t="s">
        <v>433</v>
      </c>
      <c r="AI17069">
        <v>2</v>
      </c>
      <c r="AJ17069" t="s">
        <v>309</v>
      </c>
      <c r="AK17069" t="s">
        <v>326</v>
      </c>
      <c r="AU17069" t="s">
        <v>310</v>
      </c>
      <c r="AW17069">
        <v>48</v>
      </c>
    </row>
    <row r="17070" spans="1:76" ht="14.65" customHeight="1" x14ac:dyDescent="0.25">
      <c r="A17070" s="21" t="s">
        <v>567</v>
      </c>
      <c r="B17070" t="s">
        <v>5</v>
      </c>
      <c r="C17070" t="b">
        <v>1</v>
      </c>
      <c r="D17070">
        <v>58382</v>
      </c>
      <c r="E17070" t="s">
        <v>15614</v>
      </c>
      <c r="F17070">
        <v>58397</v>
      </c>
      <c r="G17070" t="s">
        <v>15615</v>
      </c>
      <c r="H17070" t="s">
        <v>52</v>
      </c>
      <c r="I17070" t="s">
        <v>907</v>
      </c>
      <c r="J17070" t="s">
        <v>7313</v>
      </c>
      <c r="K17070" t="s">
        <v>3097</v>
      </c>
      <c r="L17070" t="s">
        <v>307</v>
      </c>
      <c r="N17070" t="s">
        <v>308</v>
      </c>
      <c r="O17070" t="s">
        <v>309</v>
      </c>
      <c r="P17070" t="s">
        <v>309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10</v>
      </c>
      <c r="AA17070" t="s">
        <v>317</v>
      </c>
      <c r="AB17070" t="s">
        <v>309</v>
      </c>
      <c r="AC17070">
        <v>5</v>
      </c>
      <c r="AD17070">
        <v>2013</v>
      </c>
      <c r="AG17070" t="s">
        <v>310</v>
      </c>
      <c r="AH17070" t="s">
        <v>433</v>
      </c>
      <c r="AI17070">
        <v>2</v>
      </c>
      <c r="AJ17070" t="s">
        <v>309</v>
      </c>
      <c r="AK17070" t="s">
        <v>648</v>
      </c>
      <c r="AU17070" t="s">
        <v>310</v>
      </c>
      <c r="AV17070" t="s">
        <v>310</v>
      </c>
      <c r="AX17070" t="s">
        <v>315</v>
      </c>
      <c r="BV17070" t="s">
        <v>310</v>
      </c>
      <c r="BW17070" t="s">
        <v>310</v>
      </c>
      <c r="BX17070" t="s">
        <v>310</v>
      </c>
    </row>
    <row r="17071" spans="1:76" ht="14.65" customHeight="1" x14ac:dyDescent="0.25">
      <c r="A17071" s="21" t="s">
        <v>528</v>
      </c>
      <c r="B17071" t="s">
        <v>680</v>
      </c>
      <c r="C17071" t="b">
        <v>1</v>
      </c>
      <c r="D17071">
        <v>60898</v>
      </c>
      <c r="E17071" t="s">
        <v>14947</v>
      </c>
      <c r="F17071">
        <v>58398</v>
      </c>
      <c r="G17071" t="s">
        <v>15616</v>
      </c>
      <c r="H17071" t="s">
        <v>52</v>
      </c>
      <c r="I17071" t="s">
        <v>1017</v>
      </c>
      <c r="J17071" t="s">
        <v>305</v>
      </c>
      <c r="K17071" t="s">
        <v>682</v>
      </c>
      <c r="L17071" t="s">
        <v>683</v>
      </c>
      <c r="N17071" t="s">
        <v>308</v>
      </c>
      <c r="O17071" t="s">
        <v>309</v>
      </c>
      <c r="P17071" t="s">
        <v>309</v>
      </c>
      <c r="S17071">
        <v>10.9</v>
      </c>
      <c r="U17071">
        <v>10</v>
      </c>
      <c r="V17071">
        <v>8.1999999999999993</v>
      </c>
      <c r="X17071" t="s">
        <v>310</v>
      </c>
      <c r="AA17071" t="s">
        <v>317</v>
      </c>
      <c r="AB17071" t="s">
        <v>309</v>
      </c>
      <c r="AC17071">
        <v>5</v>
      </c>
      <c r="AD17071">
        <v>2014</v>
      </c>
      <c r="AG17071" t="s">
        <v>310</v>
      </c>
      <c r="AH17071" t="s">
        <v>433</v>
      </c>
      <c r="AI17071">
        <v>2</v>
      </c>
      <c r="AJ17071" t="s">
        <v>309</v>
      </c>
      <c r="AK17071" t="s">
        <v>684</v>
      </c>
      <c r="AU17071" t="s">
        <v>310</v>
      </c>
      <c r="AV17071" t="s">
        <v>310</v>
      </c>
      <c r="BV17071" t="s">
        <v>310</v>
      </c>
    </row>
    <row r="17072" spans="1:76" ht="14.65" customHeight="1" x14ac:dyDescent="0.25">
      <c r="A17072" s="21" t="s">
        <v>322</v>
      </c>
      <c r="B17072" t="s">
        <v>5</v>
      </c>
      <c r="C17072" t="b">
        <v>1</v>
      </c>
      <c r="D17072">
        <v>58383</v>
      </c>
      <c r="E17072" t="s">
        <v>15617</v>
      </c>
      <c r="F17072">
        <v>58399</v>
      </c>
      <c r="G17072" t="s">
        <v>15618</v>
      </c>
      <c r="H17072" t="s">
        <v>81</v>
      </c>
      <c r="I17072" t="s">
        <v>146</v>
      </c>
      <c r="J17072" t="s">
        <v>305</v>
      </c>
      <c r="K17072" t="s">
        <v>7038</v>
      </c>
      <c r="L17072" t="s">
        <v>307</v>
      </c>
      <c r="N17072" t="s">
        <v>543</v>
      </c>
      <c r="O17072" t="s">
        <v>309</v>
      </c>
      <c r="P17072" t="s">
        <v>309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10</v>
      </c>
      <c r="AA17072" t="s">
        <v>328</v>
      </c>
      <c r="AB17072" t="s">
        <v>309</v>
      </c>
      <c r="AC17072">
        <v>12</v>
      </c>
      <c r="AD17072">
        <v>2011</v>
      </c>
      <c r="AG17072" t="s">
        <v>310</v>
      </c>
      <c r="AH17072" t="s">
        <v>524</v>
      </c>
      <c r="AI17072">
        <v>4</v>
      </c>
      <c r="AJ17072" t="s">
        <v>309</v>
      </c>
      <c r="AK17072" t="s">
        <v>879</v>
      </c>
      <c r="AU17072" t="s">
        <v>310</v>
      </c>
      <c r="AV17072" t="s">
        <v>310</v>
      </c>
      <c r="AX17072" t="s">
        <v>336</v>
      </c>
      <c r="BV17072" t="s">
        <v>310</v>
      </c>
    </row>
    <row r="17073" spans="1:75" ht="14.65" customHeight="1" x14ac:dyDescent="0.25">
      <c r="A17073" s="21" t="s">
        <v>301</v>
      </c>
      <c r="B17073" t="s">
        <v>9</v>
      </c>
      <c r="C17073" t="b">
        <v>0</v>
      </c>
      <c r="D17073">
        <v>58384</v>
      </c>
      <c r="E17073" t="s">
        <v>15619</v>
      </c>
      <c r="F17073">
        <v>58400</v>
      </c>
      <c r="G17073" t="s">
        <v>15620</v>
      </c>
      <c r="H17073" t="s">
        <v>87</v>
      </c>
      <c r="I17073" t="s">
        <v>4509</v>
      </c>
      <c r="J17073" t="s">
        <v>8525</v>
      </c>
      <c r="K17073" t="s">
        <v>370</v>
      </c>
      <c r="L17073" t="s">
        <v>371</v>
      </c>
      <c r="N17073" t="s">
        <v>308</v>
      </c>
      <c r="O17073" t="s">
        <v>309</v>
      </c>
      <c r="P17073" t="s">
        <v>309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10</v>
      </c>
      <c r="AA17073" t="s">
        <v>317</v>
      </c>
      <c r="AB17073" t="s">
        <v>309</v>
      </c>
      <c r="AC17073">
        <v>5</v>
      </c>
      <c r="AD17073">
        <v>2000</v>
      </c>
      <c r="AG17073" t="s">
        <v>310</v>
      </c>
      <c r="AH17073" t="s">
        <v>524</v>
      </c>
      <c r="AI17073">
        <v>4</v>
      </c>
      <c r="AJ17073" t="s">
        <v>309</v>
      </c>
      <c r="AK17073" t="s">
        <v>342</v>
      </c>
      <c r="AU17073" t="s">
        <v>310</v>
      </c>
      <c r="AV17073" t="s">
        <v>310</v>
      </c>
      <c r="AX17073" t="s">
        <v>336</v>
      </c>
      <c r="BV17073" t="s">
        <v>310</v>
      </c>
      <c r="BW17073" t="s">
        <v>310</v>
      </c>
    </row>
    <row r="17074" spans="1:75" ht="14.65" customHeight="1" x14ac:dyDescent="0.25">
      <c r="A17074" s="21" t="s">
        <v>537</v>
      </c>
      <c r="B17074" t="s">
        <v>680</v>
      </c>
      <c r="C17074" t="b">
        <v>1</v>
      </c>
      <c r="D17074">
        <v>58385</v>
      </c>
      <c r="E17074" t="s">
        <v>15621</v>
      </c>
      <c r="F17074">
        <v>58401</v>
      </c>
      <c r="G17074" t="s">
        <v>15622</v>
      </c>
      <c r="H17074" t="s">
        <v>89</v>
      </c>
      <c r="I17074" t="s">
        <v>1882</v>
      </c>
      <c r="J17074" t="s">
        <v>305</v>
      </c>
      <c r="K17074" t="s">
        <v>682</v>
      </c>
      <c r="L17074" t="s">
        <v>683</v>
      </c>
      <c r="N17074" t="s">
        <v>308</v>
      </c>
      <c r="O17074" t="s">
        <v>309</v>
      </c>
      <c r="P17074" t="s">
        <v>309</v>
      </c>
      <c r="S17074">
        <v>9.6</v>
      </c>
      <c r="U17074">
        <v>7.6</v>
      </c>
      <c r="V17074">
        <v>7.6</v>
      </c>
      <c r="X17074" t="s">
        <v>310</v>
      </c>
      <c r="AA17074" t="s">
        <v>317</v>
      </c>
      <c r="AB17074" t="s">
        <v>309</v>
      </c>
      <c r="AC17074">
        <v>11</v>
      </c>
      <c r="AD17074">
        <v>2012</v>
      </c>
      <c r="AG17074" t="s">
        <v>310</v>
      </c>
      <c r="AH17074" t="s">
        <v>433</v>
      </c>
      <c r="AI17074">
        <v>2</v>
      </c>
      <c r="AJ17074" t="s">
        <v>309</v>
      </c>
      <c r="AK17074" t="s">
        <v>684</v>
      </c>
      <c r="AU17074" t="s">
        <v>310</v>
      </c>
      <c r="AV17074" t="s">
        <v>310</v>
      </c>
    </row>
    <row r="17075" spans="1:75" ht="14.65" customHeight="1" x14ac:dyDescent="0.25">
      <c r="A17075" s="21" t="s">
        <v>537</v>
      </c>
      <c r="B17075" t="s">
        <v>680</v>
      </c>
      <c r="C17075" t="b">
        <v>1</v>
      </c>
      <c r="D17075">
        <v>58387</v>
      </c>
      <c r="E17075" t="s">
        <v>15623</v>
      </c>
      <c r="F17075">
        <v>58402</v>
      </c>
      <c r="G17075" t="s">
        <v>15624</v>
      </c>
      <c r="H17075" t="s">
        <v>78</v>
      </c>
      <c r="I17075" t="s">
        <v>2572</v>
      </c>
      <c r="J17075" t="s">
        <v>305</v>
      </c>
      <c r="K17075" t="s">
        <v>682</v>
      </c>
      <c r="L17075" t="s">
        <v>683</v>
      </c>
      <c r="N17075" t="s">
        <v>308</v>
      </c>
      <c r="O17075" t="s">
        <v>309</v>
      </c>
      <c r="P17075" t="s">
        <v>309</v>
      </c>
      <c r="S17075">
        <v>1.5</v>
      </c>
      <c r="U17075">
        <v>1.5</v>
      </c>
      <c r="V17075">
        <v>1.5</v>
      </c>
      <c r="X17075" t="s">
        <v>310</v>
      </c>
      <c r="AA17075" t="s">
        <v>317</v>
      </c>
      <c r="AB17075" t="s">
        <v>309</v>
      </c>
      <c r="AC17075">
        <v>2</v>
      </c>
      <c r="AD17075">
        <v>2012</v>
      </c>
      <c r="AG17075" t="s">
        <v>310</v>
      </c>
      <c r="AH17075" t="s">
        <v>433</v>
      </c>
      <c r="AI17075">
        <v>2</v>
      </c>
      <c r="AJ17075" t="s">
        <v>309</v>
      </c>
      <c r="AK17075" t="s">
        <v>684</v>
      </c>
    </row>
    <row r="17076" spans="1:75" ht="14.65" customHeight="1" x14ac:dyDescent="0.25">
      <c r="A17076" s="21" t="s">
        <v>567</v>
      </c>
      <c r="B17076" t="s">
        <v>680</v>
      </c>
      <c r="C17076" t="b">
        <v>1</v>
      </c>
      <c r="D17076">
        <v>63249</v>
      </c>
      <c r="E17076" t="s">
        <v>14390</v>
      </c>
      <c r="F17076">
        <v>58403</v>
      </c>
      <c r="G17076" t="s">
        <v>15625</v>
      </c>
      <c r="H17076" t="s">
        <v>66</v>
      </c>
      <c r="I17076" t="s">
        <v>5442</v>
      </c>
      <c r="J17076" t="s">
        <v>15626</v>
      </c>
      <c r="K17076" t="s">
        <v>682</v>
      </c>
      <c r="L17076" t="s">
        <v>683</v>
      </c>
      <c r="N17076" t="s">
        <v>308</v>
      </c>
      <c r="O17076" t="s">
        <v>309</v>
      </c>
      <c r="P17076" t="s">
        <v>309</v>
      </c>
      <c r="S17076">
        <v>3</v>
      </c>
      <c r="U17076">
        <v>3</v>
      </c>
      <c r="V17076">
        <v>3</v>
      </c>
      <c r="X17076" t="s">
        <v>310</v>
      </c>
      <c r="AA17076" t="s">
        <v>317</v>
      </c>
      <c r="AB17076" t="s">
        <v>309</v>
      </c>
      <c r="AC17076">
        <v>10</v>
      </c>
      <c r="AD17076">
        <v>2013</v>
      </c>
      <c r="AG17076" t="s">
        <v>310</v>
      </c>
      <c r="AH17076" t="s">
        <v>433</v>
      </c>
      <c r="AI17076">
        <v>2</v>
      </c>
      <c r="AJ17076" t="s">
        <v>309</v>
      </c>
      <c r="AK17076" t="s">
        <v>684</v>
      </c>
      <c r="AU17076" t="s">
        <v>310</v>
      </c>
    </row>
    <row r="17077" spans="1:75" ht="14.65" customHeight="1" x14ac:dyDescent="0.25">
      <c r="A17077" s="21" t="s">
        <v>528</v>
      </c>
      <c r="B17077" t="s">
        <v>15</v>
      </c>
      <c r="C17077" t="b">
        <v>0</v>
      </c>
      <c r="D17077">
        <v>58388</v>
      </c>
      <c r="E17077" t="s">
        <v>15627</v>
      </c>
      <c r="F17077">
        <v>58404</v>
      </c>
      <c r="G17077" t="s">
        <v>15628</v>
      </c>
      <c r="H17077" t="s">
        <v>90</v>
      </c>
      <c r="I17077" t="s">
        <v>11211</v>
      </c>
      <c r="J17077" t="s">
        <v>305</v>
      </c>
      <c r="K17077" t="s">
        <v>324</v>
      </c>
      <c r="L17077" t="s">
        <v>325</v>
      </c>
      <c r="N17077" t="s">
        <v>308</v>
      </c>
      <c r="O17077" t="s">
        <v>309</v>
      </c>
      <c r="P17077" t="s">
        <v>309</v>
      </c>
      <c r="S17077">
        <v>11.5</v>
      </c>
      <c r="U17077">
        <v>11.5</v>
      </c>
      <c r="V17077">
        <v>11.5</v>
      </c>
      <c r="W17077">
        <v>0</v>
      </c>
      <c r="X17077" t="s">
        <v>310</v>
      </c>
      <c r="AA17077" t="s">
        <v>317</v>
      </c>
      <c r="AB17077" t="s">
        <v>309</v>
      </c>
      <c r="AC17077">
        <v>6</v>
      </c>
      <c r="AD17077">
        <v>2014</v>
      </c>
      <c r="AG17077" t="s">
        <v>310</v>
      </c>
      <c r="AH17077" t="s">
        <v>524</v>
      </c>
      <c r="AI17077">
        <v>4</v>
      </c>
      <c r="AJ17077" t="s">
        <v>309</v>
      </c>
      <c r="AK17077" t="s">
        <v>326</v>
      </c>
      <c r="AU17077" t="s">
        <v>310</v>
      </c>
      <c r="AV17077" t="s">
        <v>310</v>
      </c>
      <c r="AW17077">
        <v>5</v>
      </c>
      <c r="BV17077" t="s">
        <v>310</v>
      </c>
    </row>
    <row r="17078" spans="1:75" ht="14.65" customHeight="1" x14ac:dyDescent="0.25">
      <c r="A17078" s="21" t="s">
        <v>537</v>
      </c>
      <c r="B17078" t="s">
        <v>601</v>
      </c>
      <c r="C17078" t="b">
        <v>1</v>
      </c>
      <c r="D17078">
        <v>10433</v>
      </c>
      <c r="E17078" t="s">
        <v>525</v>
      </c>
      <c r="F17078">
        <v>58405</v>
      </c>
      <c r="G17078" t="s">
        <v>15629</v>
      </c>
      <c r="H17078" t="s">
        <v>48</v>
      </c>
      <c r="I17078" t="s">
        <v>527</v>
      </c>
      <c r="J17078" t="s">
        <v>305</v>
      </c>
      <c r="K17078" t="s">
        <v>677</v>
      </c>
      <c r="L17078" t="s">
        <v>678</v>
      </c>
      <c r="N17078" t="s">
        <v>308</v>
      </c>
      <c r="O17078" t="s">
        <v>309</v>
      </c>
      <c r="P17078" t="s">
        <v>309</v>
      </c>
      <c r="S17078">
        <v>3</v>
      </c>
      <c r="U17078">
        <v>3</v>
      </c>
      <c r="V17078">
        <v>3</v>
      </c>
      <c r="W17078">
        <v>0</v>
      </c>
      <c r="X17078" t="s">
        <v>310</v>
      </c>
      <c r="AA17078" t="s">
        <v>317</v>
      </c>
      <c r="AB17078" t="s">
        <v>309</v>
      </c>
      <c r="AC17078">
        <v>11</v>
      </c>
      <c r="AD17078">
        <v>2012</v>
      </c>
      <c r="AG17078" t="s">
        <v>310</v>
      </c>
      <c r="AH17078" t="s">
        <v>313</v>
      </c>
      <c r="AI17078">
        <v>1</v>
      </c>
      <c r="AJ17078" t="s">
        <v>309</v>
      </c>
      <c r="AK17078" t="s">
        <v>679</v>
      </c>
      <c r="AU17078" t="s">
        <v>310</v>
      </c>
      <c r="AV17078" t="s">
        <v>310</v>
      </c>
      <c r="AX17078" t="s">
        <v>315</v>
      </c>
    </row>
    <row r="17079" spans="1:75" ht="14.65" customHeight="1" x14ac:dyDescent="0.25">
      <c r="A17079" s="21" t="s">
        <v>322</v>
      </c>
      <c r="B17079" t="s">
        <v>15</v>
      </c>
      <c r="C17079" t="b">
        <v>1</v>
      </c>
      <c r="D17079">
        <v>58389</v>
      </c>
      <c r="E17079" t="s">
        <v>15630</v>
      </c>
      <c r="F17079">
        <v>58407</v>
      </c>
      <c r="G17079" t="s">
        <v>15631</v>
      </c>
      <c r="H17079" t="s">
        <v>59</v>
      </c>
      <c r="I17079" t="s">
        <v>15632</v>
      </c>
      <c r="J17079" t="s">
        <v>15633</v>
      </c>
      <c r="K17079" t="s">
        <v>324</v>
      </c>
      <c r="L17079" t="s">
        <v>325</v>
      </c>
      <c r="N17079" t="s">
        <v>308</v>
      </c>
      <c r="O17079" t="s">
        <v>309</v>
      </c>
      <c r="P17079" t="s">
        <v>309</v>
      </c>
      <c r="S17079">
        <v>1.6</v>
      </c>
      <c r="U17079">
        <v>1.6</v>
      </c>
      <c r="V17079">
        <v>1.6</v>
      </c>
      <c r="W17079">
        <v>1</v>
      </c>
      <c r="X17079" t="s">
        <v>310</v>
      </c>
      <c r="AA17079" t="s">
        <v>317</v>
      </c>
      <c r="AB17079" t="s">
        <v>309</v>
      </c>
      <c r="AC17079">
        <v>10</v>
      </c>
      <c r="AD17079">
        <v>2011</v>
      </c>
      <c r="AG17079" t="s">
        <v>310</v>
      </c>
      <c r="AH17079" t="s">
        <v>433</v>
      </c>
      <c r="AI17079">
        <v>2</v>
      </c>
      <c r="AJ17079" t="s">
        <v>309</v>
      </c>
      <c r="AK17079" t="s">
        <v>326</v>
      </c>
      <c r="AU17079" t="s">
        <v>310</v>
      </c>
      <c r="AV17079" t="s">
        <v>310</v>
      </c>
      <c r="AW17079">
        <v>1</v>
      </c>
      <c r="BS17079" t="s">
        <v>310</v>
      </c>
      <c r="BV17079" t="s">
        <v>310</v>
      </c>
    </row>
    <row r="17080" spans="1:75" ht="14.65" customHeight="1" x14ac:dyDescent="0.25">
      <c r="A17080" s="21" t="s">
        <v>567</v>
      </c>
      <c r="B17080" t="s">
        <v>680</v>
      </c>
      <c r="C17080" t="b">
        <v>1</v>
      </c>
      <c r="D17080">
        <v>61230</v>
      </c>
      <c r="E17080" t="s">
        <v>13641</v>
      </c>
      <c r="F17080">
        <v>58408</v>
      </c>
      <c r="G17080" t="s">
        <v>15634</v>
      </c>
      <c r="H17080" t="s">
        <v>67</v>
      </c>
      <c r="I17080" t="s">
        <v>143</v>
      </c>
      <c r="J17080" t="s">
        <v>15635</v>
      </c>
      <c r="K17080" t="s">
        <v>682</v>
      </c>
      <c r="L17080" t="s">
        <v>683</v>
      </c>
      <c r="N17080" t="s">
        <v>543</v>
      </c>
      <c r="O17080" t="s">
        <v>309</v>
      </c>
      <c r="P17080" t="s">
        <v>309</v>
      </c>
      <c r="S17080">
        <v>27</v>
      </c>
      <c r="U17080">
        <v>20.9</v>
      </c>
      <c r="V17080">
        <v>20.9</v>
      </c>
      <c r="X17080" t="s">
        <v>310</v>
      </c>
      <c r="AA17080" t="s">
        <v>317</v>
      </c>
      <c r="AB17080" t="s">
        <v>309</v>
      </c>
      <c r="AC17080">
        <v>9</v>
      </c>
      <c r="AD17080">
        <v>2013</v>
      </c>
      <c r="AG17080" t="s">
        <v>310</v>
      </c>
      <c r="AH17080" t="s">
        <v>433</v>
      </c>
      <c r="AI17080">
        <v>2</v>
      </c>
      <c r="AJ17080" t="s">
        <v>309</v>
      </c>
      <c r="AK17080" t="s">
        <v>684</v>
      </c>
      <c r="AU17080" t="s">
        <v>310</v>
      </c>
    </row>
    <row r="17081" spans="1:75" ht="14.65" customHeight="1" x14ac:dyDescent="0.25">
      <c r="A17081" s="21" t="s">
        <v>567</v>
      </c>
      <c r="B17081" t="s">
        <v>680</v>
      </c>
      <c r="C17081" t="b">
        <v>1</v>
      </c>
      <c r="D17081">
        <v>63249</v>
      </c>
      <c r="E17081" t="s">
        <v>14390</v>
      </c>
      <c r="F17081">
        <v>58410</v>
      </c>
      <c r="G17081" t="s">
        <v>15636</v>
      </c>
      <c r="H17081" t="s">
        <v>66</v>
      </c>
      <c r="I17081" t="s">
        <v>8215</v>
      </c>
      <c r="J17081" t="s">
        <v>15626</v>
      </c>
      <c r="K17081" t="s">
        <v>682</v>
      </c>
      <c r="L17081" t="s">
        <v>683</v>
      </c>
      <c r="N17081" t="s">
        <v>308</v>
      </c>
      <c r="O17081" t="s">
        <v>309</v>
      </c>
      <c r="P17081" t="s">
        <v>309</v>
      </c>
      <c r="S17081">
        <v>3</v>
      </c>
      <c r="U17081">
        <v>3</v>
      </c>
      <c r="V17081">
        <v>3</v>
      </c>
      <c r="X17081" t="s">
        <v>310</v>
      </c>
      <c r="AA17081" t="s">
        <v>317</v>
      </c>
      <c r="AB17081" t="s">
        <v>309</v>
      </c>
      <c r="AC17081">
        <v>12</v>
      </c>
      <c r="AD17081">
        <v>2013</v>
      </c>
      <c r="AG17081" t="s">
        <v>310</v>
      </c>
      <c r="AH17081" t="s">
        <v>433</v>
      </c>
      <c r="AI17081">
        <v>2</v>
      </c>
      <c r="AJ17081" t="s">
        <v>309</v>
      </c>
      <c r="AK17081" t="s">
        <v>684</v>
      </c>
      <c r="AU17081" t="s">
        <v>310</v>
      </c>
    </row>
    <row r="17082" spans="1:75" ht="14.65" customHeight="1" x14ac:dyDescent="0.25">
      <c r="A17082" s="21" t="s">
        <v>567</v>
      </c>
      <c r="B17082" t="s">
        <v>680</v>
      </c>
      <c r="C17082" t="b">
        <v>1</v>
      </c>
      <c r="D17082">
        <v>63249</v>
      </c>
      <c r="E17082" t="s">
        <v>14390</v>
      </c>
      <c r="F17082">
        <v>58411</v>
      </c>
      <c r="G17082" t="s">
        <v>15637</v>
      </c>
      <c r="H17082" t="s">
        <v>66</v>
      </c>
      <c r="I17082" t="s">
        <v>786</v>
      </c>
      <c r="J17082" t="s">
        <v>15638</v>
      </c>
      <c r="K17082" t="s">
        <v>682</v>
      </c>
      <c r="L17082" t="s">
        <v>683</v>
      </c>
      <c r="N17082" t="s">
        <v>308</v>
      </c>
      <c r="O17082" t="s">
        <v>309</v>
      </c>
      <c r="P17082" t="s">
        <v>309</v>
      </c>
      <c r="S17082">
        <v>2</v>
      </c>
      <c r="U17082">
        <v>2</v>
      </c>
      <c r="V17082">
        <v>2</v>
      </c>
      <c r="X17082" t="s">
        <v>310</v>
      </c>
      <c r="AA17082" t="s">
        <v>317</v>
      </c>
      <c r="AB17082" t="s">
        <v>309</v>
      </c>
      <c r="AC17082">
        <v>7</v>
      </c>
      <c r="AD17082">
        <v>2013</v>
      </c>
      <c r="AG17082" t="s">
        <v>310</v>
      </c>
      <c r="AH17082" t="s">
        <v>433</v>
      </c>
      <c r="AI17082">
        <v>2</v>
      </c>
      <c r="AJ17082" t="s">
        <v>309</v>
      </c>
      <c r="AK17082" t="s">
        <v>684</v>
      </c>
      <c r="AU17082" t="s">
        <v>310</v>
      </c>
    </row>
    <row r="17083" spans="1:75" ht="14.65" customHeight="1" x14ac:dyDescent="0.25">
      <c r="A17083" s="21" t="s">
        <v>528</v>
      </c>
      <c r="B17083" t="s">
        <v>680</v>
      </c>
      <c r="C17083" t="b">
        <v>1</v>
      </c>
      <c r="D17083">
        <v>63249</v>
      </c>
      <c r="E17083" t="s">
        <v>14390</v>
      </c>
      <c r="F17083">
        <v>58412</v>
      </c>
      <c r="G17083" t="s">
        <v>15639</v>
      </c>
      <c r="H17083" t="s">
        <v>66</v>
      </c>
      <c r="I17083" t="s">
        <v>1360</v>
      </c>
      <c r="J17083" t="s">
        <v>15640</v>
      </c>
      <c r="K17083" t="s">
        <v>682</v>
      </c>
      <c r="L17083" t="s">
        <v>683</v>
      </c>
      <c r="N17083" t="s">
        <v>308</v>
      </c>
      <c r="O17083" t="s">
        <v>309</v>
      </c>
      <c r="P17083" t="s">
        <v>309</v>
      </c>
      <c r="S17083">
        <v>1</v>
      </c>
      <c r="U17083">
        <v>1</v>
      </c>
      <c r="V17083">
        <v>1</v>
      </c>
      <c r="X17083" t="s">
        <v>310</v>
      </c>
      <c r="AA17083" t="s">
        <v>317</v>
      </c>
      <c r="AB17083" t="s">
        <v>309</v>
      </c>
      <c r="AC17083">
        <v>1</v>
      </c>
      <c r="AD17083">
        <v>2014</v>
      </c>
      <c r="AG17083" t="s">
        <v>310</v>
      </c>
      <c r="AH17083" t="s">
        <v>433</v>
      </c>
      <c r="AI17083">
        <v>2</v>
      </c>
      <c r="AJ17083" t="s">
        <v>309</v>
      </c>
      <c r="AK17083" t="s">
        <v>684</v>
      </c>
      <c r="AU17083" t="s">
        <v>310</v>
      </c>
    </row>
    <row r="17084" spans="1:75" ht="14.65" customHeight="1" x14ac:dyDescent="0.25">
      <c r="A17084" s="21" t="s">
        <v>322</v>
      </c>
      <c r="B17084" t="s">
        <v>15</v>
      </c>
      <c r="C17084" t="b">
        <v>1</v>
      </c>
      <c r="D17084">
        <v>13468</v>
      </c>
      <c r="E17084" t="s">
        <v>15641</v>
      </c>
      <c r="F17084">
        <v>58414</v>
      </c>
      <c r="G17084" t="s">
        <v>15642</v>
      </c>
      <c r="H17084" t="s">
        <v>59</v>
      </c>
      <c r="I17084" t="s">
        <v>1877</v>
      </c>
      <c r="J17084" t="s">
        <v>15643</v>
      </c>
      <c r="K17084" t="s">
        <v>324</v>
      </c>
      <c r="L17084" t="s">
        <v>325</v>
      </c>
      <c r="N17084" t="s">
        <v>308</v>
      </c>
      <c r="O17084" t="s">
        <v>309</v>
      </c>
      <c r="P17084" t="s">
        <v>309</v>
      </c>
      <c r="S17084">
        <v>1.5</v>
      </c>
      <c r="U17084">
        <v>1.5</v>
      </c>
      <c r="V17084">
        <v>1.5</v>
      </c>
      <c r="W17084">
        <v>0.1</v>
      </c>
      <c r="X17084" t="s">
        <v>310</v>
      </c>
      <c r="AA17084" t="s">
        <v>317</v>
      </c>
      <c r="AB17084" t="s">
        <v>309</v>
      </c>
      <c r="AC17084">
        <v>11</v>
      </c>
      <c r="AD17084">
        <v>2011</v>
      </c>
      <c r="AG17084" t="s">
        <v>310</v>
      </c>
      <c r="AH17084" t="s">
        <v>313</v>
      </c>
      <c r="AI17084">
        <v>1</v>
      </c>
      <c r="AJ17084" t="s">
        <v>309</v>
      </c>
      <c r="AK17084" t="s">
        <v>326</v>
      </c>
      <c r="AU17084" t="s">
        <v>310</v>
      </c>
      <c r="AW17084">
        <v>1</v>
      </c>
      <c r="BV17084" t="s">
        <v>310</v>
      </c>
    </row>
    <row r="17085" spans="1:75" ht="14.65" customHeight="1" x14ac:dyDescent="0.25">
      <c r="A17085" s="21" t="s">
        <v>528</v>
      </c>
      <c r="B17085" t="s">
        <v>15</v>
      </c>
      <c r="C17085" t="b">
        <v>1</v>
      </c>
      <c r="D17085">
        <v>58412</v>
      </c>
      <c r="E17085" t="s">
        <v>15644</v>
      </c>
      <c r="F17085">
        <v>58416</v>
      </c>
      <c r="G17085" t="s">
        <v>15644</v>
      </c>
      <c r="H17085" t="s">
        <v>62</v>
      </c>
      <c r="I17085" t="s">
        <v>1826</v>
      </c>
      <c r="J17085" t="s">
        <v>305</v>
      </c>
      <c r="K17085" t="s">
        <v>324</v>
      </c>
      <c r="L17085" t="s">
        <v>325</v>
      </c>
      <c r="N17085" t="s">
        <v>308</v>
      </c>
      <c r="O17085" t="s">
        <v>309</v>
      </c>
      <c r="P17085" t="s">
        <v>309</v>
      </c>
      <c r="S17085">
        <v>200</v>
      </c>
      <c r="U17085">
        <v>200</v>
      </c>
      <c r="V17085">
        <v>200</v>
      </c>
      <c r="W17085">
        <v>0</v>
      </c>
      <c r="X17085" t="s">
        <v>310</v>
      </c>
      <c r="AA17085" t="s">
        <v>317</v>
      </c>
      <c r="AB17085" t="s">
        <v>309</v>
      </c>
      <c r="AC17085">
        <v>12</v>
      </c>
      <c r="AD17085">
        <v>2014</v>
      </c>
      <c r="AG17085" t="s">
        <v>310</v>
      </c>
      <c r="AH17085" t="s">
        <v>433</v>
      </c>
      <c r="AI17085">
        <v>2</v>
      </c>
      <c r="AJ17085" t="s">
        <v>309</v>
      </c>
      <c r="AK17085" t="s">
        <v>326</v>
      </c>
      <c r="AU17085" t="s">
        <v>310</v>
      </c>
      <c r="AW17085">
        <v>100</v>
      </c>
      <c r="BV17085" t="s">
        <v>310</v>
      </c>
    </row>
    <row r="17086" spans="1:75" ht="14.65" customHeight="1" x14ac:dyDescent="0.25">
      <c r="A17086" s="21" t="s">
        <v>528</v>
      </c>
      <c r="B17086" t="s">
        <v>680</v>
      </c>
      <c r="C17086" t="b">
        <v>1</v>
      </c>
      <c r="D17086">
        <v>58413</v>
      </c>
      <c r="E17086" t="s">
        <v>15645</v>
      </c>
      <c r="F17086">
        <v>58417</v>
      </c>
      <c r="G17086" t="s">
        <v>15645</v>
      </c>
      <c r="H17086" t="s">
        <v>52</v>
      </c>
      <c r="I17086" t="s">
        <v>1039</v>
      </c>
      <c r="J17086" t="s">
        <v>15646</v>
      </c>
      <c r="K17086" t="s">
        <v>682</v>
      </c>
      <c r="L17086" t="s">
        <v>683</v>
      </c>
      <c r="N17086" t="s">
        <v>308</v>
      </c>
      <c r="O17086" t="s">
        <v>309</v>
      </c>
      <c r="P17086" t="s">
        <v>309</v>
      </c>
      <c r="S17086">
        <v>10</v>
      </c>
      <c r="U17086">
        <v>10</v>
      </c>
      <c r="V17086">
        <v>10</v>
      </c>
      <c r="X17086" t="s">
        <v>310</v>
      </c>
      <c r="AA17086" t="s">
        <v>317</v>
      </c>
      <c r="AB17086" t="s">
        <v>309</v>
      </c>
      <c r="AC17086">
        <v>12</v>
      </c>
      <c r="AD17086">
        <v>2014</v>
      </c>
      <c r="AG17086" t="s">
        <v>310</v>
      </c>
      <c r="AH17086" t="s">
        <v>433</v>
      </c>
      <c r="AI17086">
        <v>2</v>
      </c>
      <c r="AJ17086" t="s">
        <v>309</v>
      </c>
      <c r="AK17086" t="s">
        <v>684</v>
      </c>
      <c r="AU17086" t="s">
        <v>310</v>
      </c>
      <c r="AV17086" t="s">
        <v>310</v>
      </c>
    </row>
    <row r="17087" spans="1:75" ht="14.65" customHeight="1" x14ac:dyDescent="0.25">
      <c r="A17087" s="21" t="s">
        <v>1143</v>
      </c>
      <c r="B17087" t="s">
        <v>680</v>
      </c>
      <c r="C17087" t="b">
        <v>1</v>
      </c>
      <c r="D17087">
        <v>61012</v>
      </c>
      <c r="E17087" t="s">
        <v>14371</v>
      </c>
      <c r="F17087">
        <v>58418</v>
      </c>
      <c r="G17087" t="s">
        <v>15647</v>
      </c>
      <c r="H17087" t="s">
        <v>52</v>
      </c>
      <c r="I17087" t="s">
        <v>1039</v>
      </c>
      <c r="J17087" t="s">
        <v>305</v>
      </c>
      <c r="K17087" t="s">
        <v>682</v>
      </c>
      <c r="L17087" t="s">
        <v>683</v>
      </c>
      <c r="N17087" t="s">
        <v>543</v>
      </c>
      <c r="O17087" t="s">
        <v>309</v>
      </c>
      <c r="P17087" t="s">
        <v>309</v>
      </c>
      <c r="S17087">
        <v>5</v>
      </c>
      <c r="U17087">
        <v>5</v>
      </c>
      <c r="V17087">
        <v>4</v>
      </c>
      <c r="X17087" t="s">
        <v>310</v>
      </c>
      <c r="AA17087" t="s">
        <v>317</v>
      </c>
      <c r="AB17087" t="s">
        <v>309</v>
      </c>
      <c r="AC17087">
        <v>6</v>
      </c>
      <c r="AD17087">
        <v>2015</v>
      </c>
      <c r="AG17087" t="s">
        <v>310</v>
      </c>
      <c r="AH17087" t="s">
        <v>433</v>
      </c>
      <c r="AI17087">
        <v>2</v>
      </c>
      <c r="AJ17087" t="s">
        <v>309</v>
      </c>
      <c r="AK17087" t="s">
        <v>684</v>
      </c>
      <c r="AU17087" t="s">
        <v>310</v>
      </c>
      <c r="AV17087" t="s">
        <v>310</v>
      </c>
    </row>
    <row r="17088" spans="1:75" ht="14.65" customHeight="1" x14ac:dyDescent="0.25">
      <c r="A17088" s="21" t="s">
        <v>1143</v>
      </c>
      <c r="B17088" t="s">
        <v>680</v>
      </c>
      <c r="C17088" t="b">
        <v>1</v>
      </c>
      <c r="D17088">
        <v>61012</v>
      </c>
      <c r="E17088" t="s">
        <v>14371</v>
      </c>
      <c r="F17088">
        <v>58419</v>
      </c>
      <c r="G17088" t="s">
        <v>15648</v>
      </c>
      <c r="H17088" t="s">
        <v>52</v>
      </c>
      <c r="I17088" t="s">
        <v>1039</v>
      </c>
      <c r="J17088" t="s">
        <v>305</v>
      </c>
      <c r="K17088" t="s">
        <v>682</v>
      </c>
      <c r="L17088" t="s">
        <v>683</v>
      </c>
      <c r="N17088" t="s">
        <v>543</v>
      </c>
      <c r="O17088" t="s">
        <v>309</v>
      </c>
      <c r="P17088" t="s">
        <v>309</v>
      </c>
      <c r="S17088">
        <v>5</v>
      </c>
      <c r="U17088">
        <v>5</v>
      </c>
      <c r="V17088">
        <v>4</v>
      </c>
      <c r="X17088" t="s">
        <v>310</v>
      </c>
      <c r="AA17088" t="s">
        <v>317</v>
      </c>
      <c r="AB17088" t="s">
        <v>309</v>
      </c>
      <c r="AC17088">
        <v>6</v>
      </c>
      <c r="AD17088">
        <v>2015</v>
      </c>
      <c r="AG17088" t="s">
        <v>310</v>
      </c>
      <c r="AH17088" t="s">
        <v>433</v>
      </c>
      <c r="AI17088">
        <v>2</v>
      </c>
      <c r="AJ17088" t="s">
        <v>309</v>
      </c>
      <c r="AK17088" t="s">
        <v>684</v>
      </c>
      <c r="AU17088" t="s">
        <v>310</v>
      </c>
      <c r="AV17088" t="s">
        <v>310</v>
      </c>
    </row>
    <row r="17089" spans="1:76" ht="14.65" customHeight="1" x14ac:dyDescent="0.25">
      <c r="A17089" s="21" t="s">
        <v>1117</v>
      </c>
      <c r="B17089" t="s">
        <v>23</v>
      </c>
      <c r="C17089" t="b">
        <v>1</v>
      </c>
      <c r="D17089">
        <v>58417</v>
      </c>
      <c r="E17089" t="s">
        <v>15649</v>
      </c>
      <c r="F17089">
        <v>58420</v>
      </c>
      <c r="G17089" t="s">
        <v>15650</v>
      </c>
      <c r="H17089" t="s">
        <v>85</v>
      </c>
      <c r="I17089" t="s">
        <v>12856</v>
      </c>
      <c r="J17089" t="s">
        <v>2738</v>
      </c>
      <c r="K17089" t="s">
        <v>350</v>
      </c>
      <c r="L17089" t="s">
        <v>625</v>
      </c>
      <c r="N17089" t="s">
        <v>308</v>
      </c>
      <c r="O17089" t="s">
        <v>312</v>
      </c>
      <c r="P17089" t="s">
        <v>310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10</v>
      </c>
      <c r="AA17089" t="s">
        <v>317</v>
      </c>
      <c r="AB17089" t="s">
        <v>309</v>
      </c>
      <c r="AC17089">
        <v>6</v>
      </c>
      <c r="AD17089">
        <v>2016</v>
      </c>
      <c r="AG17089" t="s">
        <v>310</v>
      </c>
      <c r="AH17089" t="s">
        <v>433</v>
      </c>
      <c r="AI17089">
        <v>2</v>
      </c>
      <c r="AJ17089" t="s">
        <v>309</v>
      </c>
      <c r="AK17089" t="s">
        <v>342</v>
      </c>
      <c r="AU17089" t="s">
        <v>310</v>
      </c>
      <c r="AV17089" t="s">
        <v>310</v>
      </c>
      <c r="AX17089" t="s">
        <v>352</v>
      </c>
      <c r="BV17089" t="s">
        <v>310</v>
      </c>
      <c r="BW17089" t="s">
        <v>310</v>
      </c>
      <c r="BX17089" t="s">
        <v>310</v>
      </c>
    </row>
    <row r="17090" spans="1:76" ht="14.65" customHeight="1" x14ac:dyDescent="0.25">
      <c r="A17090" s="21" t="s">
        <v>1117</v>
      </c>
      <c r="B17090" t="s">
        <v>23</v>
      </c>
      <c r="C17090" t="b">
        <v>1</v>
      </c>
      <c r="D17090">
        <v>58417</v>
      </c>
      <c r="E17090" t="s">
        <v>15649</v>
      </c>
      <c r="F17090">
        <v>58420</v>
      </c>
      <c r="G17090" t="s">
        <v>15650</v>
      </c>
      <c r="H17090" t="s">
        <v>85</v>
      </c>
      <c r="I17090" t="s">
        <v>12856</v>
      </c>
      <c r="J17090" t="s">
        <v>2466</v>
      </c>
      <c r="K17090" t="s">
        <v>350</v>
      </c>
      <c r="L17090" t="s">
        <v>625</v>
      </c>
      <c r="N17090" t="s">
        <v>308</v>
      </c>
      <c r="O17090" t="s">
        <v>312</v>
      </c>
      <c r="P17090" t="s">
        <v>310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10</v>
      </c>
      <c r="AA17090" t="s">
        <v>317</v>
      </c>
      <c r="AB17090" t="s">
        <v>309</v>
      </c>
      <c r="AC17090">
        <v>7</v>
      </c>
      <c r="AD17090">
        <v>2016</v>
      </c>
      <c r="AG17090" t="s">
        <v>310</v>
      </c>
      <c r="AH17090" t="s">
        <v>433</v>
      </c>
      <c r="AI17090">
        <v>2</v>
      </c>
      <c r="AJ17090" t="s">
        <v>309</v>
      </c>
      <c r="AK17090" t="s">
        <v>342</v>
      </c>
      <c r="AU17090" t="s">
        <v>310</v>
      </c>
      <c r="AV17090" t="s">
        <v>310</v>
      </c>
      <c r="AX17090" t="s">
        <v>352</v>
      </c>
      <c r="BV17090" t="s">
        <v>310</v>
      </c>
      <c r="BW17090" t="s">
        <v>310</v>
      </c>
      <c r="BX17090" t="s">
        <v>310</v>
      </c>
    </row>
    <row r="17091" spans="1:76" ht="14.65" customHeight="1" x14ac:dyDescent="0.25">
      <c r="A17091" s="21" t="s">
        <v>468</v>
      </c>
      <c r="B17091" t="s">
        <v>680</v>
      </c>
      <c r="C17091" t="b">
        <v>0</v>
      </c>
      <c r="D17091">
        <v>58416</v>
      </c>
      <c r="E17091" t="s">
        <v>15651</v>
      </c>
      <c r="F17091">
        <v>58422</v>
      </c>
      <c r="G17091" t="s">
        <v>15652</v>
      </c>
      <c r="H17091" t="s">
        <v>52</v>
      </c>
      <c r="I17091" t="s">
        <v>531</v>
      </c>
      <c r="J17091" t="s">
        <v>15653</v>
      </c>
      <c r="K17091" t="s">
        <v>682</v>
      </c>
      <c r="L17091" t="s">
        <v>683</v>
      </c>
      <c r="N17091" t="s">
        <v>308</v>
      </c>
      <c r="O17091" t="s">
        <v>309</v>
      </c>
      <c r="P17091" t="s">
        <v>309</v>
      </c>
      <c r="S17091">
        <v>0.4</v>
      </c>
      <c r="U17091">
        <v>0.3</v>
      </c>
      <c r="V17091">
        <v>0.2</v>
      </c>
      <c r="X17091" t="s">
        <v>310</v>
      </c>
      <c r="AA17091" t="s">
        <v>317</v>
      </c>
      <c r="AB17091" t="s">
        <v>309</v>
      </c>
      <c r="AC17091">
        <v>4</v>
      </c>
      <c r="AD17091">
        <v>2005</v>
      </c>
      <c r="AG17091" t="s">
        <v>310</v>
      </c>
      <c r="AH17091" t="s">
        <v>524</v>
      </c>
      <c r="AI17091">
        <v>4</v>
      </c>
      <c r="AJ17091" t="s">
        <v>309</v>
      </c>
      <c r="AK17091" t="s">
        <v>684</v>
      </c>
      <c r="AU17091" t="s">
        <v>310</v>
      </c>
      <c r="AV17091" t="s">
        <v>310</v>
      </c>
      <c r="BV17091" t="s">
        <v>310</v>
      </c>
    </row>
    <row r="17092" spans="1:76" ht="14.65" customHeight="1" x14ac:dyDescent="0.25">
      <c r="A17092" s="21" t="s">
        <v>631</v>
      </c>
      <c r="B17092" t="s">
        <v>680</v>
      </c>
      <c r="C17092" t="b">
        <v>0</v>
      </c>
      <c r="D17092">
        <v>58416</v>
      </c>
      <c r="E17092" t="s">
        <v>15651</v>
      </c>
      <c r="F17092">
        <v>58422</v>
      </c>
      <c r="G17092" t="s">
        <v>15652</v>
      </c>
      <c r="H17092" t="s">
        <v>52</v>
      </c>
      <c r="I17092" t="s">
        <v>531</v>
      </c>
      <c r="J17092" t="s">
        <v>15654</v>
      </c>
      <c r="K17092" t="s">
        <v>682</v>
      </c>
      <c r="L17092" t="s">
        <v>683</v>
      </c>
      <c r="N17092" t="s">
        <v>308</v>
      </c>
      <c r="O17092" t="s">
        <v>309</v>
      </c>
      <c r="P17092" t="s">
        <v>309</v>
      </c>
      <c r="S17092">
        <v>0.2</v>
      </c>
      <c r="U17092">
        <v>0.1</v>
      </c>
      <c r="V17092">
        <v>0.1</v>
      </c>
      <c r="X17092" t="s">
        <v>310</v>
      </c>
      <c r="AA17092" t="s">
        <v>317</v>
      </c>
      <c r="AB17092" t="s">
        <v>309</v>
      </c>
      <c r="AC17092">
        <v>3</v>
      </c>
      <c r="AD17092">
        <v>2003</v>
      </c>
      <c r="AG17092" t="s">
        <v>310</v>
      </c>
      <c r="AH17092" t="s">
        <v>524</v>
      </c>
      <c r="AI17092">
        <v>4</v>
      </c>
      <c r="AJ17092" t="s">
        <v>309</v>
      </c>
      <c r="AK17092" t="s">
        <v>684</v>
      </c>
      <c r="AU17092" t="s">
        <v>310</v>
      </c>
      <c r="AV17092" t="s">
        <v>310</v>
      </c>
      <c r="BV17092" t="s">
        <v>310</v>
      </c>
    </row>
    <row r="17093" spans="1:76" ht="14.65" customHeight="1" x14ac:dyDescent="0.25">
      <c r="A17093" s="21" t="s">
        <v>528</v>
      </c>
      <c r="B17093" t="s">
        <v>680</v>
      </c>
      <c r="C17093" t="b">
        <v>1</v>
      </c>
      <c r="D17093">
        <v>63249</v>
      </c>
      <c r="E17093" t="s">
        <v>14390</v>
      </c>
      <c r="F17093">
        <v>58423</v>
      </c>
      <c r="G17093" t="s">
        <v>15655</v>
      </c>
      <c r="H17093" t="s">
        <v>66</v>
      </c>
      <c r="I17093" t="s">
        <v>5442</v>
      </c>
      <c r="J17093" t="s">
        <v>15656</v>
      </c>
      <c r="K17093" t="s">
        <v>682</v>
      </c>
      <c r="L17093" t="s">
        <v>683</v>
      </c>
      <c r="N17093" t="s">
        <v>308</v>
      </c>
      <c r="O17093" t="s">
        <v>309</v>
      </c>
      <c r="P17093" t="s">
        <v>309</v>
      </c>
      <c r="S17093">
        <v>3</v>
      </c>
      <c r="U17093">
        <v>3</v>
      </c>
      <c r="V17093">
        <v>3</v>
      </c>
      <c r="X17093" t="s">
        <v>310</v>
      </c>
      <c r="AA17093" t="s">
        <v>317</v>
      </c>
      <c r="AB17093" t="s">
        <v>309</v>
      </c>
      <c r="AC17093">
        <v>1</v>
      </c>
      <c r="AD17093">
        <v>2014</v>
      </c>
      <c r="AG17093" t="s">
        <v>310</v>
      </c>
      <c r="AH17093" t="s">
        <v>433</v>
      </c>
      <c r="AI17093">
        <v>2</v>
      </c>
      <c r="AJ17093" t="s">
        <v>309</v>
      </c>
      <c r="AK17093" t="s">
        <v>684</v>
      </c>
      <c r="AU17093" t="s">
        <v>310</v>
      </c>
    </row>
    <row r="17094" spans="1:76" ht="14.65" customHeight="1" x14ac:dyDescent="0.25">
      <c r="A17094" s="21" t="s">
        <v>537</v>
      </c>
      <c r="B17094" t="s">
        <v>15</v>
      </c>
      <c r="C17094" t="b">
        <v>1</v>
      </c>
      <c r="D17094">
        <v>58422</v>
      </c>
      <c r="E17094" t="s">
        <v>15657</v>
      </c>
      <c r="F17094">
        <v>58425</v>
      </c>
      <c r="G17094" t="s">
        <v>15658</v>
      </c>
      <c r="H17094" t="s">
        <v>48</v>
      </c>
      <c r="I17094" t="s">
        <v>535</v>
      </c>
      <c r="J17094" t="s">
        <v>323</v>
      </c>
      <c r="K17094" t="s">
        <v>324</v>
      </c>
      <c r="L17094" t="s">
        <v>325</v>
      </c>
      <c r="N17094" t="s">
        <v>543</v>
      </c>
      <c r="O17094" t="s">
        <v>309</v>
      </c>
      <c r="P17094" t="s">
        <v>309</v>
      </c>
      <c r="S17094">
        <v>18</v>
      </c>
      <c r="U17094">
        <v>18</v>
      </c>
      <c r="V17094">
        <v>18</v>
      </c>
      <c r="W17094">
        <v>0</v>
      </c>
      <c r="X17094" t="s">
        <v>310</v>
      </c>
      <c r="AA17094" t="s">
        <v>317</v>
      </c>
      <c r="AB17094" t="s">
        <v>309</v>
      </c>
      <c r="AC17094">
        <v>9</v>
      </c>
      <c r="AD17094">
        <v>2012</v>
      </c>
      <c r="AG17094" t="s">
        <v>310</v>
      </c>
      <c r="AH17094" t="s">
        <v>433</v>
      </c>
      <c r="AI17094">
        <v>2</v>
      </c>
      <c r="AJ17094" t="s">
        <v>309</v>
      </c>
      <c r="AK17094" t="s">
        <v>326</v>
      </c>
      <c r="AU17094" t="s">
        <v>310</v>
      </c>
      <c r="AV17094" t="s">
        <v>310</v>
      </c>
      <c r="AW17094">
        <v>11</v>
      </c>
    </row>
    <row r="17095" spans="1:76" ht="14.65" customHeight="1" x14ac:dyDescent="0.25">
      <c r="A17095" s="21" t="s">
        <v>1117</v>
      </c>
      <c r="B17095" t="s">
        <v>23</v>
      </c>
      <c r="C17095" t="b">
        <v>1</v>
      </c>
      <c r="D17095">
        <v>64025</v>
      </c>
      <c r="E17095" t="s">
        <v>15659</v>
      </c>
      <c r="F17095">
        <v>58426</v>
      </c>
      <c r="G17095" t="s">
        <v>15660</v>
      </c>
      <c r="H17095" t="s">
        <v>85</v>
      </c>
      <c r="I17095" t="s">
        <v>4416</v>
      </c>
      <c r="J17095" t="s">
        <v>2738</v>
      </c>
      <c r="K17095" t="s">
        <v>350</v>
      </c>
      <c r="L17095" t="s">
        <v>625</v>
      </c>
      <c r="N17095" t="s">
        <v>543</v>
      </c>
      <c r="O17095" t="s">
        <v>312</v>
      </c>
      <c r="P17095" t="s">
        <v>310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10</v>
      </c>
      <c r="AA17095" t="s">
        <v>317</v>
      </c>
      <c r="AB17095" t="s">
        <v>309</v>
      </c>
      <c r="AC17095">
        <v>7</v>
      </c>
      <c r="AD17095">
        <v>2016</v>
      </c>
      <c r="AG17095" t="s">
        <v>310</v>
      </c>
      <c r="AH17095" t="s">
        <v>433</v>
      </c>
      <c r="AI17095">
        <v>2</v>
      </c>
      <c r="AJ17095" t="s">
        <v>309</v>
      </c>
      <c r="AK17095" t="s">
        <v>342</v>
      </c>
      <c r="AQ17095" t="s">
        <v>342</v>
      </c>
      <c r="AU17095" t="s">
        <v>310</v>
      </c>
      <c r="AV17095" t="s">
        <v>310</v>
      </c>
      <c r="AX17095" t="s">
        <v>352</v>
      </c>
      <c r="BV17095" t="s">
        <v>310</v>
      </c>
      <c r="BW17095" t="s">
        <v>310</v>
      </c>
      <c r="BX17095" t="s">
        <v>310</v>
      </c>
    </row>
    <row r="17096" spans="1:76" ht="14.65" customHeight="1" x14ac:dyDescent="0.25">
      <c r="A17096" s="21" t="s">
        <v>1117</v>
      </c>
      <c r="B17096" t="s">
        <v>23</v>
      </c>
      <c r="C17096" t="b">
        <v>1</v>
      </c>
      <c r="D17096">
        <v>64025</v>
      </c>
      <c r="E17096" t="s">
        <v>15659</v>
      </c>
      <c r="F17096">
        <v>58426</v>
      </c>
      <c r="G17096" t="s">
        <v>15660</v>
      </c>
      <c r="H17096" t="s">
        <v>85</v>
      </c>
      <c r="I17096" t="s">
        <v>4416</v>
      </c>
      <c r="J17096" t="s">
        <v>2466</v>
      </c>
      <c r="K17096" t="s">
        <v>350</v>
      </c>
      <c r="L17096" t="s">
        <v>625</v>
      </c>
      <c r="N17096" t="s">
        <v>543</v>
      </c>
      <c r="O17096" t="s">
        <v>312</v>
      </c>
      <c r="P17096" t="s">
        <v>310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10</v>
      </c>
      <c r="AA17096" t="s">
        <v>317</v>
      </c>
      <c r="AB17096" t="s">
        <v>309</v>
      </c>
      <c r="AC17096">
        <v>7</v>
      </c>
      <c r="AD17096">
        <v>2016</v>
      </c>
      <c r="AG17096" t="s">
        <v>310</v>
      </c>
      <c r="AH17096" t="s">
        <v>433</v>
      </c>
      <c r="AI17096">
        <v>2</v>
      </c>
      <c r="AJ17096" t="s">
        <v>309</v>
      </c>
      <c r="AK17096" t="s">
        <v>342</v>
      </c>
      <c r="AQ17096" t="s">
        <v>342</v>
      </c>
      <c r="AU17096" t="s">
        <v>310</v>
      </c>
      <c r="AV17096" t="s">
        <v>310</v>
      </c>
      <c r="AX17096" t="s">
        <v>352</v>
      </c>
      <c r="BV17096" t="s">
        <v>310</v>
      </c>
      <c r="BW17096" t="s">
        <v>310</v>
      </c>
      <c r="BX17096" t="s">
        <v>310</v>
      </c>
    </row>
    <row r="17097" spans="1:76" ht="14.65" customHeight="1" x14ac:dyDescent="0.25">
      <c r="A17097" s="21" t="s">
        <v>567</v>
      </c>
      <c r="B17097" t="s">
        <v>23</v>
      </c>
      <c r="C17097" t="b">
        <v>1</v>
      </c>
      <c r="D17097">
        <v>56155</v>
      </c>
      <c r="E17097" t="s">
        <v>2942</v>
      </c>
      <c r="F17097">
        <v>58427</v>
      </c>
      <c r="G17097" t="s">
        <v>15661</v>
      </c>
      <c r="H17097" t="s">
        <v>69</v>
      </c>
      <c r="I17097" t="s">
        <v>7365</v>
      </c>
      <c r="J17097" t="s">
        <v>2458</v>
      </c>
      <c r="K17097" t="s">
        <v>350</v>
      </c>
      <c r="L17097" t="s">
        <v>54</v>
      </c>
      <c r="M17097" t="s">
        <v>629</v>
      </c>
      <c r="N17097" t="s">
        <v>308</v>
      </c>
      <c r="O17097" t="s">
        <v>309</v>
      </c>
      <c r="P17097" t="s">
        <v>310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10</v>
      </c>
      <c r="AA17097" t="s">
        <v>317</v>
      </c>
      <c r="AB17097" t="s">
        <v>309</v>
      </c>
      <c r="AC17097">
        <v>7</v>
      </c>
      <c r="AD17097">
        <v>2013</v>
      </c>
      <c r="AG17097" t="s">
        <v>310</v>
      </c>
      <c r="AH17097" t="s">
        <v>313</v>
      </c>
      <c r="AI17097">
        <v>1</v>
      </c>
      <c r="AJ17097" t="s">
        <v>309</v>
      </c>
      <c r="AK17097" t="s">
        <v>342</v>
      </c>
      <c r="AU17097" t="s">
        <v>310</v>
      </c>
      <c r="AV17097" t="s">
        <v>310</v>
      </c>
      <c r="AX17097" t="s">
        <v>336</v>
      </c>
      <c r="BV17097" t="s">
        <v>310</v>
      </c>
    </row>
    <row r="17098" spans="1:76" ht="14.65" customHeight="1" x14ac:dyDescent="0.25">
      <c r="A17098" s="21" t="s">
        <v>567</v>
      </c>
      <c r="B17098" t="s">
        <v>23</v>
      </c>
      <c r="C17098" t="b">
        <v>1</v>
      </c>
      <c r="D17098">
        <v>56155</v>
      </c>
      <c r="E17098" t="s">
        <v>2942</v>
      </c>
      <c r="F17098">
        <v>58427</v>
      </c>
      <c r="G17098" t="s">
        <v>15661</v>
      </c>
      <c r="H17098" t="s">
        <v>69</v>
      </c>
      <c r="I17098" t="s">
        <v>7365</v>
      </c>
      <c r="J17098" t="s">
        <v>2459</v>
      </c>
      <c r="K17098" t="s">
        <v>350</v>
      </c>
      <c r="L17098" t="s">
        <v>54</v>
      </c>
      <c r="M17098" t="s">
        <v>629</v>
      </c>
      <c r="N17098" t="s">
        <v>308</v>
      </c>
      <c r="O17098" t="s">
        <v>309</v>
      </c>
      <c r="P17098" t="s">
        <v>310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10</v>
      </c>
      <c r="AA17098" t="s">
        <v>317</v>
      </c>
      <c r="AB17098" t="s">
        <v>309</v>
      </c>
      <c r="AC17098">
        <v>7</v>
      </c>
      <c r="AD17098">
        <v>2013</v>
      </c>
      <c r="AG17098" t="s">
        <v>310</v>
      </c>
      <c r="AH17098" t="s">
        <v>313</v>
      </c>
      <c r="AI17098">
        <v>1</v>
      </c>
      <c r="AJ17098" t="s">
        <v>309</v>
      </c>
      <c r="AK17098" t="s">
        <v>342</v>
      </c>
      <c r="AU17098" t="s">
        <v>310</v>
      </c>
      <c r="AV17098" t="s">
        <v>310</v>
      </c>
      <c r="AX17098" t="s">
        <v>336</v>
      </c>
      <c r="BV17098" t="s">
        <v>310</v>
      </c>
    </row>
    <row r="17099" spans="1:76" ht="14.65" customHeight="1" x14ac:dyDescent="0.25">
      <c r="A17099" s="21" t="s">
        <v>567</v>
      </c>
      <c r="B17099" t="s">
        <v>23</v>
      </c>
      <c r="C17099" t="b">
        <v>1</v>
      </c>
      <c r="D17099">
        <v>56155</v>
      </c>
      <c r="E17099" t="s">
        <v>2942</v>
      </c>
      <c r="F17099">
        <v>58427</v>
      </c>
      <c r="G17099" t="s">
        <v>15661</v>
      </c>
      <c r="H17099" t="s">
        <v>69</v>
      </c>
      <c r="I17099" t="s">
        <v>7365</v>
      </c>
      <c r="J17099" t="s">
        <v>341</v>
      </c>
      <c r="K17099" t="s">
        <v>350</v>
      </c>
      <c r="L17099" t="s">
        <v>52</v>
      </c>
      <c r="M17099" t="s">
        <v>629</v>
      </c>
      <c r="N17099" t="s">
        <v>308</v>
      </c>
      <c r="O17099" t="s">
        <v>312</v>
      </c>
      <c r="P17099" t="s">
        <v>309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10</v>
      </c>
      <c r="AA17099" t="s">
        <v>317</v>
      </c>
      <c r="AB17099" t="s">
        <v>309</v>
      </c>
      <c r="AC17099">
        <v>7</v>
      </c>
      <c r="AD17099">
        <v>2013</v>
      </c>
      <c r="AG17099" t="s">
        <v>312</v>
      </c>
      <c r="AH17099" t="s">
        <v>313</v>
      </c>
      <c r="AI17099">
        <v>1</v>
      </c>
      <c r="AJ17099" t="s">
        <v>549</v>
      </c>
      <c r="AK17099" t="s">
        <v>342</v>
      </c>
      <c r="AU17099" t="s">
        <v>310</v>
      </c>
      <c r="AV17099" t="s">
        <v>310</v>
      </c>
      <c r="AX17099" t="s">
        <v>352</v>
      </c>
      <c r="BV17099" t="s">
        <v>310</v>
      </c>
    </row>
    <row r="17100" spans="1:76" ht="14.65" customHeight="1" x14ac:dyDescent="0.25">
      <c r="A17100" s="21" t="s">
        <v>1093</v>
      </c>
      <c r="B17100" t="s">
        <v>9</v>
      </c>
      <c r="C17100" t="b">
        <v>0</v>
      </c>
      <c r="D17100">
        <v>58425</v>
      </c>
      <c r="E17100" t="s">
        <v>15662</v>
      </c>
      <c r="F17100">
        <v>58428</v>
      </c>
      <c r="G17100" t="s">
        <v>15663</v>
      </c>
      <c r="H17100" t="s">
        <v>65</v>
      </c>
      <c r="I17100" t="s">
        <v>2472</v>
      </c>
      <c r="J17100" t="s">
        <v>9996</v>
      </c>
      <c r="K17100" t="s">
        <v>370</v>
      </c>
      <c r="L17100" t="s">
        <v>371</v>
      </c>
      <c r="N17100" t="s">
        <v>308</v>
      </c>
      <c r="O17100" t="s">
        <v>309</v>
      </c>
      <c r="P17100" t="s">
        <v>309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10</v>
      </c>
      <c r="AA17100" t="s">
        <v>317</v>
      </c>
      <c r="AB17100" t="s">
        <v>309</v>
      </c>
      <c r="AC17100">
        <v>12</v>
      </c>
      <c r="AD17100">
        <v>2004</v>
      </c>
      <c r="AG17100" t="s">
        <v>312</v>
      </c>
      <c r="AH17100" t="s">
        <v>3010</v>
      </c>
      <c r="AI17100">
        <v>5</v>
      </c>
      <c r="AJ17100" t="s">
        <v>549</v>
      </c>
      <c r="AK17100" t="s">
        <v>342</v>
      </c>
      <c r="AQ17100" t="s">
        <v>342</v>
      </c>
      <c r="AU17100" t="s">
        <v>310</v>
      </c>
      <c r="AV17100" t="s">
        <v>310</v>
      </c>
      <c r="AX17100" t="s">
        <v>336</v>
      </c>
      <c r="BV17100" t="s">
        <v>310</v>
      </c>
      <c r="BW17100" t="s">
        <v>310</v>
      </c>
      <c r="BX17100" t="s">
        <v>310</v>
      </c>
    </row>
    <row r="17101" spans="1:76" ht="14.65" customHeight="1" x14ac:dyDescent="0.25">
      <c r="A17101" s="21" t="s">
        <v>528</v>
      </c>
      <c r="B17101" t="s">
        <v>5</v>
      </c>
      <c r="C17101" t="b">
        <v>1</v>
      </c>
      <c r="D17101">
        <v>58426</v>
      </c>
      <c r="E17101" t="s">
        <v>15664</v>
      </c>
      <c r="F17101">
        <v>58429</v>
      </c>
      <c r="G17101" t="s">
        <v>15665</v>
      </c>
      <c r="H17101" t="s">
        <v>52</v>
      </c>
      <c r="I17101" t="s">
        <v>531</v>
      </c>
      <c r="J17101" t="s">
        <v>305</v>
      </c>
      <c r="K17101" t="s">
        <v>3097</v>
      </c>
      <c r="L17101" t="s">
        <v>371</v>
      </c>
      <c r="N17101" t="s">
        <v>308</v>
      </c>
      <c r="O17101" t="s">
        <v>309</v>
      </c>
      <c r="P17101" t="s">
        <v>309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10</v>
      </c>
      <c r="AA17101" t="s">
        <v>317</v>
      </c>
      <c r="AB17101" t="s">
        <v>309</v>
      </c>
      <c r="AC17101">
        <v>8</v>
      </c>
      <c r="AD17101">
        <v>2014</v>
      </c>
      <c r="AG17101" t="s">
        <v>310</v>
      </c>
      <c r="AH17101" t="s">
        <v>433</v>
      </c>
      <c r="AI17101">
        <v>2</v>
      </c>
      <c r="AJ17101" t="s">
        <v>309</v>
      </c>
      <c r="AK17101" t="s">
        <v>648</v>
      </c>
      <c r="AU17101" t="s">
        <v>310</v>
      </c>
      <c r="AV17101" t="s">
        <v>310</v>
      </c>
      <c r="AX17101" t="s">
        <v>336</v>
      </c>
      <c r="BC17101" t="s">
        <v>310</v>
      </c>
      <c r="BV17101" t="s">
        <v>310</v>
      </c>
      <c r="BW17101" t="s">
        <v>310</v>
      </c>
      <c r="BX17101" t="s">
        <v>310</v>
      </c>
    </row>
    <row r="17102" spans="1:76" ht="14.65" customHeight="1" x14ac:dyDescent="0.25">
      <c r="A17102" s="21" t="s">
        <v>528</v>
      </c>
      <c r="B17102" t="s">
        <v>5</v>
      </c>
      <c r="C17102" t="b">
        <v>1</v>
      </c>
      <c r="D17102">
        <v>58426</v>
      </c>
      <c r="E17102" t="s">
        <v>15664</v>
      </c>
      <c r="F17102">
        <v>58429</v>
      </c>
      <c r="G17102" t="s">
        <v>15665</v>
      </c>
      <c r="H17102" t="s">
        <v>52</v>
      </c>
      <c r="I17102" t="s">
        <v>531</v>
      </c>
      <c r="J17102" t="s">
        <v>316</v>
      </c>
      <c r="K17102" t="s">
        <v>3097</v>
      </c>
      <c r="L17102" t="s">
        <v>371</v>
      </c>
      <c r="N17102" t="s">
        <v>308</v>
      </c>
      <c r="O17102" t="s">
        <v>309</v>
      </c>
      <c r="P17102" t="s">
        <v>309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10</v>
      </c>
      <c r="AA17102" t="s">
        <v>317</v>
      </c>
      <c r="AB17102" t="s">
        <v>309</v>
      </c>
      <c r="AC17102">
        <v>8</v>
      </c>
      <c r="AD17102">
        <v>2014</v>
      </c>
      <c r="AG17102" t="s">
        <v>310</v>
      </c>
      <c r="AH17102" t="s">
        <v>433</v>
      </c>
      <c r="AI17102">
        <v>2</v>
      </c>
      <c r="AJ17102" t="s">
        <v>309</v>
      </c>
      <c r="AK17102" t="s">
        <v>648</v>
      </c>
      <c r="AU17102" t="s">
        <v>310</v>
      </c>
      <c r="AV17102" t="s">
        <v>310</v>
      </c>
      <c r="AX17102" t="s">
        <v>336</v>
      </c>
      <c r="BC17102" t="s">
        <v>310</v>
      </c>
      <c r="BV17102" t="s">
        <v>310</v>
      </c>
      <c r="BW17102" t="s">
        <v>310</v>
      </c>
      <c r="BX17102" t="s">
        <v>310</v>
      </c>
    </row>
    <row r="17103" spans="1:76" ht="14.65" customHeight="1" x14ac:dyDescent="0.25">
      <c r="A17103" s="21" t="s">
        <v>528</v>
      </c>
      <c r="B17103" t="s">
        <v>5</v>
      </c>
      <c r="C17103" t="b">
        <v>1</v>
      </c>
      <c r="D17103">
        <v>58426</v>
      </c>
      <c r="E17103" t="s">
        <v>15664</v>
      </c>
      <c r="F17103">
        <v>58429</v>
      </c>
      <c r="G17103" t="s">
        <v>15665</v>
      </c>
      <c r="H17103" t="s">
        <v>52</v>
      </c>
      <c r="I17103" t="s">
        <v>531</v>
      </c>
      <c r="J17103" t="s">
        <v>319</v>
      </c>
      <c r="K17103" t="s">
        <v>3097</v>
      </c>
      <c r="L17103" t="s">
        <v>371</v>
      </c>
      <c r="N17103" t="s">
        <v>308</v>
      </c>
      <c r="O17103" t="s">
        <v>309</v>
      </c>
      <c r="P17103" t="s">
        <v>309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10</v>
      </c>
      <c r="AA17103" t="s">
        <v>317</v>
      </c>
      <c r="AB17103" t="s">
        <v>309</v>
      </c>
      <c r="AC17103">
        <v>8</v>
      </c>
      <c r="AD17103">
        <v>2014</v>
      </c>
      <c r="AG17103" t="s">
        <v>310</v>
      </c>
      <c r="AH17103" t="s">
        <v>433</v>
      </c>
      <c r="AI17103">
        <v>2</v>
      </c>
      <c r="AJ17103" t="s">
        <v>309</v>
      </c>
      <c r="AK17103" t="s">
        <v>648</v>
      </c>
      <c r="AU17103" t="s">
        <v>310</v>
      </c>
      <c r="AV17103" t="s">
        <v>310</v>
      </c>
      <c r="AX17103" t="s">
        <v>336</v>
      </c>
      <c r="BC17103" t="s">
        <v>310</v>
      </c>
      <c r="BV17103" t="s">
        <v>310</v>
      </c>
      <c r="BW17103" t="s">
        <v>310</v>
      </c>
      <c r="BX17103" t="s">
        <v>310</v>
      </c>
    </row>
    <row r="17104" spans="1:76" ht="14.65" customHeight="1" x14ac:dyDescent="0.25">
      <c r="A17104" s="21" t="s">
        <v>528</v>
      </c>
      <c r="B17104" t="s">
        <v>5</v>
      </c>
      <c r="C17104" t="b">
        <v>1</v>
      </c>
      <c r="D17104">
        <v>58426</v>
      </c>
      <c r="E17104" t="s">
        <v>15664</v>
      </c>
      <c r="F17104">
        <v>58429</v>
      </c>
      <c r="G17104" t="s">
        <v>15665</v>
      </c>
      <c r="H17104" t="s">
        <v>52</v>
      </c>
      <c r="I17104" t="s">
        <v>531</v>
      </c>
      <c r="J17104" t="s">
        <v>345</v>
      </c>
      <c r="K17104" t="s">
        <v>3097</v>
      </c>
      <c r="L17104" t="s">
        <v>371</v>
      </c>
      <c r="N17104" t="s">
        <v>308</v>
      </c>
      <c r="O17104" t="s">
        <v>309</v>
      </c>
      <c r="P17104" t="s">
        <v>309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10</v>
      </c>
      <c r="AA17104" t="s">
        <v>317</v>
      </c>
      <c r="AB17104" t="s">
        <v>309</v>
      </c>
      <c r="AC17104">
        <v>8</v>
      </c>
      <c r="AD17104">
        <v>2014</v>
      </c>
      <c r="AG17104" t="s">
        <v>310</v>
      </c>
      <c r="AH17104" t="s">
        <v>433</v>
      </c>
      <c r="AI17104">
        <v>2</v>
      </c>
      <c r="AJ17104" t="s">
        <v>309</v>
      </c>
      <c r="AK17104" t="s">
        <v>648</v>
      </c>
      <c r="AU17104" t="s">
        <v>310</v>
      </c>
      <c r="AV17104" t="s">
        <v>310</v>
      </c>
      <c r="AX17104" t="s">
        <v>336</v>
      </c>
      <c r="BC17104" t="s">
        <v>310</v>
      </c>
      <c r="BV17104" t="s">
        <v>310</v>
      </c>
      <c r="BW17104" t="s">
        <v>310</v>
      </c>
      <c r="BX17104" t="s">
        <v>310</v>
      </c>
    </row>
    <row r="17105" spans="1:76" ht="14.65" customHeight="1" x14ac:dyDescent="0.25">
      <c r="A17105" s="21" t="s">
        <v>528</v>
      </c>
      <c r="B17105" t="s">
        <v>5</v>
      </c>
      <c r="C17105" t="b">
        <v>1</v>
      </c>
      <c r="D17105">
        <v>58426</v>
      </c>
      <c r="E17105" t="s">
        <v>15664</v>
      </c>
      <c r="F17105">
        <v>58429</v>
      </c>
      <c r="G17105" t="s">
        <v>15665</v>
      </c>
      <c r="H17105" t="s">
        <v>52</v>
      </c>
      <c r="I17105" t="s">
        <v>531</v>
      </c>
      <c r="J17105" t="s">
        <v>320</v>
      </c>
      <c r="K17105" t="s">
        <v>3097</v>
      </c>
      <c r="L17105" t="s">
        <v>371</v>
      </c>
      <c r="N17105" t="s">
        <v>308</v>
      </c>
      <c r="O17105" t="s">
        <v>309</v>
      </c>
      <c r="P17105" t="s">
        <v>309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10</v>
      </c>
      <c r="AA17105" t="s">
        <v>317</v>
      </c>
      <c r="AB17105" t="s">
        <v>309</v>
      </c>
      <c r="AC17105">
        <v>8</v>
      </c>
      <c r="AD17105">
        <v>2014</v>
      </c>
      <c r="AG17105" t="s">
        <v>310</v>
      </c>
      <c r="AH17105" t="s">
        <v>433</v>
      </c>
      <c r="AI17105">
        <v>2</v>
      </c>
      <c r="AJ17105" t="s">
        <v>309</v>
      </c>
      <c r="AK17105" t="s">
        <v>648</v>
      </c>
      <c r="AU17105" t="s">
        <v>310</v>
      </c>
      <c r="AV17105" t="s">
        <v>310</v>
      </c>
      <c r="AX17105" t="s">
        <v>336</v>
      </c>
      <c r="BC17105" t="s">
        <v>310</v>
      </c>
      <c r="BV17105" t="s">
        <v>310</v>
      </c>
      <c r="BW17105" t="s">
        <v>310</v>
      </c>
      <c r="BX17105" t="s">
        <v>310</v>
      </c>
    </row>
    <row r="17106" spans="1:76" ht="14.65" customHeight="1" x14ac:dyDescent="0.25">
      <c r="A17106" s="21" t="s">
        <v>567</v>
      </c>
      <c r="B17106" t="s">
        <v>680</v>
      </c>
      <c r="C17106" t="b">
        <v>1</v>
      </c>
      <c r="D17106">
        <v>61230</v>
      </c>
      <c r="E17106" t="s">
        <v>13641</v>
      </c>
      <c r="F17106">
        <v>58430</v>
      </c>
      <c r="G17106" t="s">
        <v>15666</v>
      </c>
      <c r="H17106" t="s">
        <v>52</v>
      </c>
      <c r="I17106" t="s">
        <v>1017</v>
      </c>
      <c r="J17106" t="s">
        <v>15667</v>
      </c>
      <c r="K17106" t="s">
        <v>682</v>
      </c>
      <c r="L17106" t="s">
        <v>683</v>
      </c>
      <c r="N17106" t="s">
        <v>308</v>
      </c>
      <c r="O17106" t="s">
        <v>309</v>
      </c>
      <c r="P17106" t="s">
        <v>309</v>
      </c>
      <c r="S17106">
        <v>34.200000000000003</v>
      </c>
      <c r="U17106">
        <v>33.4</v>
      </c>
      <c r="V17106">
        <v>33.4</v>
      </c>
      <c r="X17106" t="s">
        <v>310</v>
      </c>
      <c r="AA17106" t="s">
        <v>317</v>
      </c>
      <c r="AB17106" t="s">
        <v>309</v>
      </c>
      <c r="AC17106">
        <v>7</v>
      </c>
      <c r="AD17106">
        <v>2013</v>
      </c>
      <c r="AG17106" t="s">
        <v>310</v>
      </c>
      <c r="AH17106" t="s">
        <v>433</v>
      </c>
      <c r="AI17106">
        <v>2</v>
      </c>
      <c r="AJ17106" t="s">
        <v>309</v>
      </c>
      <c r="AK17106" t="s">
        <v>684</v>
      </c>
      <c r="AU17106" t="s">
        <v>310</v>
      </c>
      <c r="AV17106" t="s">
        <v>310</v>
      </c>
      <c r="BV17106" t="s">
        <v>310</v>
      </c>
    </row>
    <row r="17107" spans="1:76" ht="14.65" customHeight="1" x14ac:dyDescent="0.25">
      <c r="A17107" s="21" t="s">
        <v>567</v>
      </c>
      <c r="B17107" t="s">
        <v>680</v>
      </c>
      <c r="C17107" t="b">
        <v>1</v>
      </c>
      <c r="D17107">
        <v>61230</v>
      </c>
      <c r="E17107" t="s">
        <v>13641</v>
      </c>
      <c r="F17107">
        <v>58430</v>
      </c>
      <c r="G17107" t="s">
        <v>15666</v>
      </c>
      <c r="H17107" t="s">
        <v>52</v>
      </c>
      <c r="I17107" t="s">
        <v>1017</v>
      </c>
      <c r="J17107" t="s">
        <v>15668</v>
      </c>
      <c r="K17107" t="s">
        <v>682</v>
      </c>
      <c r="L17107" t="s">
        <v>683</v>
      </c>
      <c r="N17107" t="s">
        <v>308</v>
      </c>
      <c r="O17107" t="s">
        <v>309</v>
      </c>
      <c r="P17107" t="s">
        <v>309</v>
      </c>
      <c r="S17107">
        <v>26.6</v>
      </c>
      <c r="U17107">
        <v>25.6</v>
      </c>
      <c r="V17107">
        <v>25.6</v>
      </c>
      <c r="X17107" t="s">
        <v>310</v>
      </c>
      <c r="AA17107" t="s">
        <v>317</v>
      </c>
      <c r="AB17107" t="s">
        <v>309</v>
      </c>
      <c r="AC17107">
        <v>8</v>
      </c>
      <c r="AD17107">
        <v>2013</v>
      </c>
      <c r="AG17107" t="s">
        <v>310</v>
      </c>
      <c r="AH17107" t="s">
        <v>433</v>
      </c>
      <c r="AI17107">
        <v>2</v>
      </c>
      <c r="AJ17107" t="s">
        <v>309</v>
      </c>
      <c r="AK17107" t="s">
        <v>684</v>
      </c>
      <c r="AU17107" t="s">
        <v>310</v>
      </c>
      <c r="AV17107" t="s">
        <v>310</v>
      </c>
    </row>
    <row r="17108" spans="1:76" ht="14.65" customHeight="1" x14ac:dyDescent="0.25">
      <c r="A17108" s="21" t="s">
        <v>567</v>
      </c>
      <c r="B17108" t="s">
        <v>680</v>
      </c>
      <c r="C17108" t="b">
        <v>1</v>
      </c>
      <c r="D17108">
        <v>61230</v>
      </c>
      <c r="E17108" t="s">
        <v>13641</v>
      </c>
      <c r="F17108">
        <v>58430</v>
      </c>
      <c r="G17108" t="s">
        <v>15666</v>
      </c>
      <c r="H17108" t="s">
        <v>52</v>
      </c>
      <c r="I17108" t="s">
        <v>1017</v>
      </c>
      <c r="J17108" t="s">
        <v>15669</v>
      </c>
      <c r="K17108" t="s">
        <v>682</v>
      </c>
      <c r="L17108" t="s">
        <v>683</v>
      </c>
      <c r="N17108" t="s">
        <v>308</v>
      </c>
      <c r="O17108" t="s">
        <v>309</v>
      </c>
      <c r="P17108" t="s">
        <v>309</v>
      </c>
      <c r="S17108">
        <v>34.200000000000003</v>
      </c>
      <c r="U17108">
        <v>33.4</v>
      </c>
      <c r="V17108">
        <v>33.4</v>
      </c>
      <c r="X17108" t="s">
        <v>310</v>
      </c>
      <c r="AA17108" t="s">
        <v>317</v>
      </c>
      <c r="AB17108" t="s">
        <v>309</v>
      </c>
      <c r="AC17108">
        <v>10</v>
      </c>
      <c r="AD17108">
        <v>2013</v>
      </c>
      <c r="AG17108" t="s">
        <v>310</v>
      </c>
      <c r="AH17108" t="s">
        <v>433</v>
      </c>
      <c r="AI17108">
        <v>2</v>
      </c>
      <c r="AJ17108" t="s">
        <v>309</v>
      </c>
      <c r="AK17108" t="s">
        <v>684</v>
      </c>
      <c r="AU17108" t="s">
        <v>310</v>
      </c>
      <c r="AV17108" t="s">
        <v>310</v>
      </c>
      <c r="BV17108" t="s">
        <v>310</v>
      </c>
    </row>
    <row r="17109" spans="1:76" ht="14.65" customHeight="1" x14ac:dyDescent="0.25">
      <c r="A17109" s="21" t="s">
        <v>567</v>
      </c>
      <c r="B17109" t="s">
        <v>680</v>
      </c>
      <c r="C17109" t="b">
        <v>1</v>
      </c>
      <c r="D17109">
        <v>61230</v>
      </c>
      <c r="E17109" t="s">
        <v>13641</v>
      </c>
      <c r="F17109">
        <v>58430</v>
      </c>
      <c r="G17109" t="s">
        <v>15666</v>
      </c>
      <c r="H17109" t="s">
        <v>52</v>
      </c>
      <c r="I17109" t="s">
        <v>1017</v>
      </c>
      <c r="J17109" t="s">
        <v>15670</v>
      </c>
      <c r="K17109" t="s">
        <v>682</v>
      </c>
      <c r="L17109" t="s">
        <v>683</v>
      </c>
      <c r="N17109" t="s">
        <v>308</v>
      </c>
      <c r="O17109" t="s">
        <v>309</v>
      </c>
      <c r="P17109" t="s">
        <v>309</v>
      </c>
      <c r="S17109">
        <v>34.200000000000003</v>
      </c>
      <c r="U17109">
        <v>33.4</v>
      </c>
      <c r="V17109">
        <v>33.4</v>
      </c>
      <c r="X17109" t="s">
        <v>310</v>
      </c>
      <c r="AA17109" t="s">
        <v>317</v>
      </c>
      <c r="AB17109" t="s">
        <v>309</v>
      </c>
      <c r="AC17109">
        <v>12</v>
      </c>
      <c r="AD17109">
        <v>2013</v>
      </c>
      <c r="AG17109" t="s">
        <v>310</v>
      </c>
      <c r="AH17109" t="s">
        <v>433</v>
      </c>
      <c r="AI17109">
        <v>2</v>
      </c>
      <c r="AJ17109" t="s">
        <v>309</v>
      </c>
      <c r="AK17109" t="s">
        <v>684</v>
      </c>
      <c r="AU17109" t="s">
        <v>310</v>
      </c>
      <c r="AV17109" t="s">
        <v>310</v>
      </c>
      <c r="BV17109" t="s">
        <v>310</v>
      </c>
    </row>
    <row r="17110" spans="1:76" ht="14.65" customHeight="1" x14ac:dyDescent="0.25">
      <c r="A17110" s="21" t="s">
        <v>528</v>
      </c>
      <c r="B17110" t="s">
        <v>680</v>
      </c>
      <c r="C17110" t="b">
        <v>1</v>
      </c>
      <c r="D17110">
        <v>61230</v>
      </c>
      <c r="E17110" t="s">
        <v>13641</v>
      </c>
      <c r="F17110">
        <v>58430</v>
      </c>
      <c r="G17110" t="s">
        <v>15666</v>
      </c>
      <c r="H17110" t="s">
        <v>52</v>
      </c>
      <c r="I17110" t="s">
        <v>1017</v>
      </c>
      <c r="J17110" t="s">
        <v>15671</v>
      </c>
      <c r="K17110" t="s">
        <v>682</v>
      </c>
      <c r="L17110" t="s">
        <v>683</v>
      </c>
      <c r="N17110" t="s">
        <v>308</v>
      </c>
      <c r="O17110" t="s">
        <v>309</v>
      </c>
      <c r="P17110" t="s">
        <v>309</v>
      </c>
      <c r="S17110">
        <v>19</v>
      </c>
      <c r="U17110">
        <v>18.600000000000001</v>
      </c>
      <c r="V17110">
        <v>18.600000000000001</v>
      </c>
      <c r="X17110" t="s">
        <v>310</v>
      </c>
      <c r="AA17110" t="s">
        <v>317</v>
      </c>
      <c r="AB17110" t="s">
        <v>309</v>
      </c>
      <c r="AC17110">
        <v>4</v>
      </c>
      <c r="AD17110">
        <v>2014</v>
      </c>
      <c r="AG17110" t="s">
        <v>310</v>
      </c>
      <c r="AH17110" t="s">
        <v>433</v>
      </c>
      <c r="AI17110">
        <v>2</v>
      </c>
      <c r="AJ17110" t="s">
        <v>309</v>
      </c>
      <c r="AK17110" t="s">
        <v>684</v>
      </c>
      <c r="AU17110" t="s">
        <v>310</v>
      </c>
      <c r="AV17110" t="s">
        <v>310</v>
      </c>
      <c r="BV17110" t="s">
        <v>310</v>
      </c>
    </row>
    <row r="17111" spans="1:76" ht="14.65" customHeight="1" x14ac:dyDescent="0.25">
      <c r="A17111" s="21" t="s">
        <v>528</v>
      </c>
      <c r="B17111" t="s">
        <v>680</v>
      </c>
      <c r="C17111" t="b">
        <v>1</v>
      </c>
      <c r="D17111">
        <v>61230</v>
      </c>
      <c r="E17111" t="s">
        <v>13641</v>
      </c>
      <c r="F17111">
        <v>58430</v>
      </c>
      <c r="G17111" t="s">
        <v>15666</v>
      </c>
      <c r="H17111" t="s">
        <v>52</v>
      </c>
      <c r="I17111" t="s">
        <v>1017</v>
      </c>
      <c r="J17111" t="s">
        <v>15672</v>
      </c>
      <c r="K17111" t="s">
        <v>682</v>
      </c>
      <c r="L17111" t="s">
        <v>683</v>
      </c>
      <c r="N17111" t="s">
        <v>308</v>
      </c>
      <c r="O17111" t="s">
        <v>309</v>
      </c>
      <c r="P17111" t="s">
        <v>309</v>
      </c>
      <c r="S17111">
        <v>26.6</v>
      </c>
      <c r="U17111">
        <v>25.6</v>
      </c>
      <c r="V17111">
        <v>25.6</v>
      </c>
      <c r="X17111" t="s">
        <v>310</v>
      </c>
      <c r="AA17111" t="s">
        <v>317</v>
      </c>
      <c r="AB17111" t="s">
        <v>309</v>
      </c>
      <c r="AC17111">
        <v>5</v>
      </c>
      <c r="AD17111">
        <v>2014</v>
      </c>
      <c r="AG17111" t="s">
        <v>310</v>
      </c>
      <c r="AH17111" t="s">
        <v>433</v>
      </c>
      <c r="AI17111">
        <v>2</v>
      </c>
      <c r="AJ17111" t="s">
        <v>309</v>
      </c>
      <c r="AK17111" t="s">
        <v>684</v>
      </c>
      <c r="AU17111" t="s">
        <v>310</v>
      </c>
      <c r="AV17111" t="s">
        <v>310</v>
      </c>
      <c r="BV17111" t="s">
        <v>310</v>
      </c>
    </row>
    <row r="17112" spans="1:76" ht="14.65" customHeight="1" x14ac:dyDescent="0.25">
      <c r="A17112" s="21" t="s">
        <v>537</v>
      </c>
      <c r="B17112" t="s">
        <v>680</v>
      </c>
      <c r="C17112" t="b">
        <v>1</v>
      </c>
      <c r="D17112">
        <v>58428</v>
      </c>
      <c r="E17112" t="s">
        <v>15673</v>
      </c>
      <c r="F17112">
        <v>58431</v>
      </c>
      <c r="G17112" t="s">
        <v>15674</v>
      </c>
      <c r="H17112" t="s">
        <v>89</v>
      </c>
      <c r="I17112" t="s">
        <v>3982</v>
      </c>
      <c r="J17112" t="s">
        <v>15675</v>
      </c>
      <c r="K17112" t="s">
        <v>682</v>
      </c>
      <c r="L17112" t="s">
        <v>683</v>
      </c>
      <c r="N17112" t="s">
        <v>308</v>
      </c>
      <c r="O17112" t="s">
        <v>309</v>
      </c>
      <c r="P17112" t="s">
        <v>309</v>
      </c>
      <c r="S17112">
        <v>4.2</v>
      </c>
      <c r="U17112">
        <v>4.2</v>
      </c>
      <c r="V17112">
        <v>4.2</v>
      </c>
      <c r="X17112" t="s">
        <v>310</v>
      </c>
      <c r="AA17112" t="s">
        <v>317</v>
      </c>
      <c r="AB17112" t="s">
        <v>309</v>
      </c>
      <c r="AC17112">
        <v>4</v>
      </c>
      <c r="AD17112">
        <v>2012</v>
      </c>
      <c r="AG17112" t="s">
        <v>310</v>
      </c>
      <c r="AH17112" t="s">
        <v>433</v>
      </c>
      <c r="AI17112">
        <v>2</v>
      </c>
      <c r="AJ17112" t="s">
        <v>309</v>
      </c>
      <c r="AK17112" t="s">
        <v>684</v>
      </c>
      <c r="AU17112" t="s">
        <v>310</v>
      </c>
      <c r="AV17112" t="s">
        <v>310</v>
      </c>
      <c r="BV17112" t="s">
        <v>310</v>
      </c>
    </row>
    <row r="17113" spans="1:76" ht="14.65" customHeight="1" x14ac:dyDescent="0.25">
      <c r="A17113" s="21" t="s">
        <v>537</v>
      </c>
      <c r="B17113" t="s">
        <v>9</v>
      </c>
      <c r="C17113" t="b">
        <v>1</v>
      </c>
      <c r="D17113">
        <v>64570</v>
      </c>
      <c r="E17113" t="s">
        <v>15676</v>
      </c>
      <c r="F17113">
        <v>58432</v>
      </c>
      <c r="G17113" t="s">
        <v>15676</v>
      </c>
      <c r="H17113" t="s">
        <v>52</v>
      </c>
      <c r="I17113" t="s">
        <v>1060</v>
      </c>
      <c r="J17113" t="s">
        <v>7045</v>
      </c>
      <c r="K17113" t="s">
        <v>651</v>
      </c>
      <c r="L17113" t="s">
        <v>307</v>
      </c>
      <c r="N17113" t="s">
        <v>308</v>
      </c>
      <c r="O17113" t="s">
        <v>309</v>
      </c>
      <c r="P17113" t="s">
        <v>309</v>
      </c>
      <c r="Q17113" t="s">
        <v>15677</v>
      </c>
      <c r="R17113" t="s">
        <v>15677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10</v>
      </c>
      <c r="AA17113" t="s">
        <v>317</v>
      </c>
      <c r="AB17113" t="s">
        <v>309</v>
      </c>
      <c r="AC17113">
        <v>8</v>
      </c>
      <c r="AD17113">
        <v>2012</v>
      </c>
      <c r="AG17113" t="s">
        <v>312</v>
      </c>
      <c r="AH17113" t="s">
        <v>548</v>
      </c>
      <c r="AI17113">
        <v>3</v>
      </c>
      <c r="AJ17113" t="s">
        <v>549</v>
      </c>
      <c r="AK17113" t="s">
        <v>342</v>
      </c>
      <c r="AU17113" t="s">
        <v>310</v>
      </c>
      <c r="AV17113" t="s">
        <v>310</v>
      </c>
      <c r="AX17113" t="s">
        <v>315</v>
      </c>
      <c r="BV17113" t="s">
        <v>310</v>
      </c>
      <c r="BW17113" t="s">
        <v>310</v>
      </c>
      <c r="BX17113" t="s">
        <v>310</v>
      </c>
    </row>
    <row r="17114" spans="1:76" ht="14.65" customHeight="1" x14ac:dyDescent="0.25">
      <c r="A17114" s="21" t="s">
        <v>537</v>
      </c>
      <c r="B17114" t="s">
        <v>9</v>
      </c>
      <c r="C17114" t="b">
        <v>1</v>
      </c>
      <c r="D17114">
        <v>64570</v>
      </c>
      <c r="E17114" t="s">
        <v>15676</v>
      </c>
      <c r="F17114">
        <v>58432</v>
      </c>
      <c r="G17114" t="s">
        <v>15676</v>
      </c>
      <c r="H17114" t="s">
        <v>52</v>
      </c>
      <c r="I17114" t="s">
        <v>1060</v>
      </c>
      <c r="J17114" t="s">
        <v>9572</v>
      </c>
      <c r="K17114" t="s">
        <v>651</v>
      </c>
      <c r="L17114" t="s">
        <v>307</v>
      </c>
      <c r="N17114" t="s">
        <v>308</v>
      </c>
      <c r="O17114" t="s">
        <v>309</v>
      </c>
      <c r="P17114" t="s">
        <v>309</v>
      </c>
      <c r="Q17114" t="s">
        <v>15677</v>
      </c>
      <c r="R17114" t="s">
        <v>15677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10</v>
      </c>
      <c r="AA17114" t="s">
        <v>317</v>
      </c>
      <c r="AB17114" t="s">
        <v>309</v>
      </c>
      <c r="AC17114">
        <v>8</v>
      </c>
      <c r="AD17114">
        <v>2012</v>
      </c>
      <c r="AG17114" t="s">
        <v>312</v>
      </c>
      <c r="AH17114" t="s">
        <v>548</v>
      </c>
      <c r="AI17114">
        <v>3</v>
      </c>
      <c r="AJ17114" t="s">
        <v>549</v>
      </c>
      <c r="AK17114" t="s">
        <v>342</v>
      </c>
      <c r="AU17114" t="s">
        <v>310</v>
      </c>
      <c r="AV17114" t="s">
        <v>310</v>
      </c>
      <c r="AX17114" t="s">
        <v>315</v>
      </c>
      <c r="BV17114" t="s">
        <v>310</v>
      </c>
      <c r="BW17114" t="s">
        <v>310</v>
      </c>
      <c r="BX17114" t="s">
        <v>310</v>
      </c>
    </row>
    <row r="17115" spans="1:76" ht="14.65" customHeight="1" x14ac:dyDescent="0.25">
      <c r="A17115" s="21" t="s">
        <v>567</v>
      </c>
      <c r="B17115" t="s">
        <v>9</v>
      </c>
      <c r="C17115" t="b">
        <v>1</v>
      </c>
      <c r="D17115">
        <v>64570</v>
      </c>
      <c r="E17115" t="s">
        <v>15676</v>
      </c>
      <c r="F17115">
        <v>58432</v>
      </c>
      <c r="G17115" t="s">
        <v>15676</v>
      </c>
      <c r="H17115" t="s">
        <v>52</v>
      </c>
      <c r="I17115" t="s">
        <v>1060</v>
      </c>
      <c r="J17115" t="s">
        <v>9069</v>
      </c>
      <c r="K17115" t="s">
        <v>651</v>
      </c>
      <c r="L17115" t="s">
        <v>307</v>
      </c>
      <c r="N17115" t="s">
        <v>308</v>
      </c>
      <c r="O17115" t="s">
        <v>309</v>
      </c>
      <c r="P17115" t="s">
        <v>309</v>
      </c>
      <c r="Q17115" t="s">
        <v>15677</v>
      </c>
      <c r="R17115" t="s">
        <v>15677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10</v>
      </c>
      <c r="AA17115" t="s">
        <v>317</v>
      </c>
      <c r="AB17115" t="s">
        <v>309</v>
      </c>
      <c r="AC17115">
        <v>9</v>
      </c>
      <c r="AD17115">
        <v>2013</v>
      </c>
      <c r="AG17115" t="s">
        <v>312</v>
      </c>
      <c r="AH17115" t="s">
        <v>548</v>
      </c>
      <c r="AI17115">
        <v>3</v>
      </c>
      <c r="AJ17115" t="s">
        <v>549</v>
      </c>
      <c r="AK17115" t="s">
        <v>342</v>
      </c>
      <c r="AU17115" t="s">
        <v>310</v>
      </c>
      <c r="AV17115" t="s">
        <v>310</v>
      </c>
      <c r="AX17115" t="s">
        <v>315</v>
      </c>
      <c r="BV17115" t="s">
        <v>310</v>
      </c>
      <c r="BW17115" t="s">
        <v>310</v>
      </c>
      <c r="BX17115" t="s">
        <v>310</v>
      </c>
    </row>
    <row r="17116" spans="1:76" ht="14.65" customHeight="1" x14ac:dyDescent="0.25">
      <c r="A17116" s="21" t="s">
        <v>537</v>
      </c>
      <c r="B17116" t="s">
        <v>601</v>
      </c>
      <c r="C17116" t="b">
        <v>1</v>
      </c>
      <c r="D17116">
        <v>57485</v>
      </c>
      <c r="E17116" t="s">
        <v>15076</v>
      </c>
      <c r="F17116">
        <v>58433</v>
      </c>
      <c r="G17116" t="s">
        <v>15678</v>
      </c>
      <c r="H17116" t="s">
        <v>55</v>
      </c>
      <c r="I17116" t="s">
        <v>1400</v>
      </c>
      <c r="J17116" t="s">
        <v>8181</v>
      </c>
      <c r="K17116" t="s">
        <v>8984</v>
      </c>
      <c r="L17116" t="s">
        <v>8985</v>
      </c>
      <c r="N17116" t="s">
        <v>308</v>
      </c>
      <c r="O17116" t="s">
        <v>309</v>
      </c>
      <c r="P17116" t="s">
        <v>309</v>
      </c>
      <c r="S17116">
        <v>6</v>
      </c>
      <c r="U17116">
        <v>6</v>
      </c>
      <c r="V17116">
        <v>6</v>
      </c>
      <c r="W17116">
        <v>2.4</v>
      </c>
      <c r="X17116" t="s">
        <v>310</v>
      </c>
      <c r="AA17116" t="s">
        <v>317</v>
      </c>
      <c r="AB17116" t="s">
        <v>309</v>
      </c>
      <c r="AC17116">
        <v>12</v>
      </c>
      <c r="AD17116">
        <v>2012</v>
      </c>
      <c r="AG17116" t="s">
        <v>310</v>
      </c>
      <c r="AH17116" t="s">
        <v>433</v>
      </c>
      <c r="AI17116">
        <v>2</v>
      </c>
      <c r="AJ17116" t="s">
        <v>309</v>
      </c>
      <c r="AK17116" t="s">
        <v>342</v>
      </c>
      <c r="AU17116" t="s">
        <v>310</v>
      </c>
      <c r="AV17116" t="s">
        <v>310</v>
      </c>
      <c r="AX17116" t="s">
        <v>352</v>
      </c>
    </row>
    <row r="17117" spans="1:76" ht="14.65" customHeight="1" x14ac:dyDescent="0.25">
      <c r="A17117" s="21" t="s">
        <v>567</v>
      </c>
      <c r="B17117" t="s">
        <v>601</v>
      </c>
      <c r="C17117" t="b">
        <v>1</v>
      </c>
      <c r="D17117">
        <v>57485</v>
      </c>
      <c r="E17117" t="s">
        <v>15076</v>
      </c>
      <c r="F17117">
        <v>58433</v>
      </c>
      <c r="G17117" t="s">
        <v>15678</v>
      </c>
      <c r="H17117" t="s">
        <v>55</v>
      </c>
      <c r="I17117" t="s">
        <v>1400</v>
      </c>
      <c r="J17117" t="s">
        <v>15679</v>
      </c>
      <c r="K17117" t="s">
        <v>8984</v>
      </c>
      <c r="L17117" t="s">
        <v>8985</v>
      </c>
      <c r="N17117" t="s">
        <v>308</v>
      </c>
      <c r="O17117" t="s">
        <v>309</v>
      </c>
      <c r="P17117" t="s">
        <v>309</v>
      </c>
      <c r="S17117">
        <v>5.3</v>
      </c>
      <c r="U17117">
        <v>5.3</v>
      </c>
      <c r="V17117">
        <v>5.3</v>
      </c>
      <c r="W17117">
        <v>2.1</v>
      </c>
      <c r="X17117" t="s">
        <v>310</v>
      </c>
      <c r="AA17117" t="s">
        <v>317</v>
      </c>
      <c r="AB17117" t="s">
        <v>309</v>
      </c>
      <c r="AC17117">
        <v>6</v>
      </c>
      <c r="AD17117">
        <v>2013</v>
      </c>
      <c r="AG17117" t="s">
        <v>310</v>
      </c>
      <c r="AH17117" t="s">
        <v>433</v>
      </c>
      <c r="AI17117">
        <v>2</v>
      </c>
      <c r="AJ17117" t="s">
        <v>309</v>
      </c>
      <c r="AK17117" t="s">
        <v>342</v>
      </c>
      <c r="AU17117" t="s">
        <v>310</v>
      </c>
      <c r="AV17117" t="s">
        <v>310</v>
      </c>
      <c r="AX17117" t="s">
        <v>352</v>
      </c>
    </row>
    <row r="17118" spans="1:76" ht="14.65" customHeight="1" x14ac:dyDescent="0.25">
      <c r="A17118" s="21" t="s">
        <v>567</v>
      </c>
      <c r="B17118" t="s">
        <v>601</v>
      </c>
      <c r="C17118" t="b">
        <v>1</v>
      </c>
      <c r="D17118">
        <v>57485</v>
      </c>
      <c r="E17118" t="s">
        <v>15076</v>
      </c>
      <c r="F17118">
        <v>58433</v>
      </c>
      <c r="G17118" t="s">
        <v>15678</v>
      </c>
      <c r="H17118" t="s">
        <v>55</v>
      </c>
      <c r="I17118" t="s">
        <v>1400</v>
      </c>
      <c r="J17118" t="s">
        <v>15680</v>
      </c>
      <c r="K17118" t="s">
        <v>8984</v>
      </c>
      <c r="L17118" t="s">
        <v>8985</v>
      </c>
      <c r="N17118" t="s">
        <v>308</v>
      </c>
      <c r="O17118" t="s">
        <v>309</v>
      </c>
      <c r="P17118" t="s">
        <v>309</v>
      </c>
      <c r="S17118">
        <v>3.5</v>
      </c>
      <c r="U17118">
        <v>3.5</v>
      </c>
      <c r="V17118">
        <v>3.5</v>
      </c>
      <c r="W17118">
        <v>1.4</v>
      </c>
      <c r="X17118" t="s">
        <v>310</v>
      </c>
      <c r="AA17118" t="s">
        <v>317</v>
      </c>
      <c r="AB17118" t="s">
        <v>309</v>
      </c>
      <c r="AC17118">
        <v>8</v>
      </c>
      <c r="AD17118">
        <v>2013</v>
      </c>
      <c r="AG17118" t="s">
        <v>310</v>
      </c>
      <c r="AH17118" t="s">
        <v>433</v>
      </c>
      <c r="AI17118">
        <v>2</v>
      </c>
      <c r="AJ17118" t="s">
        <v>309</v>
      </c>
      <c r="AK17118" t="s">
        <v>342</v>
      </c>
      <c r="AU17118" t="s">
        <v>310</v>
      </c>
      <c r="AV17118" t="s">
        <v>310</v>
      </c>
      <c r="AX17118" t="s">
        <v>352</v>
      </c>
    </row>
    <row r="17119" spans="1:76" ht="14.65" customHeight="1" x14ac:dyDescent="0.25">
      <c r="A17119" s="21" t="s">
        <v>567</v>
      </c>
      <c r="B17119" t="s">
        <v>601</v>
      </c>
      <c r="C17119" t="b">
        <v>1</v>
      </c>
      <c r="D17119">
        <v>57485</v>
      </c>
      <c r="E17119" t="s">
        <v>15076</v>
      </c>
      <c r="F17119">
        <v>58433</v>
      </c>
      <c r="G17119" t="s">
        <v>15678</v>
      </c>
      <c r="H17119" t="s">
        <v>55</v>
      </c>
      <c r="I17119" t="s">
        <v>1400</v>
      </c>
      <c r="J17119" t="s">
        <v>15681</v>
      </c>
      <c r="K17119" t="s">
        <v>8984</v>
      </c>
      <c r="L17119" t="s">
        <v>8985</v>
      </c>
      <c r="N17119" t="s">
        <v>308</v>
      </c>
      <c r="O17119" t="s">
        <v>309</v>
      </c>
      <c r="P17119" t="s">
        <v>309</v>
      </c>
      <c r="S17119">
        <v>3.6</v>
      </c>
      <c r="U17119">
        <v>3.6</v>
      </c>
      <c r="V17119">
        <v>3.6</v>
      </c>
      <c r="W17119">
        <v>1.4</v>
      </c>
      <c r="X17119" t="s">
        <v>310</v>
      </c>
      <c r="AA17119" t="s">
        <v>317</v>
      </c>
      <c r="AB17119" t="s">
        <v>309</v>
      </c>
      <c r="AC17119">
        <v>9</v>
      </c>
      <c r="AD17119">
        <v>2013</v>
      </c>
      <c r="AG17119" t="s">
        <v>310</v>
      </c>
      <c r="AH17119" t="s">
        <v>433</v>
      </c>
      <c r="AI17119">
        <v>2</v>
      </c>
      <c r="AJ17119" t="s">
        <v>309</v>
      </c>
      <c r="AK17119" t="s">
        <v>342</v>
      </c>
      <c r="AU17119" t="s">
        <v>310</v>
      </c>
      <c r="AV17119" t="s">
        <v>310</v>
      </c>
      <c r="AX17119" t="s">
        <v>352</v>
      </c>
    </row>
    <row r="17120" spans="1:76" ht="14.65" customHeight="1" x14ac:dyDescent="0.25">
      <c r="A17120" s="21" t="s">
        <v>567</v>
      </c>
      <c r="B17120" t="s">
        <v>601</v>
      </c>
      <c r="C17120" t="b">
        <v>1</v>
      </c>
      <c r="D17120">
        <v>57485</v>
      </c>
      <c r="E17120" t="s">
        <v>15076</v>
      </c>
      <c r="F17120">
        <v>58433</v>
      </c>
      <c r="G17120" t="s">
        <v>15678</v>
      </c>
      <c r="H17120" t="s">
        <v>55</v>
      </c>
      <c r="I17120" t="s">
        <v>1400</v>
      </c>
      <c r="J17120" t="s">
        <v>15682</v>
      </c>
      <c r="K17120" t="s">
        <v>8984</v>
      </c>
      <c r="L17120" t="s">
        <v>8985</v>
      </c>
      <c r="N17120" t="s">
        <v>308</v>
      </c>
      <c r="O17120" t="s">
        <v>309</v>
      </c>
      <c r="P17120" t="s">
        <v>309</v>
      </c>
      <c r="S17120">
        <v>3.4</v>
      </c>
      <c r="U17120">
        <v>3.4</v>
      </c>
      <c r="V17120">
        <v>3.4</v>
      </c>
      <c r="W17120">
        <v>1.4</v>
      </c>
      <c r="X17120" t="s">
        <v>310</v>
      </c>
      <c r="AA17120" t="s">
        <v>317</v>
      </c>
      <c r="AB17120" t="s">
        <v>309</v>
      </c>
      <c r="AC17120">
        <v>10</v>
      </c>
      <c r="AD17120">
        <v>2013</v>
      </c>
      <c r="AG17120" t="s">
        <v>310</v>
      </c>
      <c r="AH17120" t="s">
        <v>433</v>
      </c>
      <c r="AI17120">
        <v>2</v>
      </c>
      <c r="AJ17120" t="s">
        <v>309</v>
      </c>
      <c r="AK17120" t="s">
        <v>342</v>
      </c>
      <c r="AU17120" t="s">
        <v>310</v>
      </c>
      <c r="AV17120" t="s">
        <v>310</v>
      </c>
      <c r="AX17120" t="s">
        <v>352</v>
      </c>
    </row>
    <row r="17121" spans="1:76" ht="14.65" customHeight="1" x14ac:dyDescent="0.25">
      <c r="A17121" s="21" t="s">
        <v>567</v>
      </c>
      <c r="B17121" t="s">
        <v>601</v>
      </c>
      <c r="C17121" t="b">
        <v>1</v>
      </c>
      <c r="D17121">
        <v>57485</v>
      </c>
      <c r="E17121" t="s">
        <v>15076</v>
      </c>
      <c r="F17121">
        <v>58433</v>
      </c>
      <c r="G17121" t="s">
        <v>15678</v>
      </c>
      <c r="H17121" t="s">
        <v>55</v>
      </c>
      <c r="I17121" t="s">
        <v>1400</v>
      </c>
      <c r="J17121" t="s">
        <v>15683</v>
      </c>
      <c r="K17121" t="s">
        <v>8984</v>
      </c>
      <c r="L17121" t="s">
        <v>8985</v>
      </c>
      <c r="N17121" t="s">
        <v>308</v>
      </c>
      <c r="O17121" t="s">
        <v>309</v>
      </c>
      <c r="P17121" t="s">
        <v>309</v>
      </c>
      <c r="S17121">
        <v>3.2</v>
      </c>
      <c r="U17121">
        <v>3.2</v>
      </c>
      <c r="V17121">
        <v>3.2</v>
      </c>
      <c r="W17121">
        <v>1.3</v>
      </c>
      <c r="X17121" t="s">
        <v>310</v>
      </c>
      <c r="AA17121" t="s">
        <v>317</v>
      </c>
      <c r="AB17121" t="s">
        <v>309</v>
      </c>
      <c r="AC17121">
        <v>11</v>
      </c>
      <c r="AD17121">
        <v>2013</v>
      </c>
      <c r="AG17121" t="s">
        <v>310</v>
      </c>
      <c r="AH17121" t="s">
        <v>433</v>
      </c>
      <c r="AI17121">
        <v>2</v>
      </c>
      <c r="AJ17121" t="s">
        <v>309</v>
      </c>
      <c r="AK17121" t="s">
        <v>342</v>
      </c>
      <c r="AU17121" t="s">
        <v>310</v>
      </c>
      <c r="AV17121" t="s">
        <v>310</v>
      </c>
      <c r="AX17121" t="s">
        <v>352</v>
      </c>
    </row>
    <row r="17122" spans="1:76" ht="14.65" customHeight="1" x14ac:dyDescent="0.25">
      <c r="A17122" s="21" t="s">
        <v>518</v>
      </c>
      <c r="B17122" t="s">
        <v>2</v>
      </c>
      <c r="C17122" t="b">
        <v>1</v>
      </c>
      <c r="D17122">
        <v>20421</v>
      </c>
      <c r="E17122" t="s">
        <v>11562</v>
      </c>
      <c r="F17122">
        <v>58434</v>
      </c>
      <c r="G17122" t="s">
        <v>15684</v>
      </c>
      <c r="H17122" t="s">
        <v>59</v>
      </c>
      <c r="I17122" t="s">
        <v>780</v>
      </c>
      <c r="J17122" t="s">
        <v>305</v>
      </c>
      <c r="K17122" t="s">
        <v>333</v>
      </c>
      <c r="L17122" t="s">
        <v>334</v>
      </c>
      <c r="N17122" t="s">
        <v>308</v>
      </c>
      <c r="O17122" t="s">
        <v>309</v>
      </c>
      <c r="P17122" t="s">
        <v>309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10</v>
      </c>
      <c r="AA17122" t="s">
        <v>317</v>
      </c>
      <c r="AB17122" t="s">
        <v>309</v>
      </c>
      <c r="AC17122">
        <v>6</v>
      </c>
      <c r="AD17122">
        <v>2021</v>
      </c>
      <c r="AG17122" t="s">
        <v>310</v>
      </c>
      <c r="AH17122" t="s">
        <v>313</v>
      </c>
      <c r="AI17122">
        <v>1</v>
      </c>
      <c r="AJ17122" t="s">
        <v>309</v>
      </c>
      <c r="AK17122" t="s">
        <v>335</v>
      </c>
      <c r="AV17122" t="s">
        <v>310</v>
      </c>
      <c r="AX17122" t="s">
        <v>315</v>
      </c>
    </row>
    <row r="17123" spans="1:76" ht="14.65" customHeight="1" x14ac:dyDescent="0.25">
      <c r="A17123" s="21" t="s">
        <v>518</v>
      </c>
      <c r="B17123" t="s">
        <v>2</v>
      </c>
      <c r="C17123" t="b">
        <v>1</v>
      </c>
      <c r="D17123">
        <v>20421</v>
      </c>
      <c r="E17123" t="s">
        <v>11562</v>
      </c>
      <c r="F17123">
        <v>58434</v>
      </c>
      <c r="G17123" t="s">
        <v>15684</v>
      </c>
      <c r="H17123" t="s">
        <v>59</v>
      </c>
      <c r="I17123" t="s">
        <v>780</v>
      </c>
      <c r="J17123" t="s">
        <v>316</v>
      </c>
      <c r="K17123" t="s">
        <v>333</v>
      </c>
      <c r="L17123" t="s">
        <v>334</v>
      </c>
      <c r="N17123" t="s">
        <v>308</v>
      </c>
      <c r="O17123" t="s">
        <v>309</v>
      </c>
      <c r="P17123" t="s">
        <v>309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10</v>
      </c>
      <c r="AA17123" t="s">
        <v>317</v>
      </c>
      <c r="AB17123" t="s">
        <v>309</v>
      </c>
      <c r="AC17123">
        <v>5</v>
      </c>
      <c r="AD17123">
        <v>2021</v>
      </c>
      <c r="AG17123" t="s">
        <v>310</v>
      </c>
      <c r="AH17123" t="s">
        <v>313</v>
      </c>
      <c r="AI17123">
        <v>1</v>
      </c>
      <c r="AJ17123" t="s">
        <v>309</v>
      </c>
      <c r="AK17123" t="s">
        <v>335</v>
      </c>
      <c r="AV17123" t="s">
        <v>310</v>
      </c>
      <c r="AX17123" t="s">
        <v>315</v>
      </c>
    </row>
    <row r="17124" spans="1:76" ht="14.65" customHeight="1" x14ac:dyDescent="0.25">
      <c r="A17124" s="21" t="s">
        <v>528</v>
      </c>
      <c r="B17124" t="s">
        <v>5</v>
      </c>
      <c r="C17124" t="b">
        <v>1</v>
      </c>
      <c r="D17124">
        <v>58431</v>
      </c>
      <c r="E17124" t="s">
        <v>15685</v>
      </c>
      <c r="F17124">
        <v>58435</v>
      </c>
      <c r="G17124" t="s">
        <v>15686</v>
      </c>
      <c r="H17124" t="s">
        <v>52</v>
      </c>
      <c r="I17124" t="s">
        <v>5566</v>
      </c>
      <c r="J17124" t="s">
        <v>7313</v>
      </c>
      <c r="K17124" t="s">
        <v>3097</v>
      </c>
      <c r="L17124" t="s">
        <v>307</v>
      </c>
      <c r="N17124" t="s">
        <v>308</v>
      </c>
      <c r="O17124" t="s">
        <v>309</v>
      </c>
      <c r="P17124" t="s">
        <v>309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10</v>
      </c>
      <c r="AA17124" t="s">
        <v>317</v>
      </c>
      <c r="AB17124" t="s">
        <v>309</v>
      </c>
      <c r="AC17124">
        <v>2</v>
      </c>
      <c r="AD17124">
        <v>2014</v>
      </c>
      <c r="AG17124" t="s">
        <v>310</v>
      </c>
      <c r="AH17124" t="s">
        <v>433</v>
      </c>
      <c r="AI17124">
        <v>2</v>
      </c>
      <c r="AJ17124" t="s">
        <v>309</v>
      </c>
      <c r="AK17124" t="s">
        <v>648</v>
      </c>
      <c r="AU17124" t="s">
        <v>310</v>
      </c>
      <c r="AV17124" t="s">
        <v>310</v>
      </c>
      <c r="AX17124" t="s">
        <v>315</v>
      </c>
      <c r="BV17124" t="s">
        <v>310</v>
      </c>
      <c r="BW17124" t="s">
        <v>310</v>
      </c>
      <c r="BX17124" t="s">
        <v>310</v>
      </c>
    </row>
    <row r="17125" spans="1:76" ht="14.65" customHeight="1" x14ac:dyDescent="0.25">
      <c r="A17125" s="21" t="s">
        <v>528</v>
      </c>
      <c r="B17125" t="s">
        <v>5</v>
      </c>
      <c r="C17125" t="b">
        <v>1</v>
      </c>
      <c r="D17125">
        <v>58431</v>
      </c>
      <c r="E17125" t="s">
        <v>15685</v>
      </c>
      <c r="F17125">
        <v>58435</v>
      </c>
      <c r="G17125" t="s">
        <v>15686</v>
      </c>
      <c r="H17125" t="s">
        <v>52</v>
      </c>
      <c r="I17125" t="s">
        <v>5566</v>
      </c>
      <c r="J17125" t="s">
        <v>14806</v>
      </c>
      <c r="K17125" t="s">
        <v>3097</v>
      </c>
      <c r="L17125" t="s">
        <v>307</v>
      </c>
      <c r="N17125" t="s">
        <v>308</v>
      </c>
      <c r="O17125" t="s">
        <v>309</v>
      </c>
      <c r="P17125" t="s">
        <v>309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10</v>
      </c>
      <c r="AA17125" t="s">
        <v>317</v>
      </c>
      <c r="AB17125" t="s">
        <v>309</v>
      </c>
      <c r="AC17125">
        <v>2</v>
      </c>
      <c r="AD17125">
        <v>2014</v>
      </c>
      <c r="AG17125" t="s">
        <v>310</v>
      </c>
      <c r="AH17125" t="s">
        <v>433</v>
      </c>
      <c r="AI17125">
        <v>2</v>
      </c>
      <c r="AJ17125" t="s">
        <v>309</v>
      </c>
      <c r="AK17125" t="s">
        <v>648</v>
      </c>
      <c r="AU17125" t="s">
        <v>310</v>
      </c>
      <c r="AV17125" t="s">
        <v>310</v>
      </c>
      <c r="AX17125" t="s">
        <v>315</v>
      </c>
      <c r="BV17125" t="s">
        <v>310</v>
      </c>
      <c r="BW17125" t="s">
        <v>310</v>
      </c>
      <c r="BX17125" t="s">
        <v>310</v>
      </c>
    </row>
    <row r="17126" spans="1:76" ht="14.65" customHeight="1" x14ac:dyDescent="0.25">
      <c r="A17126" s="21" t="s">
        <v>528</v>
      </c>
      <c r="B17126" t="s">
        <v>5</v>
      </c>
      <c r="C17126" t="b">
        <v>1</v>
      </c>
      <c r="D17126">
        <v>58432</v>
      </c>
      <c r="E17126" t="s">
        <v>15687</v>
      </c>
      <c r="F17126">
        <v>58436</v>
      </c>
      <c r="G17126" t="s">
        <v>15688</v>
      </c>
      <c r="H17126" t="s">
        <v>52</v>
      </c>
      <c r="I17126" t="s">
        <v>1305</v>
      </c>
      <c r="J17126" t="s">
        <v>7313</v>
      </c>
      <c r="K17126" t="s">
        <v>3097</v>
      </c>
      <c r="L17126" t="s">
        <v>307</v>
      </c>
      <c r="N17126" t="s">
        <v>308</v>
      </c>
      <c r="O17126" t="s">
        <v>309</v>
      </c>
      <c r="P17126" t="s">
        <v>309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10</v>
      </c>
      <c r="AA17126" t="s">
        <v>317</v>
      </c>
      <c r="AB17126" t="s">
        <v>309</v>
      </c>
      <c r="AC17126">
        <v>4</v>
      </c>
      <c r="AD17126">
        <v>2014</v>
      </c>
      <c r="AG17126" t="s">
        <v>310</v>
      </c>
      <c r="AH17126" t="s">
        <v>433</v>
      </c>
      <c r="AI17126">
        <v>2</v>
      </c>
      <c r="AJ17126" t="s">
        <v>309</v>
      </c>
      <c r="AK17126" t="s">
        <v>648</v>
      </c>
      <c r="AU17126" t="s">
        <v>310</v>
      </c>
      <c r="AV17126" t="s">
        <v>310</v>
      </c>
      <c r="AX17126" t="s">
        <v>315</v>
      </c>
      <c r="BV17126" t="s">
        <v>310</v>
      </c>
      <c r="BW17126" t="s">
        <v>310</v>
      </c>
      <c r="BX17126" t="s">
        <v>310</v>
      </c>
    </row>
    <row r="17127" spans="1:76" ht="14.65" customHeight="1" x14ac:dyDescent="0.25">
      <c r="A17127" s="21" t="s">
        <v>528</v>
      </c>
      <c r="B17127" t="s">
        <v>5</v>
      </c>
      <c r="C17127" t="b">
        <v>1</v>
      </c>
      <c r="D17127">
        <v>58432</v>
      </c>
      <c r="E17127" t="s">
        <v>15687</v>
      </c>
      <c r="F17127">
        <v>58436</v>
      </c>
      <c r="G17127" t="s">
        <v>15688</v>
      </c>
      <c r="H17127" t="s">
        <v>52</v>
      </c>
      <c r="I17127" t="s">
        <v>1305</v>
      </c>
      <c r="J17127" t="s">
        <v>14806</v>
      </c>
      <c r="K17127" t="s">
        <v>3097</v>
      </c>
      <c r="L17127" t="s">
        <v>307</v>
      </c>
      <c r="N17127" t="s">
        <v>308</v>
      </c>
      <c r="O17127" t="s">
        <v>309</v>
      </c>
      <c r="P17127" t="s">
        <v>309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10</v>
      </c>
      <c r="AA17127" t="s">
        <v>317</v>
      </c>
      <c r="AB17127" t="s">
        <v>309</v>
      </c>
      <c r="AC17127">
        <v>4</v>
      </c>
      <c r="AD17127">
        <v>2014</v>
      </c>
      <c r="AG17127" t="s">
        <v>310</v>
      </c>
      <c r="AH17127" t="s">
        <v>433</v>
      </c>
      <c r="AI17127">
        <v>2</v>
      </c>
      <c r="AJ17127" t="s">
        <v>309</v>
      </c>
      <c r="AK17127" t="s">
        <v>648</v>
      </c>
      <c r="AU17127" t="s">
        <v>310</v>
      </c>
      <c r="AV17127" t="s">
        <v>310</v>
      </c>
      <c r="AX17127" t="s">
        <v>315</v>
      </c>
      <c r="BV17127" t="s">
        <v>310</v>
      </c>
      <c r="BW17127" t="s">
        <v>310</v>
      </c>
      <c r="BX17127" t="s">
        <v>310</v>
      </c>
    </row>
    <row r="17128" spans="1:76" ht="14.65" customHeight="1" x14ac:dyDescent="0.25">
      <c r="A17128" s="21" t="s">
        <v>528</v>
      </c>
      <c r="B17128" t="s">
        <v>5</v>
      </c>
      <c r="C17128" t="b">
        <v>1</v>
      </c>
      <c r="D17128">
        <v>58433</v>
      </c>
      <c r="E17128" t="s">
        <v>15689</v>
      </c>
      <c r="F17128">
        <v>58437</v>
      </c>
      <c r="G17128" t="s">
        <v>15690</v>
      </c>
      <c r="H17128" t="s">
        <v>52</v>
      </c>
      <c r="I17128" t="s">
        <v>1305</v>
      </c>
      <c r="J17128" t="s">
        <v>7313</v>
      </c>
      <c r="K17128" t="s">
        <v>3097</v>
      </c>
      <c r="L17128" t="s">
        <v>307</v>
      </c>
      <c r="N17128" t="s">
        <v>308</v>
      </c>
      <c r="O17128" t="s">
        <v>309</v>
      </c>
      <c r="P17128" t="s">
        <v>309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10</v>
      </c>
      <c r="AA17128" t="s">
        <v>317</v>
      </c>
      <c r="AB17128" t="s">
        <v>309</v>
      </c>
      <c r="AC17128">
        <v>2</v>
      </c>
      <c r="AD17128">
        <v>2014</v>
      </c>
      <c r="AG17128" t="s">
        <v>310</v>
      </c>
      <c r="AH17128" t="s">
        <v>433</v>
      </c>
      <c r="AI17128">
        <v>2</v>
      </c>
      <c r="AJ17128" t="s">
        <v>309</v>
      </c>
      <c r="AK17128" t="s">
        <v>648</v>
      </c>
      <c r="AU17128" t="s">
        <v>310</v>
      </c>
      <c r="AV17128" t="s">
        <v>310</v>
      </c>
      <c r="AX17128" t="s">
        <v>315</v>
      </c>
      <c r="BV17128" t="s">
        <v>310</v>
      </c>
      <c r="BW17128" t="s">
        <v>310</v>
      </c>
      <c r="BX17128" t="s">
        <v>310</v>
      </c>
    </row>
    <row r="17129" spans="1:76" ht="14.65" customHeight="1" x14ac:dyDescent="0.25">
      <c r="A17129" s="21" t="s">
        <v>528</v>
      </c>
      <c r="B17129" t="s">
        <v>5</v>
      </c>
      <c r="C17129" t="b">
        <v>1</v>
      </c>
      <c r="D17129">
        <v>58433</v>
      </c>
      <c r="E17129" t="s">
        <v>15689</v>
      </c>
      <c r="F17129">
        <v>58437</v>
      </c>
      <c r="G17129" t="s">
        <v>15690</v>
      </c>
      <c r="H17129" t="s">
        <v>52</v>
      </c>
      <c r="I17129" t="s">
        <v>1305</v>
      </c>
      <c r="J17129" t="s">
        <v>14806</v>
      </c>
      <c r="K17129" t="s">
        <v>3097</v>
      </c>
      <c r="L17129" t="s">
        <v>307</v>
      </c>
      <c r="N17129" t="s">
        <v>308</v>
      </c>
      <c r="O17129" t="s">
        <v>309</v>
      </c>
      <c r="P17129" t="s">
        <v>309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10</v>
      </c>
      <c r="AA17129" t="s">
        <v>317</v>
      </c>
      <c r="AB17129" t="s">
        <v>309</v>
      </c>
      <c r="AC17129">
        <v>2</v>
      </c>
      <c r="AD17129">
        <v>2014</v>
      </c>
      <c r="AG17129" t="s">
        <v>310</v>
      </c>
      <c r="AH17129" t="s">
        <v>433</v>
      </c>
      <c r="AI17129">
        <v>2</v>
      </c>
      <c r="AJ17129" t="s">
        <v>309</v>
      </c>
      <c r="AK17129" t="s">
        <v>648</v>
      </c>
      <c r="AU17129" t="s">
        <v>310</v>
      </c>
      <c r="AV17129" t="s">
        <v>310</v>
      </c>
      <c r="AX17129" t="s">
        <v>315</v>
      </c>
      <c r="BV17129" t="s">
        <v>310</v>
      </c>
      <c r="BW17129" t="s">
        <v>310</v>
      </c>
      <c r="BX17129" t="s">
        <v>310</v>
      </c>
    </row>
    <row r="17130" spans="1:76" ht="14.65" customHeight="1" x14ac:dyDescent="0.25">
      <c r="A17130" s="21" t="s">
        <v>1056</v>
      </c>
      <c r="B17130" t="s">
        <v>2</v>
      </c>
      <c r="C17130" t="b">
        <v>1</v>
      </c>
      <c r="D17130">
        <v>58434</v>
      </c>
      <c r="E17130" t="s">
        <v>15691</v>
      </c>
      <c r="F17130">
        <v>58438</v>
      </c>
      <c r="G17130" t="s">
        <v>15692</v>
      </c>
      <c r="H17130" t="s">
        <v>88</v>
      </c>
      <c r="I17130" t="s">
        <v>451</v>
      </c>
      <c r="J17130" t="s">
        <v>14466</v>
      </c>
      <c r="K17130" t="s">
        <v>333</v>
      </c>
      <c r="L17130" t="s">
        <v>334</v>
      </c>
      <c r="N17130" t="s">
        <v>308</v>
      </c>
      <c r="O17130" t="s">
        <v>309</v>
      </c>
      <c r="P17130" t="s">
        <v>309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10</v>
      </c>
      <c r="AA17130" t="s">
        <v>317</v>
      </c>
      <c r="AB17130" t="s">
        <v>309</v>
      </c>
      <c r="AC17130">
        <v>10</v>
      </c>
      <c r="AD17130">
        <v>1912</v>
      </c>
      <c r="AG17130" t="s">
        <v>310</v>
      </c>
      <c r="AH17130" t="s">
        <v>313</v>
      </c>
      <c r="AI17130">
        <v>1</v>
      </c>
      <c r="AJ17130" t="s">
        <v>309</v>
      </c>
      <c r="AK17130" t="s">
        <v>335</v>
      </c>
      <c r="AU17130" t="s">
        <v>310</v>
      </c>
      <c r="AV17130" t="s">
        <v>310</v>
      </c>
      <c r="AX17130" t="s">
        <v>315</v>
      </c>
      <c r="BV17130" t="s">
        <v>310</v>
      </c>
    </row>
    <row r="17131" spans="1:76" ht="14.65" customHeight="1" x14ac:dyDescent="0.25">
      <c r="A17131" s="21" t="s">
        <v>1056</v>
      </c>
      <c r="B17131" t="s">
        <v>2</v>
      </c>
      <c r="C17131" t="b">
        <v>1</v>
      </c>
      <c r="D17131">
        <v>58434</v>
      </c>
      <c r="E17131" t="s">
        <v>15691</v>
      </c>
      <c r="F17131">
        <v>58438</v>
      </c>
      <c r="G17131" t="s">
        <v>15692</v>
      </c>
      <c r="H17131" t="s">
        <v>88</v>
      </c>
      <c r="I17131" t="s">
        <v>451</v>
      </c>
      <c r="J17131" t="s">
        <v>14467</v>
      </c>
      <c r="K17131" t="s">
        <v>333</v>
      </c>
      <c r="L17131" t="s">
        <v>334</v>
      </c>
      <c r="N17131" t="s">
        <v>308</v>
      </c>
      <c r="O17131" t="s">
        <v>309</v>
      </c>
      <c r="P17131" t="s">
        <v>309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10</v>
      </c>
      <c r="AA17131" t="s">
        <v>317</v>
      </c>
      <c r="AB17131" t="s">
        <v>309</v>
      </c>
      <c r="AC17131">
        <v>10</v>
      </c>
      <c r="AD17131">
        <v>1912</v>
      </c>
      <c r="AG17131" t="s">
        <v>310</v>
      </c>
      <c r="AH17131" t="s">
        <v>313</v>
      </c>
      <c r="AI17131">
        <v>1</v>
      </c>
      <c r="AJ17131" t="s">
        <v>309</v>
      </c>
      <c r="AK17131" t="s">
        <v>335</v>
      </c>
      <c r="AU17131" t="s">
        <v>310</v>
      </c>
      <c r="AV17131" t="s">
        <v>310</v>
      </c>
      <c r="AX17131" t="s">
        <v>315</v>
      </c>
    </row>
    <row r="17132" spans="1:76" ht="14.65" customHeight="1" x14ac:dyDescent="0.25">
      <c r="A17132" s="21" t="s">
        <v>322</v>
      </c>
      <c r="B17132" t="s">
        <v>5</v>
      </c>
      <c r="C17132" t="b">
        <v>1</v>
      </c>
      <c r="D17132">
        <v>58435</v>
      </c>
      <c r="E17132" t="s">
        <v>15693</v>
      </c>
      <c r="F17132">
        <v>58439</v>
      </c>
      <c r="G17132" t="s">
        <v>15694</v>
      </c>
      <c r="H17132" t="s">
        <v>82</v>
      </c>
      <c r="I17132" t="s">
        <v>4126</v>
      </c>
      <c r="J17132" t="s">
        <v>15695</v>
      </c>
      <c r="K17132" t="s">
        <v>7038</v>
      </c>
      <c r="L17132" t="s">
        <v>307</v>
      </c>
      <c r="N17132" t="s">
        <v>308</v>
      </c>
      <c r="O17132" t="s">
        <v>309</v>
      </c>
      <c r="P17132" t="s">
        <v>309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10</v>
      </c>
      <c r="AA17132" t="s">
        <v>317</v>
      </c>
      <c r="AB17132" t="s">
        <v>309</v>
      </c>
      <c r="AC17132">
        <v>5</v>
      </c>
      <c r="AD17132">
        <v>2011</v>
      </c>
      <c r="AE17132">
        <v>5</v>
      </c>
      <c r="AF17132">
        <v>2025</v>
      </c>
      <c r="AG17132" t="s">
        <v>310</v>
      </c>
      <c r="AH17132" t="s">
        <v>7026</v>
      </c>
      <c r="AI17132">
        <v>6</v>
      </c>
      <c r="AJ17132" t="s">
        <v>309</v>
      </c>
      <c r="AK17132" t="s">
        <v>879</v>
      </c>
      <c r="AQ17132" t="s">
        <v>879</v>
      </c>
      <c r="AU17132" t="s">
        <v>310</v>
      </c>
      <c r="AV17132" t="s">
        <v>310</v>
      </c>
      <c r="AX17132" t="s">
        <v>336</v>
      </c>
      <c r="BV17132" t="s">
        <v>310</v>
      </c>
      <c r="BW17132" t="s">
        <v>310</v>
      </c>
      <c r="BX17132" t="s">
        <v>310</v>
      </c>
    </row>
    <row r="17133" spans="1:76" ht="14.65" customHeight="1" x14ac:dyDescent="0.25">
      <c r="A17133" s="21" t="s">
        <v>567</v>
      </c>
      <c r="B17133" t="s">
        <v>601</v>
      </c>
      <c r="C17133" t="b">
        <v>0</v>
      </c>
      <c r="D17133">
        <v>59413</v>
      </c>
      <c r="E17133" t="s">
        <v>15696</v>
      </c>
      <c r="F17133">
        <v>58440</v>
      </c>
      <c r="G17133" t="s">
        <v>15697</v>
      </c>
      <c r="H17133" t="s">
        <v>52</v>
      </c>
      <c r="I17133" t="s">
        <v>531</v>
      </c>
      <c r="J17133" t="s">
        <v>15698</v>
      </c>
      <c r="K17133" t="s">
        <v>8984</v>
      </c>
      <c r="L17133" t="s">
        <v>8985</v>
      </c>
      <c r="N17133" t="s">
        <v>308</v>
      </c>
      <c r="O17133" t="s">
        <v>309</v>
      </c>
      <c r="P17133" t="s">
        <v>309</v>
      </c>
      <c r="S17133">
        <v>0.4</v>
      </c>
      <c r="U17133">
        <v>0.4</v>
      </c>
      <c r="V17133">
        <v>0.4</v>
      </c>
      <c r="W17133">
        <v>0</v>
      </c>
      <c r="X17133" t="s">
        <v>310</v>
      </c>
      <c r="AA17133" t="s">
        <v>317</v>
      </c>
      <c r="AB17133" t="s">
        <v>309</v>
      </c>
      <c r="AC17133">
        <v>6</v>
      </c>
      <c r="AD17133">
        <v>2013</v>
      </c>
      <c r="AG17133" t="s">
        <v>310</v>
      </c>
      <c r="AH17133" t="s">
        <v>524</v>
      </c>
      <c r="AI17133">
        <v>4</v>
      </c>
      <c r="AJ17133" t="s">
        <v>309</v>
      </c>
      <c r="AK17133" t="s">
        <v>342</v>
      </c>
      <c r="AU17133" t="s">
        <v>310</v>
      </c>
      <c r="AV17133" t="s">
        <v>310</v>
      </c>
      <c r="AX17133" t="s">
        <v>352</v>
      </c>
      <c r="BV17133" t="s">
        <v>310</v>
      </c>
    </row>
    <row r="17134" spans="1:76" ht="14.65" customHeight="1" x14ac:dyDescent="0.25">
      <c r="A17134" s="21" t="s">
        <v>567</v>
      </c>
      <c r="B17134" t="s">
        <v>601</v>
      </c>
      <c r="C17134" t="b">
        <v>0</v>
      </c>
      <c r="D17134">
        <v>59413</v>
      </c>
      <c r="E17134" t="s">
        <v>15696</v>
      </c>
      <c r="F17134">
        <v>58440</v>
      </c>
      <c r="G17134" t="s">
        <v>15697</v>
      </c>
      <c r="H17134" t="s">
        <v>52</v>
      </c>
      <c r="I17134" t="s">
        <v>531</v>
      </c>
      <c r="J17134" t="s">
        <v>15699</v>
      </c>
      <c r="K17134" t="s">
        <v>8984</v>
      </c>
      <c r="L17134" t="s">
        <v>8985</v>
      </c>
      <c r="N17134" t="s">
        <v>308</v>
      </c>
      <c r="O17134" t="s">
        <v>309</v>
      </c>
      <c r="P17134" t="s">
        <v>309</v>
      </c>
      <c r="S17134">
        <v>0.4</v>
      </c>
      <c r="U17134">
        <v>0.4</v>
      </c>
      <c r="V17134">
        <v>0.4</v>
      </c>
      <c r="W17134">
        <v>0</v>
      </c>
      <c r="X17134" t="s">
        <v>310</v>
      </c>
      <c r="AA17134" t="s">
        <v>317</v>
      </c>
      <c r="AB17134" t="s">
        <v>309</v>
      </c>
      <c r="AC17134">
        <v>6</v>
      </c>
      <c r="AD17134">
        <v>2013</v>
      </c>
      <c r="AG17134" t="s">
        <v>310</v>
      </c>
      <c r="AH17134" t="s">
        <v>524</v>
      </c>
      <c r="AI17134">
        <v>4</v>
      </c>
      <c r="AJ17134" t="s">
        <v>309</v>
      </c>
      <c r="AK17134" t="s">
        <v>342</v>
      </c>
      <c r="AU17134" t="s">
        <v>310</v>
      </c>
      <c r="AV17134" t="s">
        <v>310</v>
      </c>
      <c r="AX17134" t="s">
        <v>352</v>
      </c>
      <c r="BV17134" t="s">
        <v>310</v>
      </c>
    </row>
    <row r="17135" spans="1:76" ht="14.65" customHeight="1" x14ac:dyDescent="0.25">
      <c r="A17135" s="21" t="s">
        <v>567</v>
      </c>
      <c r="B17135" t="s">
        <v>601</v>
      </c>
      <c r="C17135" t="b">
        <v>0</v>
      </c>
      <c r="D17135">
        <v>59413</v>
      </c>
      <c r="E17135" t="s">
        <v>15696</v>
      </c>
      <c r="F17135">
        <v>58440</v>
      </c>
      <c r="G17135" t="s">
        <v>15697</v>
      </c>
      <c r="H17135" t="s">
        <v>52</v>
      </c>
      <c r="I17135" t="s">
        <v>531</v>
      </c>
      <c r="J17135" t="s">
        <v>15700</v>
      </c>
      <c r="K17135" t="s">
        <v>8984</v>
      </c>
      <c r="L17135" t="s">
        <v>8985</v>
      </c>
      <c r="N17135" t="s">
        <v>308</v>
      </c>
      <c r="O17135" t="s">
        <v>309</v>
      </c>
      <c r="P17135" t="s">
        <v>309</v>
      </c>
      <c r="S17135">
        <v>0.4</v>
      </c>
      <c r="U17135">
        <v>0.4</v>
      </c>
      <c r="V17135">
        <v>0.4</v>
      </c>
      <c r="W17135">
        <v>0</v>
      </c>
      <c r="X17135" t="s">
        <v>310</v>
      </c>
      <c r="AA17135" t="s">
        <v>317</v>
      </c>
      <c r="AB17135" t="s">
        <v>309</v>
      </c>
      <c r="AC17135">
        <v>7</v>
      </c>
      <c r="AD17135">
        <v>2013</v>
      </c>
      <c r="AG17135" t="s">
        <v>310</v>
      </c>
      <c r="AH17135" t="s">
        <v>524</v>
      </c>
      <c r="AI17135">
        <v>4</v>
      </c>
      <c r="AJ17135" t="s">
        <v>309</v>
      </c>
      <c r="AK17135" t="s">
        <v>342</v>
      </c>
      <c r="AU17135" t="s">
        <v>310</v>
      </c>
      <c r="AV17135" t="s">
        <v>310</v>
      </c>
      <c r="AX17135" t="s">
        <v>352</v>
      </c>
      <c r="BV17135" t="s">
        <v>310</v>
      </c>
    </row>
    <row r="17136" spans="1:76" ht="14.65" customHeight="1" x14ac:dyDescent="0.25">
      <c r="A17136" s="21" t="s">
        <v>567</v>
      </c>
      <c r="B17136" t="s">
        <v>601</v>
      </c>
      <c r="C17136" t="b">
        <v>0</v>
      </c>
      <c r="D17136">
        <v>59413</v>
      </c>
      <c r="E17136" t="s">
        <v>15696</v>
      </c>
      <c r="F17136">
        <v>58440</v>
      </c>
      <c r="G17136" t="s">
        <v>15697</v>
      </c>
      <c r="H17136" t="s">
        <v>52</v>
      </c>
      <c r="I17136" t="s">
        <v>531</v>
      </c>
      <c r="J17136" t="s">
        <v>15701</v>
      </c>
      <c r="K17136" t="s">
        <v>8984</v>
      </c>
      <c r="L17136" t="s">
        <v>8985</v>
      </c>
      <c r="N17136" t="s">
        <v>308</v>
      </c>
      <c r="O17136" t="s">
        <v>309</v>
      </c>
      <c r="P17136" t="s">
        <v>309</v>
      </c>
      <c r="S17136">
        <v>0.4</v>
      </c>
      <c r="U17136">
        <v>0.4</v>
      </c>
      <c r="V17136">
        <v>0.4</v>
      </c>
      <c r="W17136">
        <v>0</v>
      </c>
      <c r="X17136" t="s">
        <v>310</v>
      </c>
      <c r="AA17136" t="s">
        <v>317</v>
      </c>
      <c r="AB17136" t="s">
        <v>309</v>
      </c>
      <c r="AC17136">
        <v>7</v>
      </c>
      <c r="AD17136">
        <v>2013</v>
      </c>
      <c r="AG17136" t="s">
        <v>310</v>
      </c>
      <c r="AH17136" t="s">
        <v>524</v>
      </c>
      <c r="AI17136">
        <v>4</v>
      </c>
      <c r="AJ17136" t="s">
        <v>309</v>
      </c>
      <c r="AK17136" t="s">
        <v>342</v>
      </c>
      <c r="AU17136" t="s">
        <v>310</v>
      </c>
      <c r="AV17136" t="s">
        <v>310</v>
      </c>
      <c r="AX17136" t="s">
        <v>352</v>
      </c>
      <c r="BV17136" t="s">
        <v>310</v>
      </c>
    </row>
    <row r="17137" spans="1:76" ht="14.65" customHeight="1" x14ac:dyDescent="0.25">
      <c r="A17137" s="21" t="s">
        <v>567</v>
      </c>
      <c r="B17137" t="s">
        <v>601</v>
      </c>
      <c r="C17137" t="b">
        <v>0</v>
      </c>
      <c r="D17137">
        <v>59413</v>
      </c>
      <c r="E17137" t="s">
        <v>15696</v>
      </c>
      <c r="F17137">
        <v>58440</v>
      </c>
      <c r="G17137" t="s">
        <v>15697</v>
      </c>
      <c r="H17137" t="s">
        <v>52</v>
      </c>
      <c r="I17137" t="s">
        <v>531</v>
      </c>
      <c r="J17137" t="s">
        <v>15702</v>
      </c>
      <c r="K17137" t="s">
        <v>8984</v>
      </c>
      <c r="L17137" t="s">
        <v>8985</v>
      </c>
      <c r="N17137" t="s">
        <v>308</v>
      </c>
      <c r="O17137" t="s">
        <v>309</v>
      </c>
      <c r="P17137" t="s">
        <v>309</v>
      </c>
      <c r="S17137">
        <v>0.4</v>
      </c>
      <c r="U17137">
        <v>0.4</v>
      </c>
      <c r="V17137">
        <v>0.4</v>
      </c>
      <c r="W17137">
        <v>0</v>
      </c>
      <c r="X17137" t="s">
        <v>310</v>
      </c>
      <c r="AA17137" t="s">
        <v>317</v>
      </c>
      <c r="AB17137" t="s">
        <v>309</v>
      </c>
      <c r="AC17137">
        <v>7</v>
      </c>
      <c r="AD17137">
        <v>2013</v>
      </c>
      <c r="AG17137" t="s">
        <v>310</v>
      </c>
      <c r="AH17137" t="s">
        <v>524</v>
      </c>
      <c r="AI17137">
        <v>4</v>
      </c>
      <c r="AJ17137" t="s">
        <v>309</v>
      </c>
      <c r="AK17137" t="s">
        <v>342</v>
      </c>
      <c r="AU17137" t="s">
        <v>310</v>
      </c>
      <c r="AV17137" t="s">
        <v>310</v>
      </c>
      <c r="AX17137" t="s">
        <v>352</v>
      </c>
      <c r="BV17137" t="s">
        <v>310</v>
      </c>
    </row>
    <row r="17138" spans="1:76" ht="14.65" customHeight="1" x14ac:dyDescent="0.25">
      <c r="A17138" s="21" t="s">
        <v>567</v>
      </c>
      <c r="B17138" t="s">
        <v>601</v>
      </c>
      <c r="C17138" t="b">
        <v>0</v>
      </c>
      <c r="D17138">
        <v>59413</v>
      </c>
      <c r="E17138" t="s">
        <v>15696</v>
      </c>
      <c r="F17138">
        <v>58440</v>
      </c>
      <c r="G17138" t="s">
        <v>15697</v>
      </c>
      <c r="H17138" t="s">
        <v>52</v>
      </c>
      <c r="I17138" t="s">
        <v>531</v>
      </c>
      <c r="J17138" t="s">
        <v>15703</v>
      </c>
      <c r="K17138" t="s">
        <v>8984</v>
      </c>
      <c r="L17138" t="s">
        <v>8985</v>
      </c>
      <c r="N17138" t="s">
        <v>308</v>
      </c>
      <c r="O17138" t="s">
        <v>309</v>
      </c>
      <c r="P17138" t="s">
        <v>309</v>
      </c>
      <c r="S17138">
        <v>0.4</v>
      </c>
      <c r="U17138">
        <v>0.4</v>
      </c>
      <c r="V17138">
        <v>0.4</v>
      </c>
      <c r="W17138">
        <v>0</v>
      </c>
      <c r="X17138" t="s">
        <v>310</v>
      </c>
      <c r="AA17138" t="s">
        <v>317</v>
      </c>
      <c r="AB17138" t="s">
        <v>309</v>
      </c>
      <c r="AC17138">
        <v>6</v>
      </c>
      <c r="AD17138">
        <v>2013</v>
      </c>
      <c r="AG17138" t="s">
        <v>310</v>
      </c>
      <c r="AH17138" t="s">
        <v>524</v>
      </c>
      <c r="AI17138">
        <v>4</v>
      </c>
      <c r="AJ17138" t="s">
        <v>309</v>
      </c>
      <c r="AK17138" t="s">
        <v>342</v>
      </c>
      <c r="AU17138" t="s">
        <v>310</v>
      </c>
      <c r="AV17138" t="s">
        <v>310</v>
      </c>
      <c r="AX17138" t="s">
        <v>352</v>
      </c>
      <c r="BV17138" t="s">
        <v>310</v>
      </c>
    </row>
    <row r="17139" spans="1:76" ht="14.65" customHeight="1" x14ac:dyDescent="0.25">
      <c r="A17139" s="21" t="s">
        <v>537</v>
      </c>
      <c r="B17139" t="s">
        <v>15</v>
      </c>
      <c r="C17139" t="b">
        <v>1</v>
      </c>
      <c r="D17139">
        <v>58430</v>
      </c>
      <c r="E17139" t="s">
        <v>15704</v>
      </c>
      <c r="F17139">
        <v>58441</v>
      </c>
      <c r="G17139" t="s">
        <v>15705</v>
      </c>
      <c r="H17139" t="s">
        <v>94</v>
      </c>
      <c r="I17139" t="s">
        <v>11979</v>
      </c>
      <c r="J17139" t="s">
        <v>15706</v>
      </c>
      <c r="K17139" t="s">
        <v>324</v>
      </c>
      <c r="L17139" t="s">
        <v>325</v>
      </c>
      <c r="N17139" t="s">
        <v>308</v>
      </c>
      <c r="O17139" t="s">
        <v>309</v>
      </c>
      <c r="P17139" t="s">
        <v>309</v>
      </c>
      <c r="S17139">
        <v>4.3</v>
      </c>
      <c r="U17139">
        <v>4.3</v>
      </c>
      <c r="V17139">
        <v>4.3</v>
      </c>
      <c r="W17139">
        <v>0</v>
      </c>
      <c r="X17139" t="s">
        <v>310</v>
      </c>
      <c r="AA17139" t="s">
        <v>317</v>
      </c>
      <c r="AB17139" t="s">
        <v>309</v>
      </c>
      <c r="AC17139">
        <v>12</v>
      </c>
      <c r="AD17139">
        <v>2012</v>
      </c>
      <c r="AG17139" t="s">
        <v>310</v>
      </c>
      <c r="AH17139" t="s">
        <v>433</v>
      </c>
      <c r="AI17139">
        <v>2</v>
      </c>
      <c r="AJ17139" t="s">
        <v>309</v>
      </c>
      <c r="AK17139" t="s">
        <v>326</v>
      </c>
      <c r="AU17139" t="s">
        <v>310</v>
      </c>
      <c r="AV17139" t="s">
        <v>310</v>
      </c>
      <c r="AW17139">
        <v>5</v>
      </c>
      <c r="BV17139" t="s">
        <v>310</v>
      </c>
      <c r="BW17139" t="s">
        <v>310</v>
      </c>
      <c r="BX17139" t="s">
        <v>310</v>
      </c>
    </row>
    <row r="17140" spans="1:76" ht="14.65" customHeight="1" x14ac:dyDescent="0.25">
      <c r="A17140" s="21" t="s">
        <v>537</v>
      </c>
      <c r="B17140" t="s">
        <v>680</v>
      </c>
      <c r="C17140" t="b">
        <v>1</v>
      </c>
      <c r="D17140">
        <v>58438</v>
      </c>
      <c r="E17140" t="s">
        <v>15707</v>
      </c>
      <c r="F17140">
        <v>58443</v>
      </c>
      <c r="G17140" t="s">
        <v>15708</v>
      </c>
      <c r="H17140" t="s">
        <v>85</v>
      </c>
      <c r="I17140" t="s">
        <v>3551</v>
      </c>
      <c r="J17140" t="s">
        <v>2738</v>
      </c>
      <c r="K17140" t="s">
        <v>682</v>
      </c>
      <c r="L17140" t="s">
        <v>683</v>
      </c>
      <c r="N17140" t="s">
        <v>308</v>
      </c>
      <c r="O17140" t="s">
        <v>309</v>
      </c>
      <c r="P17140" t="s">
        <v>309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10</v>
      </c>
      <c r="AA17140" t="s">
        <v>317</v>
      </c>
      <c r="AB17140" t="s">
        <v>309</v>
      </c>
      <c r="AC17140">
        <v>12</v>
      </c>
      <c r="AD17140">
        <v>2012</v>
      </c>
      <c r="AG17140" t="s">
        <v>310</v>
      </c>
      <c r="AH17140" t="s">
        <v>433</v>
      </c>
      <c r="AI17140">
        <v>2</v>
      </c>
      <c r="AJ17140" t="s">
        <v>309</v>
      </c>
      <c r="AK17140" t="s">
        <v>684</v>
      </c>
      <c r="AU17140" t="s">
        <v>310</v>
      </c>
      <c r="AV17140" t="s">
        <v>310</v>
      </c>
      <c r="AX17140" t="s">
        <v>315</v>
      </c>
      <c r="BB17140" t="s">
        <v>310</v>
      </c>
      <c r="BV17140" t="s">
        <v>310</v>
      </c>
    </row>
    <row r="17141" spans="1:76" ht="14.65" customHeight="1" x14ac:dyDescent="0.25">
      <c r="A17141" s="21" t="s">
        <v>537</v>
      </c>
      <c r="B17141" t="s">
        <v>15</v>
      </c>
      <c r="C17141" t="b">
        <v>1</v>
      </c>
      <c r="D17141">
        <v>58439</v>
      </c>
      <c r="E17141" t="s">
        <v>15709</v>
      </c>
      <c r="F17141">
        <v>58444</v>
      </c>
      <c r="G17141" t="s">
        <v>15710</v>
      </c>
      <c r="H17141" t="s">
        <v>59</v>
      </c>
      <c r="I17141" t="s">
        <v>374</v>
      </c>
      <c r="J17141" t="s">
        <v>15711</v>
      </c>
      <c r="K17141" t="s">
        <v>324</v>
      </c>
      <c r="L17141" t="s">
        <v>325</v>
      </c>
      <c r="N17141" t="s">
        <v>308</v>
      </c>
      <c r="O17141" t="s">
        <v>309</v>
      </c>
      <c r="P17141" t="s">
        <v>309</v>
      </c>
      <c r="S17141">
        <v>8</v>
      </c>
      <c r="U17141">
        <v>8</v>
      </c>
      <c r="V17141">
        <v>8</v>
      </c>
      <c r="W17141">
        <v>0.1</v>
      </c>
      <c r="X17141" t="s">
        <v>310</v>
      </c>
      <c r="AA17141" t="s">
        <v>317</v>
      </c>
      <c r="AB17141" t="s">
        <v>309</v>
      </c>
      <c r="AC17141">
        <v>3</v>
      </c>
      <c r="AD17141">
        <v>2012</v>
      </c>
      <c r="AG17141" t="s">
        <v>310</v>
      </c>
      <c r="AH17141" t="s">
        <v>433</v>
      </c>
      <c r="AI17141">
        <v>2</v>
      </c>
      <c r="AJ17141" t="s">
        <v>309</v>
      </c>
      <c r="AK17141" t="s">
        <v>326</v>
      </c>
      <c r="AW17141">
        <v>5</v>
      </c>
    </row>
    <row r="17142" spans="1:76" ht="14.65" customHeight="1" x14ac:dyDescent="0.25">
      <c r="A17142" s="21" t="s">
        <v>567</v>
      </c>
      <c r="B17142" t="s">
        <v>680</v>
      </c>
      <c r="C17142" t="b">
        <v>1</v>
      </c>
      <c r="D17142">
        <v>58440</v>
      </c>
      <c r="E17142" t="s">
        <v>15712</v>
      </c>
      <c r="F17142">
        <v>58445</v>
      </c>
      <c r="G17142" t="s">
        <v>15713</v>
      </c>
      <c r="H17142" t="s">
        <v>52</v>
      </c>
      <c r="I17142" t="s">
        <v>531</v>
      </c>
      <c r="J17142" t="s">
        <v>305</v>
      </c>
      <c r="K17142" t="s">
        <v>682</v>
      </c>
      <c r="L17142" t="s">
        <v>683</v>
      </c>
      <c r="N17142" t="s">
        <v>543</v>
      </c>
      <c r="O17142" t="s">
        <v>309</v>
      </c>
      <c r="P17142" t="s">
        <v>309</v>
      </c>
      <c r="S17142">
        <v>1</v>
      </c>
      <c r="U17142">
        <v>1</v>
      </c>
      <c r="V17142">
        <v>1</v>
      </c>
      <c r="X17142" t="s">
        <v>310</v>
      </c>
      <c r="AA17142" t="s">
        <v>317</v>
      </c>
      <c r="AB17142" t="s">
        <v>309</v>
      </c>
      <c r="AC17142">
        <v>8</v>
      </c>
      <c r="AD17142">
        <v>2013</v>
      </c>
      <c r="AG17142" t="s">
        <v>310</v>
      </c>
      <c r="AH17142" t="s">
        <v>433</v>
      </c>
      <c r="AI17142">
        <v>2</v>
      </c>
      <c r="AJ17142" t="s">
        <v>309</v>
      </c>
      <c r="AK17142" t="s">
        <v>684</v>
      </c>
      <c r="AU17142" t="s">
        <v>310</v>
      </c>
    </row>
    <row r="17143" spans="1:76" ht="14.65" customHeight="1" x14ac:dyDescent="0.25">
      <c r="A17143" s="21" t="s">
        <v>567</v>
      </c>
      <c r="B17143" t="s">
        <v>680</v>
      </c>
      <c r="C17143" t="b">
        <v>1</v>
      </c>
      <c r="D17143">
        <v>58440</v>
      </c>
      <c r="E17143" t="s">
        <v>15712</v>
      </c>
      <c r="F17143">
        <v>58445</v>
      </c>
      <c r="G17143" t="s">
        <v>15713</v>
      </c>
      <c r="H17143" t="s">
        <v>52</v>
      </c>
      <c r="I17143" t="s">
        <v>531</v>
      </c>
      <c r="J17143" t="s">
        <v>316</v>
      </c>
      <c r="K17143" t="s">
        <v>682</v>
      </c>
      <c r="L17143" t="s">
        <v>683</v>
      </c>
      <c r="N17143" t="s">
        <v>543</v>
      </c>
      <c r="O17143" t="s">
        <v>309</v>
      </c>
      <c r="P17143" t="s">
        <v>309</v>
      </c>
      <c r="S17143">
        <v>1</v>
      </c>
      <c r="U17143">
        <v>1</v>
      </c>
      <c r="V17143">
        <v>1</v>
      </c>
      <c r="X17143" t="s">
        <v>310</v>
      </c>
      <c r="AA17143" t="s">
        <v>317</v>
      </c>
      <c r="AB17143" t="s">
        <v>309</v>
      </c>
      <c r="AC17143">
        <v>8</v>
      </c>
      <c r="AD17143">
        <v>2013</v>
      </c>
      <c r="AG17143" t="s">
        <v>310</v>
      </c>
      <c r="AH17143" t="s">
        <v>433</v>
      </c>
      <c r="AI17143">
        <v>2</v>
      </c>
      <c r="AJ17143" t="s">
        <v>309</v>
      </c>
      <c r="AK17143" t="s">
        <v>684</v>
      </c>
      <c r="AU17143" t="s">
        <v>310</v>
      </c>
    </row>
    <row r="17144" spans="1:76" ht="14.65" customHeight="1" x14ac:dyDescent="0.25">
      <c r="A17144" s="21" t="s">
        <v>567</v>
      </c>
      <c r="B17144" t="s">
        <v>680</v>
      </c>
      <c r="C17144" t="b">
        <v>1</v>
      </c>
      <c r="D17144">
        <v>58440</v>
      </c>
      <c r="E17144" t="s">
        <v>15712</v>
      </c>
      <c r="F17144">
        <v>58446</v>
      </c>
      <c r="G17144" t="s">
        <v>15714</v>
      </c>
      <c r="H17144" t="s">
        <v>52</v>
      </c>
      <c r="I17144" t="s">
        <v>531</v>
      </c>
      <c r="J17144" t="s">
        <v>305</v>
      </c>
      <c r="K17144" t="s">
        <v>682</v>
      </c>
      <c r="L17144" t="s">
        <v>683</v>
      </c>
      <c r="N17144" t="s">
        <v>543</v>
      </c>
      <c r="O17144" t="s">
        <v>309</v>
      </c>
      <c r="P17144" t="s">
        <v>309</v>
      </c>
      <c r="S17144">
        <v>1.5</v>
      </c>
      <c r="U17144">
        <v>1.5</v>
      </c>
      <c r="V17144">
        <v>1.5</v>
      </c>
      <c r="X17144" t="s">
        <v>310</v>
      </c>
      <c r="AA17144" t="s">
        <v>317</v>
      </c>
      <c r="AB17144" t="s">
        <v>309</v>
      </c>
      <c r="AC17144">
        <v>8</v>
      </c>
      <c r="AD17144">
        <v>2013</v>
      </c>
      <c r="AG17144" t="s">
        <v>310</v>
      </c>
      <c r="AH17144" t="s">
        <v>433</v>
      </c>
      <c r="AI17144">
        <v>2</v>
      </c>
      <c r="AJ17144" t="s">
        <v>309</v>
      </c>
      <c r="AK17144" t="s">
        <v>684</v>
      </c>
      <c r="AU17144" t="s">
        <v>310</v>
      </c>
    </row>
    <row r="17145" spans="1:76" ht="14.65" customHeight="1" x14ac:dyDescent="0.25">
      <c r="A17145" s="21" t="s">
        <v>567</v>
      </c>
      <c r="B17145" t="s">
        <v>680</v>
      </c>
      <c r="C17145" t="b">
        <v>1</v>
      </c>
      <c r="D17145">
        <v>58440</v>
      </c>
      <c r="E17145" t="s">
        <v>15712</v>
      </c>
      <c r="F17145">
        <v>58447</v>
      </c>
      <c r="G17145" t="s">
        <v>15715</v>
      </c>
      <c r="H17145" t="s">
        <v>52</v>
      </c>
      <c r="I17145" t="s">
        <v>531</v>
      </c>
      <c r="J17145" t="s">
        <v>305</v>
      </c>
      <c r="K17145" t="s">
        <v>682</v>
      </c>
      <c r="L17145" t="s">
        <v>683</v>
      </c>
      <c r="N17145" t="s">
        <v>543</v>
      </c>
      <c r="O17145" t="s">
        <v>309</v>
      </c>
      <c r="P17145" t="s">
        <v>309</v>
      </c>
      <c r="S17145">
        <v>1.5</v>
      </c>
      <c r="U17145">
        <v>1.5</v>
      </c>
      <c r="V17145">
        <v>1.5</v>
      </c>
      <c r="X17145" t="s">
        <v>310</v>
      </c>
      <c r="AA17145" t="s">
        <v>317</v>
      </c>
      <c r="AB17145" t="s">
        <v>309</v>
      </c>
      <c r="AC17145">
        <v>9</v>
      </c>
      <c r="AD17145">
        <v>2013</v>
      </c>
      <c r="AG17145" t="s">
        <v>310</v>
      </c>
      <c r="AH17145" t="s">
        <v>433</v>
      </c>
      <c r="AI17145">
        <v>2</v>
      </c>
      <c r="AJ17145" t="s">
        <v>309</v>
      </c>
      <c r="AK17145" t="s">
        <v>684</v>
      </c>
      <c r="AU17145" t="s">
        <v>310</v>
      </c>
    </row>
    <row r="17146" spans="1:76" ht="14.65" customHeight="1" x14ac:dyDescent="0.25">
      <c r="A17146" s="21" t="s">
        <v>567</v>
      </c>
      <c r="B17146" t="s">
        <v>680</v>
      </c>
      <c r="C17146" t="b">
        <v>1</v>
      </c>
      <c r="D17146">
        <v>58440</v>
      </c>
      <c r="E17146" t="s">
        <v>15712</v>
      </c>
      <c r="F17146">
        <v>58447</v>
      </c>
      <c r="G17146" t="s">
        <v>15715</v>
      </c>
      <c r="H17146" t="s">
        <v>52</v>
      </c>
      <c r="I17146" t="s">
        <v>531</v>
      </c>
      <c r="J17146" t="s">
        <v>316</v>
      </c>
      <c r="K17146" t="s">
        <v>682</v>
      </c>
      <c r="L17146" t="s">
        <v>683</v>
      </c>
      <c r="N17146" t="s">
        <v>543</v>
      </c>
      <c r="O17146" t="s">
        <v>309</v>
      </c>
      <c r="P17146" t="s">
        <v>309</v>
      </c>
      <c r="S17146">
        <v>1.5</v>
      </c>
      <c r="U17146">
        <v>1.5</v>
      </c>
      <c r="V17146">
        <v>1.5</v>
      </c>
      <c r="X17146" t="s">
        <v>310</v>
      </c>
      <c r="AA17146" t="s">
        <v>317</v>
      </c>
      <c r="AB17146" t="s">
        <v>309</v>
      </c>
      <c r="AC17146">
        <v>9</v>
      </c>
      <c r="AD17146">
        <v>2013</v>
      </c>
      <c r="AG17146" t="s">
        <v>310</v>
      </c>
      <c r="AH17146" t="s">
        <v>433</v>
      </c>
      <c r="AI17146">
        <v>2</v>
      </c>
      <c r="AJ17146" t="s">
        <v>309</v>
      </c>
      <c r="AK17146" t="s">
        <v>684</v>
      </c>
      <c r="AU17146" t="s">
        <v>310</v>
      </c>
    </row>
    <row r="17147" spans="1:76" ht="14.65" customHeight="1" x14ac:dyDescent="0.25">
      <c r="A17147" s="21" t="s">
        <v>567</v>
      </c>
      <c r="B17147" t="s">
        <v>680</v>
      </c>
      <c r="C17147" t="b">
        <v>1</v>
      </c>
      <c r="D17147">
        <v>58440</v>
      </c>
      <c r="E17147" t="s">
        <v>15712</v>
      </c>
      <c r="F17147">
        <v>58447</v>
      </c>
      <c r="G17147" t="s">
        <v>15715</v>
      </c>
      <c r="H17147" t="s">
        <v>52</v>
      </c>
      <c r="I17147" t="s">
        <v>531</v>
      </c>
      <c r="J17147" t="s">
        <v>319</v>
      </c>
      <c r="K17147" t="s">
        <v>682</v>
      </c>
      <c r="L17147" t="s">
        <v>683</v>
      </c>
      <c r="N17147" t="s">
        <v>543</v>
      </c>
      <c r="O17147" t="s">
        <v>309</v>
      </c>
      <c r="P17147" t="s">
        <v>309</v>
      </c>
      <c r="S17147">
        <v>1</v>
      </c>
      <c r="U17147">
        <v>1</v>
      </c>
      <c r="V17147">
        <v>1</v>
      </c>
      <c r="X17147" t="s">
        <v>310</v>
      </c>
      <c r="AA17147" t="s">
        <v>317</v>
      </c>
      <c r="AB17147" t="s">
        <v>309</v>
      </c>
      <c r="AC17147">
        <v>9</v>
      </c>
      <c r="AD17147">
        <v>2013</v>
      </c>
      <c r="AG17147" t="s">
        <v>310</v>
      </c>
      <c r="AH17147" t="s">
        <v>433</v>
      </c>
      <c r="AI17147">
        <v>2</v>
      </c>
      <c r="AJ17147" t="s">
        <v>309</v>
      </c>
      <c r="AK17147" t="s">
        <v>684</v>
      </c>
      <c r="AU17147" t="s">
        <v>310</v>
      </c>
    </row>
    <row r="17148" spans="1:76" ht="14.65" customHeight="1" x14ac:dyDescent="0.25">
      <c r="A17148" s="21" t="s">
        <v>567</v>
      </c>
      <c r="B17148" t="s">
        <v>680</v>
      </c>
      <c r="C17148" t="b">
        <v>1</v>
      </c>
      <c r="D17148">
        <v>58440</v>
      </c>
      <c r="E17148" t="s">
        <v>15712</v>
      </c>
      <c r="F17148">
        <v>58448</v>
      </c>
      <c r="G17148" t="s">
        <v>15716</v>
      </c>
      <c r="H17148" t="s">
        <v>52</v>
      </c>
      <c r="I17148" t="s">
        <v>1039</v>
      </c>
      <c r="J17148" t="s">
        <v>305</v>
      </c>
      <c r="K17148" t="s">
        <v>682</v>
      </c>
      <c r="L17148" t="s">
        <v>683</v>
      </c>
      <c r="N17148" t="s">
        <v>543</v>
      </c>
      <c r="O17148" t="s">
        <v>309</v>
      </c>
      <c r="P17148" t="s">
        <v>309</v>
      </c>
      <c r="S17148">
        <v>1</v>
      </c>
      <c r="U17148">
        <v>1</v>
      </c>
      <c r="V17148">
        <v>1</v>
      </c>
      <c r="X17148" t="s">
        <v>310</v>
      </c>
      <c r="AA17148" t="s">
        <v>317</v>
      </c>
      <c r="AB17148" t="s">
        <v>309</v>
      </c>
      <c r="AC17148">
        <v>7</v>
      </c>
      <c r="AD17148">
        <v>2013</v>
      </c>
      <c r="AG17148" t="s">
        <v>310</v>
      </c>
      <c r="AH17148" t="s">
        <v>433</v>
      </c>
      <c r="AI17148">
        <v>2</v>
      </c>
      <c r="AJ17148" t="s">
        <v>309</v>
      </c>
      <c r="AK17148" t="s">
        <v>684</v>
      </c>
      <c r="AU17148" t="s">
        <v>310</v>
      </c>
    </row>
    <row r="17149" spans="1:76" ht="14.65" customHeight="1" x14ac:dyDescent="0.25">
      <c r="A17149" s="21" t="s">
        <v>528</v>
      </c>
      <c r="B17149" t="s">
        <v>680</v>
      </c>
      <c r="C17149" t="b">
        <v>1</v>
      </c>
      <c r="D17149">
        <v>58440</v>
      </c>
      <c r="E17149" t="s">
        <v>15712</v>
      </c>
      <c r="F17149">
        <v>58449</v>
      </c>
      <c r="G17149" t="s">
        <v>15717</v>
      </c>
      <c r="H17149" t="s">
        <v>52</v>
      </c>
      <c r="I17149" t="s">
        <v>531</v>
      </c>
      <c r="J17149" t="s">
        <v>305</v>
      </c>
      <c r="K17149" t="s">
        <v>682</v>
      </c>
      <c r="L17149" t="s">
        <v>683</v>
      </c>
      <c r="N17149" t="s">
        <v>543</v>
      </c>
      <c r="O17149" t="s">
        <v>309</v>
      </c>
      <c r="P17149" t="s">
        <v>309</v>
      </c>
      <c r="S17149">
        <v>1.5</v>
      </c>
      <c r="U17149">
        <v>1.5</v>
      </c>
      <c r="V17149">
        <v>1.5</v>
      </c>
      <c r="X17149" t="s">
        <v>310</v>
      </c>
      <c r="AA17149" t="s">
        <v>317</v>
      </c>
      <c r="AB17149" t="s">
        <v>309</v>
      </c>
      <c r="AC17149">
        <v>1</v>
      </c>
      <c r="AD17149">
        <v>2014</v>
      </c>
      <c r="AG17149" t="s">
        <v>310</v>
      </c>
      <c r="AH17149" t="s">
        <v>433</v>
      </c>
      <c r="AI17149">
        <v>2</v>
      </c>
      <c r="AJ17149" t="s">
        <v>309</v>
      </c>
      <c r="AK17149" t="s">
        <v>684</v>
      </c>
      <c r="AU17149" t="s">
        <v>310</v>
      </c>
    </row>
    <row r="17150" spans="1:76" ht="14.65" customHeight="1" x14ac:dyDescent="0.25">
      <c r="A17150" s="21" t="s">
        <v>528</v>
      </c>
      <c r="B17150" t="s">
        <v>680</v>
      </c>
      <c r="C17150" t="b">
        <v>1</v>
      </c>
      <c r="D17150">
        <v>58440</v>
      </c>
      <c r="E17150" t="s">
        <v>15712</v>
      </c>
      <c r="F17150">
        <v>58449</v>
      </c>
      <c r="G17150" t="s">
        <v>15717</v>
      </c>
      <c r="H17150" t="s">
        <v>52</v>
      </c>
      <c r="I17150" t="s">
        <v>531</v>
      </c>
      <c r="J17150" t="s">
        <v>316</v>
      </c>
      <c r="K17150" t="s">
        <v>682</v>
      </c>
      <c r="L17150" t="s">
        <v>683</v>
      </c>
      <c r="N17150" t="s">
        <v>543</v>
      </c>
      <c r="O17150" t="s">
        <v>309</v>
      </c>
      <c r="P17150" t="s">
        <v>309</v>
      </c>
      <c r="S17150">
        <v>1.5</v>
      </c>
      <c r="U17150">
        <v>1.5</v>
      </c>
      <c r="V17150">
        <v>1.5</v>
      </c>
      <c r="X17150" t="s">
        <v>310</v>
      </c>
      <c r="AA17150" t="s">
        <v>317</v>
      </c>
      <c r="AB17150" t="s">
        <v>309</v>
      </c>
      <c r="AC17150">
        <v>1</v>
      </c>
      <c r="AD17150">
        <v>2014</v>
      </c>
      <c r="AG17150" t="s">
        <v>310</v>
      </c>
      <c r="AH17150" t="s">
        <v>433</v>
      </c>
      <c r="AI17150">
        <v>2</v>
      </c>
      <c r="AJ17150" t="s">
        <v>309</v>
      </c>
      <c r="AK17150" t="s">
        <v>684</v>
      </c>
      <c r="AU17150" t="s">
        <v>310</v>
      </c>
    </row>
    <row r="17151" spans="1:76" ht="14.65" customHeight="1" x14ac:dyDescent="0.25">
      <c r="A17151" s="21" t="s">
        <v>528</v>
      </c>
      <c r="B17151" t="s">
        <v>680</v>
      </c>
      <c r="C17151" t="b">
        <v>1</v>
      </c>
      <c r="D17151">
        <v>58440</v>
      </c>
      <c r="E17151" t="s">
        <v>15712</v>
      </c>
      <c r="F17151">
        <v>58449</v>
      </c>
      <c r="G17151" t="s">
        <v>15717</v>
      </c>
      <c r="H17151" t="s">
        <v>52</v>
      </c>
      <c r="I17151" t="s">
        <v>531</v>
      </c>
      <c r="J17151" t="s">
        <v>319</v>
      </c>
      <c r="K17151" t="s">
        <v>682</v>
      </c>
      <c r="L17151" t="s">
        <v>683</v>
      </c>
      <c r="N17151" t="s">
        <v>543</v>
      </c>
      <c r="O17151" t="s">
        <v>309</v>
      </c>
      <c r="P17151" t="s">
        <v>309</v>
      </c>
      <c r="S17151">
        <v>1</v>
      </c>
      <c r="U17151">
        <v>1</v>
      </c>
      <c r="V17151">
        <v>1</v>
      </c>
      <c r="X17151" t="s">
        <v>310</v>
      </c>
      <c r="AA17151" t="s">
        <v>317</v>
      </c>
      <c r="AB17151" t="s">
        <v>309</v>
      </c>
      <c r="AC17151">
        <v>1</v>
      </c>
      <c r="AD17151">
        <v>2014</v>
      </c>
      <c r="AG17151" t="s">
        <v>310</v>
      </c>
      <c r="AH17151" t="s">
        <v>433</v>
      </c>
      <c r="AI17151">
        <v>2</v>
      </c>
      <c r="AJ17151" t="s">
        <v>309</v>
      </c>
      <c r="AK17151" t="s">
        <v>684</v>
      </c>
    </row>
    <row r="17152" spans="1:76" ht="14.65" customHeight="1" x14ac:dyDescent="0.25">
      <c r="A17152" s="21" t="s">
        <v>567</v>
      </c>
      <c r="B17152" t="s">
        <v>680</v>
      </c>
      <c r="C17152" t="b">
        <v>1</v>
      </c>
      <c r="D17152">
        <v>58440</v>
      </c>
      <c r="E17152" t="s">
        <v>15712</v>
      </c>
      <c r="F17152">
        <v>58450</v>
      </c>
      <c r="G17152" t="s">
        <v>15718</v>
      </c>
      <c r="H17152" t="s">
        <v>52</v>
      </c>
      <c r="I17152" t="s">
        <v>531</v>
      </c>
      <c r="J17152" t="s">
        <v>305</v>
      </c>
      <c r="K17152" t="s">
        <v>682</v>
      </c>
      <c r="L17152" t="s">
        <v>683</v>
      </c>
      <c r="N17152" t="s">
        <v>543</v>
      </c>
      <c r="O17152" t="s">
        <v>309</v>
      </c>
      <c r="P17152" t="s">
        <v>309</v>
      </c>
      <c r="S17152">
        <v>1.5</v>
      </c>
      <c r="U17152">
        <v>1.5</v>
      </c>
      <c r="V17152">
        <v>1.5</v>
      </c>
      <c r="X17152" t="s">
        <v>310</v>
      </c>
      <c r="AA17152" t="s">
        <v>317</v>
      </c>
      <c r="AB17152" t="s">
        <v>309</v>
      </c>
      <c r="AC17152">
        <v>7</v>
      </c>
      <c r="AD17152">
        <v>2013</v>
      </c>
      <c r="AG17152" t="s">
        <v>310</v>
      </c>
      <c r="AH17152" t="s">
        <v>433</v>
      </c>
      <c r="AI17152">
        <v>2</v>
      </c>
      <c r="AJ17152" t="s">
        <v>309</v>
      </c>
      <c r="AK17152" t="s">
        <v>684</v>
      </c>
      <c r="AU17152" t="s">
        <v>310</v>
      </c>
    </row>
    <row r="17153" spans="1:74" ht="14.65" customHeight="1" x14ac:dyDescent="0.25">
      <c r="A17153" s="21" t="s">
        <v>567</v>
      </c>
      <c r="B17153" t="s">
        <v>680</v>
      </c>
      <c r="C17153" t="b">
        <v>1</v>
      </c>
      <c r="D17153">
        <v>58440</v>
      </c>
      <c r="E17153" t="s">
        <v>15712</v>
      </c>
      <c r="F17153">
        <v>58451</v>
      </c>
      <c r="G17153" t="s">
        <v>15719</v>
      </c>
      <c r="H17153" t="s">
        <v>52</v>
      </c>
      <c r="I17153" t="s">
        <v>531</v>
      </c>
      <c r="J17153" t="s">
        <v>305</v>
      </c>
      <c r="K17153" t="s">
        <v>682</v>
      </c>
      <c r="L17153" t="s">
        <v>683</v>
      </c>
      <c r="N17153" t="s">
        <v>543</v>
      </c>
      <c r="O17153" t="s">
        <v>309</v>
      </c>
      <c r="P17153" t="s">
        <v>309</v>
      </c>
      <c r="S17153">
        <v>1.5</v>
      </c>
      <c r="U17153">
        <v>1.5</v>
      </c>
      <c r="V17153">
        <v>1.5</v>
      </c>
      <c r="X17153" t="s">
        <v>310</v>
      </c>
      <c r="AA17153" t="s">
        <v>317</v>
      </c>
      <c r="AB17153" t="s">
        <v>309</v>
      </c>
      <c r="AC17153">
        <v>10</v>
      </c>
      <c r="AD17153">
        <v>2013</v>
      </c>
      <c r="AG17153" t="s">
        <v>310</v>
      </c>
      <c r="AH17153" t="s">
        <v>433</v>
      </c>
      <c r="AI17153">
        <v>2</v>
      </c>
      <c r="AJ17153" t="s">
        <v>309</v>
      </c>
      <c r="AK17153" t="s">
        <v>684</v>
      </c>
      <c r="AU17153" t="s">
        <v>310</v>
      </c>
    </row>
    <row r="17154" spans="1:74" ht="14.65" customHeight="1" x14ac:dyDescent="0.25">
      <c r="A17154" s="21" t="s">
        <v>567</v>
      </c>
      <c r="B17154" t="s">
        <v>680</v>
      </c>
      <c r="C17154" t="b">
        <v>1</v>
      </c>
      <c r="D17154">
        <v>58440</v>
      </c>
      <c r="E17154" t="s">
        <v>15712</v>
      </c>
      <c r="F17154">
        <v>58452</v>
      </c>
      <c r="G17154" t="s">
        <v>15720</v>
      </c>
      <c r="H17154" t="s">
        <v>52</v>
      </c>
      <c r="I17154" t="s">
        <v>531</v>
      </c>
      <c r="J17154" t="s">
        <v>305</v>
      </c>
      <c r="K17154" t="s">
        <v>682</v>
      </c>
      <c r="L17154" t="s">
        <v>683</v>
      </c>
      <c r="N17154" t="s">
        <v>543</v>
      </c>
      <c r="O17154" t="s">
        <v>309</v>
      </c>
      <c r="P17154" t="s">
        <v>309</v>
      </c>
      <c r="S17154">
        <v>1.5</v>
      </c>
      <c r="U17154">
        <v>1.5</v>
      </c>
      <c r="V17154">
        <v>1.5</v>
      </c>
      <c r="X17154" t="s">
        <v>310</v>
      </c>
      <c r="AA17154" t="s">
        <v>317</v>
      </c>
      <c r="AB17154" t="s">
        <v>309</v>
      </c>
      <c r="AC17154">
        <v>10</v>
      </c>
      <c r="AD17154">
        <v>2013</v>
      </c>
      <c r="AG17154" t="s">
        <v>310</v>
      </c>
      <c r="AH17154" t="s">
        <v>433</v>
      </c>
      <c r="AI17154">
        <v>2</v>
      </c>
      <c r="AJ17154" t="s">
        <v>309</v>
      </c>
      <c r="AK17154" t="s">
        <v>684</v>
      </c>
      <c r="AU17154" t="s">
        <v>310</v>
      </c>
    </row>
    <row r="17155" spans="1:74" ht="14.65" customHeight="1" x14ac:dyDescent="0.25">
      <c r="A17155" s="21" t="s">
        <v>322</v>
      </c>
      <c r="B17155" t="s">
        <v>680</v>
      </c>
      <c r="C17155" t="b">
        <v>1</v>
      </c>
      <c r="D17155">
        <v>63248</v>
      </c>
      <c r="E17155" t="s">
        <v>15461</v>
      </c>
      <c r="F17155">
        <v>58453</v>
      </c>
      <c r="G17155" t="s">
        <v>15721</v>
      </c>
      <c r="H17155" t="s">
        <v>74</v>
      </c>
      <c r="I17155" t="s">
        <v>3995</v>
      </c>
      <c r="J17155" t="s">
        <v>305</v>
      </c>
      <c r="K17155" t="s">
        <v>682</v>
      </c>
      <c r="L17155" t="s">
        <v>683</v>
      </c>
      <c r="N17155" t="s">
        <v>308</v>
      </c>
      <c r="O17155" t="s">
        <v>309</v>
      </c>
      <c r="P17155" t="s">
        <v>309</v>
      </c>
      <c r="S17155">
        <v>4</v>
      </c>
      <c r="U17155">
        <v>4</v>
      </c>
      <c r="V17155">
        <v>4</v>
      </c>
      <c r="X17155" t="s">
        <v>310</v>
      </c>
      <c r="AA17155" t="s">
        <v>317</v>
      </c>
      <c r="AB17155" t="s">
        <v>309</v>
      </c>
      <c r="AC17155">
        <v>12</v>
      </c>
      <c r="AD17155">
        <v>2011</v>
      </c>
      <c r="AG17155" t="s">
        <v>310</v>
      </c>
      <c r="AH17155" t="s">
        <v>433</v>
      </c>
      <c r="AI17155">
        <v>2</v>
      </c>
      <c r="AJ17155" t="s">
        <v>309</v>
      </c>
      <c r="AK17155" t="s">
        <v>684</v>
      </c>
      <c r="BV17155" t="s">
        <v>310</v>
      </c>
    </row>
    <row r="17156" spans="1:74" ht="14.65" customHeight="1" x14ac:dyDescent="0.25">
      <c r="A17156" s="21" t="s">
        <v>567</v>
      </c>
      <c r="B17156" t="s">
        <v>680</v>
      </c>
      <c r="C17156" t="b">
        <v>1</v>
      </c>
      <c r="D17156">
        <v>58440</v>
      </c>
      <c r="E17156" t="s">
        <v>15712</v>
      </c>
      <c r="F17156">
        <v>58454</v>
      </c>
      <c r="G17156" t="s">
        <v>15722</v>
      </c>
      <c r="H17156" t="s">
        <v>52</v>
      </c>
      <c r="I17156" t="s">
        <v>1039</v>
      </c>
      <c r="J17156" t="s">
        <v>305</v>
      </c>
      <c r="K17156" t="s">
        <v>682</v>
      </c>
      <c r="L17156" t="s">
        <v>683</v>
      </c>
      <c r="N17156" t="s">
        <v>543</v>
      </c>
      <c r="O17156" t="s">
        <v>309</v>
      </c>
      <c r="P17156" t="s">
        <v>309</v>
      </c>
      <c r="S17156">
        <v>1.5</v>
      </c>
      <c r="U17156">
        <v>1.5</v>
      </c>
      <c r="V17156">
        <v>1.5</v>
      </c>
      <c r="X17156" t="s">
        <v>310</v>
      </c>
      <c r="AA17156" t="s">
        <v>317</v>
      </c>
      <c r="AB17156" t="s">
        <v>309</v>
      </c>
      <c r="AC17156">
        <v>8</v>
      </c>
      <c r="AD17156">
        <v>2013</v>
      </c>
      <c r="AG17156" t="s">
        <v>310</v>
      </c>
      <c r="AH17156" t="s">
        <v>433</v>
      </c>
      <c r="AI17156">
        <v>2</v>
      </c>
      <c r="AJ17156" t="s">
        <v>309</v>
      </c>
      <c r="AK17156" t="s">
        <v>684</v>
      </c>
    </row>
    <row r="17157" spans="1:74" ht="14.65" customHeight="1" x14ac:dyDescent="0.25">
      <c r="A17157" s="21" t="s">
        <v>567</v>
      </c>
      <c r="B17157" t="s">
        <v>680</v>
      </c>
      <c r="C17157" t="b">
        <v>1</v>
      </c>
      <c r="D17157">
        <v>58440</v>
      </c>
      <c r="E17157" t="s">
        <v>15712</v>
      </c>
      <c r="F17157">
        <v>58454</v>
      </c>
      <c r="G17157" t="s">
        <v>15722</v>
      </c>
      <c r="H17157" t="s">
        <v>52</v>
      </c>
      <c r="I17157" t="s">
        <v>1039</v>
      </c>
      <c r="J17157" t="s">
        <v>316</v>
      </c>
      <c r="K17157" t="s">
        <v>682</v>
      </c>
      <c r="L17157" t="s">
        <v>683</v>
      </c>
      <c r="N17157" t="s">
        <v>543</v>
      </c>
      <c r="O17157" t="s">
        <v>309</v>
      </c>
      <c r="P17157" t="s">
        <v>309</v>
      </c>
      <c r="S17157">
        <v>0.5</v>
      </c>
      <c r="U17157">
        <v>0.5</v>
      </c>
      <c r="V17157">
        <v>0.5</v>
      </c>
      <c r="X17157" t="s">
        <v>310</v>
      </c>
      <c r="AA17157" t="s">
        <v>317</v>
      </c>
      <c r="AB17157" t="s">
        <v>309</v>
      </c>
      <c r="AC17157">
        <v>12</v>
      </c>
      <c r="AD17157">
        <v>2013</v>
      </c>
      <c r="AG17157" t="s">
        <v>310</v>
      </c>
      <c r="AH17157" t="s">
        <v>433</v>
      </c>
      <c r="AI17157">
        <v>2</v>
      </c>
      <c r="AJ17157" t="s">
        <v>309</v>
      </c>
      <c r="AK17157" t="s">
        <v>684</v>
      </c>
    </row>
    <row r="17158" spans="1:74" ht="14.65" customHeight="1" x14ac:dyDescent="0.25">
      <c r="A17158" s="21" t="s">
        <v>1143</v>
      </c>
      <c r="B17158" t="s">
        <v>2</v>
      </c>
      <c r="C17158" t="b">
        <v>1</v>
      </c>
      <c r="D17158">
        <v>58443</v>
      </c>
      <c r="E17158" t="s">
        <v>15723</v>
      </c>
      <c r="F17158">
        <v>58455</v>
      </c>
      <c r="G17158" t="s">
        <v>15724</v>
      </c>
      <c r="H17158" t="s">
        <v>84</v>
      </c>
      <c r="I17158" t="s">
        <v>1930</v>
      </c>
      <c r="J17158" t="s">
        <v>8211</v>
      </c>
      <c r="K17158" t="s">
        <v>333</v>
      </c>
      <c r="L17158" t="s">
        <v>334</v>
      </c>
      <c r="N17158" t="s">
        <v>308</v>
      </c>
      <c r="O17158" t="s">
        <v>309</v>
      </c>
      <c r="P17158" t="s">
        <v>309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10</v>
      </c>
      <c r="AA17158" t="s">
        <v>317</v>
      </c>
      <c r="AB17158" t="s">
        <v>309</v>
      </c>
      <c r="AC17158">
        <v>5</v>
      </c>
      <c r="AD17158">
        <v>2015</v>
      </c>
      <c r="AG17158" t="s">
        <v>310</v>
      </c>
      <c r="AH17158" t="s">
        <v>433</v>
      </c>
      <c r="AI17158">
        <v>2</v>
      </c>
      <c r="AJ17158" t="s">
        <v>309</v>
      </c>
      <c r="AK17158" t="s">
        <v>335</v>
      </c>
      <c r="AU17158" t="s">
        <v>310</v>
      </c>
      <c r="AV17158" t="s">
        <v>310</v>
      </c>
      <c r="AX17158" t="s">
        <v>315</v>
      </c>
      <c r="BB17158" t="s">
        <v>310</v>
      </c>
      <c r="BV17158" t="s">
        <v>310</v>
      </c>
    </row>
    <row r="17159" spans="1:74" ht="14.65" customHeight="1" x14ac:dyDescent="0.25">
      <c r="A17159" s="21" t="s">
        <v>1143</v>
      </c>
      <c r="B17159" t="s">
        <v>2</v>
      </c>
      <c r="C17159" t="b">
        <v>1</v>
      </c>
      <c r="D17159">
        <v>58443</v>
      </c>
      <c r="E17159" t="s">
        <v>15723</v>
      </c>
      <c r="F17159">
        <v>58455</v>
      </c>
      <c r="G17159" t="s">
        <v>15724</v>
      </c>
      <c r="H17159" t="s">
        <v>84</v>
      </c>
      <c r="I17159" t="s">
        <v>1930</v>
      </c>
      <c r="J17159" t="s">
        <v>8212</v>
      </c>
      <c r="K17159" t="s">
        <v>333</v>
      </c>
      <c r="L17159" t="s">
        <v>334</v>
      </c>
      <c r="N17159" t="s">
        <v>308</v>
      </c>
      <c r="O17159" t="s">
        <v>309</v>
      </c>
      <c r="P17159" t="s">
        <v>309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10</v>
      </c>
      <c r="AA17159" t="s">
        <v>317</v>
      </c>
      <c r="AB17159" t="s">
        <v>309</v>
      </c>
      <c r="AC17159">
        <v>5</v>
      </c>
      <c r="AD17159">
        <v>2015</v>
      </c>
      <c r="AG17159" t="s">
        <v>310</v>
      </c>
      <c r="AH17159" t="s">
        <v>433</v>
      </c>
      <c r="AI17159">
        <v>2</v>
      </c>
      <c r="AJ17159" t="s">
        <v>309</v>
      </c>
      <c r="AK17159" t="s">
        <v>335</v>
      </c>
      <c r="AU17159" t="s">
        <v>310</v>
      </c>
      <c r="AV17159" t="s">
        <v>310</v>
      </c>
      <c r="AX17159" t="s">
        <v>315</v>
      </c>
      <c r="BV17159" t="s">
        <v>310</v>
      </c>
    </row>
    <row r="17160" spans="1:74" ht="14.65" customHeight="1" x14ac:dyDescent="0.25">
      <c r="A17160" s="21" t="s">
        <v>1143</v>
      </c>
      <c r="B17160" t="s">
        <v>2</v>
      </c>
      <c r="C17160" t="b">
        <v>1</v>
      </c>
      <c r="D17160">
        <v>58443</v>
      </c>
      <c r="E17160" t="s">
        <v>15723</v>
      </c>
      <c r="F17160">
        <v>58455</v>
      </c>
      <c r="G17160" t="s">
        <v>15724</v>
      </c>
      <c r="H17160" t="s">
        <v>84</v>
      </c>
      <c r="I17160" t="s">
        <v>1930</v>
      </c>
      <c r="J17160" t="s">
        <v>9476</v>
      </c>
      <c r="K17160" t="s">
        <v>333</v>
      </c>
      <c r="L17160" t="s">
        <v>334</v>
      </c>
      <c r="N17160" t="s">
        <v>308</v>
      </c>
      <c r="O17160" t="s">
        <v>309</v>
      </c>
      <c r="P17160" t="s">
        <v>309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10</v>
      </c>
      <c r="AA17160" t="s">
        <v>317</v>
      </c>
      <c r="AB17160" t="s">
        <v>309</v>
      </c>
      <c r="AC17160">
        <v>5</v>
      </c>
      <c r="AD17160">
        <v>2015</v>
      </c>
      <c r="AG17160" t="s">
        <v>310</v>
      </c>
      <c r="AH17160" t="s">
        <v>433</v>
      </c>
      <c r="AI17160">
        <v>2</v>
      </c>
      <c r="AJ17160" t="s">
        <v>309</v>
      </c>
      <c r="AK17160" t="s">
        <v>335</v>
      </c>
      <c r="AU17160" t="s">
        <v>310</v>
      </c>
      <c r="AV17160" t="s">
        <v>310</v>
      </c>
      <c r="AX17160" t="s">
        <v>315</v>
      </c>
      <c r="BV17160" t="s">
        <v>310</v>
      </c>
    </row>
    <row r="17161" spans="1:74" ht="14.65" customHeight="1" x14ac:dyDescent="0.25">
      <c r="A17161" s="21" t="s">
        <v>537</v>
      </c>
      <c r="B17161" t="s">
        <v>15</v>
      </c>
      <c r="C17161" t="b">
        <v>1</v>
      </c>
      <c r="D17161">
        <v>58444</v>
      </c>
      <c r="E17161" t="s">
        <v>15725</v>
      </c>
      <c r="F17161">
        <v>58456</v>
      </c>
      <c r="G17161" t="s">
        <v>15726</v>
      </c>
      <c r="H17161" t="s">
        <v>59</v>
      </c>
      <c r="I17161" t="s">
        <v>6589</v>
      </c>
      <c r="J17161" t="s">
        <v>305</v>
      </c>
      <c r="K17161" t="s">
        <v>324</v>
      </c>
      <c r="L17161" t="s">
        <v>325</v>
      </c>
      <c r="N17161" t="s">
        <v>308</v>
      </c>
      <c r="O17161" t="s">
        <v>309</v>
      </c>
      <c r="P17161" t="s">
        <v>309</v>
      </c>
      <c r="S17161">
        <v>1.6</v>
      </c>
      <c r="U17161">
        <v>1.6</v>
      </c>
      <c r="V17161">
        <v>1.6</v>
      </c>
      <c r="W17161">
        <v>0</v>
      </c>
      <c r="X17161" t="s">
        <v>310</v>
      </c>
      <c r="AA17161" t="s">
        <v>317</v>
      </c>
      <c r="AB17161" t="s">
        <v>309</v>
      </c>
      <c r="AC17161">
        <v>8</v>
      </c>
      <c r="AD17161">
        <v>2012</v>
      </c>
      <c r="AG17161" t="s">
        <v>310</v>
      </c>
      <c r="AH17161" t="s">
        <v>433</v>
      </c>
      <c r="AI17161">
        <v>2</v>
      </c>
      <c r="AJ17161" t="s">
        <v>309</v>
      </c>
      <c r="AK17161" t="s">
        <v>326</v>
      </c>
      <c r="AW17161">
        <v>1</v>
      </c>
    </row>
    <row r="17162" spans="1:74" ht="14.65" customHeight="1" x14ac:dyDescent="0.25">
      <c r="A17162" s="21" t="s">
        <v>537</v>
      </c>
      <c r="B17162" t="s">
        <v>15</v>
      </c>
      <c r="C17162" t="b">
        <v>1</v>
      </c>
      <c r="D17162">
        <v>58445</v>
      </c>
      <c r="E17162" t="s">
        <v>15727</v>
      </c>
      <c r="F17162">
        <v>58457</v>
      </c>
      <c r="G17162" t="s">
        <v>15728</v>
      </c>
      <c r="H17162" t="s">
        <v>59</v>
      </c>
      <c r="I17162" t="s">
        <v>6589</v>
      </c>
      <c r="J17162" t="s">
        <v>305</v>
      </c>
      <c r="K17162" t="s">
        <v>324</v>
      </c>
      <c r="L17162" t="s">
        <v>325</v>
      </c>
      <c r="N17162" t="s">
        <v>308</v>
      </c>
      <c r="O17162" t="s">
        <v>309</v>
      </c>
      <c r="P17162" t="s">
        <v>309</v>
      </c>
      <c r="S17162">
        <v>1.6</v>
      </c>
      <c r="U17162">
        <v>1.6</v>
      </c>
      <c r="V17162">
        <v>1.6</v>
      </c>
      <c r="W17162">
        <v>0</v>
      </c>
      <c r="X17162" t="s">
        <v>310</v>
      </c>
      <c r="AA17162" t="s">
        <v>317</v>
      </c>
      <c r="AB17162" t="s">
        <v>309</v>
      </c>
      <c r="AC17162">
        <v>8</v>
      </c>
      <c r="AD17162">
        <v>2012</v>
      </c>
      <c r="AG17162" t="s">
        <v>310</v>
      </c>
      <c r="AH17162" t="s">
        <v>433</v>
      </c>
      <c r="AI17162">
        <v>2</v>
      </c>
      <c r="AJ17162" t="s">
        <v>309</v>
      </c>
      <c r="AK17162" t="s">
        <v>326</v>
      </c>
      <c r="AU17162" t="s">
        <v>310</v>
      </c>
      <c r="AW17162">
        <v>1</v>
      </c>
    </row>
    <row r="17163" spans="1:74" ht="14.65" customHeight="1" x14ac:dyDescent="0.25">
      <c r="A17163" s="21" t="s">
        <v>537</v>
      </c>
      <c r="B17163" t="s">
        <v>15</v>
      </c>
      <c r="C17163" t="b">
        <v>1</v>
      </c>
      <c r="D17163">
        <v>58446</v>
      </c>
      <c r="E17163" t="s">
        <v>15729</v>
      </c>
      <c r="F17163">
        <v>58458</v>
      </c>
      <c r="G17163" t="s">
        <v>15730</v>
      </c>
      <c r="H17163" t="s">
        <v>59</v>
      </c>
      <c r="I17163" t="s">
        <v>6589</v>
      </c>
      <c r="J17163" t="s">
        <v>305</v>
      </c>
      <c r="K17163" t="s">
        <v>324</v>
      </c>
      <c r="L17163" t="s">
        <v>325</v>
      </c>
      <c r="N17163" t="s">
        <v>308</v>
      </c>
      <c r="O17163" t="s">
        <v>309</v>
      </c>
      <c r="P17163" t="s">
        <v>309</v>
      </c>
      <c r="S17163">
        <v>1.6</v>
      </c>
      <c r="U17163">
        <v>1.6</v>
      </c>
      <c r="V17163">
        <v>1.6</v>
      </c>
      <c r="W17163">
        <v>0</v>
      </c>
      <c r="X17163" t="s">
        <v>310</v>
      </c>
      <c r="AA17163" t="s">
        <v>317</v>
      </c>
      <c r="AB17163" t="s">
        <v>309</v>
      </c>
      <c r="AC17163">
        <v>8</v>
      </c>
      <c r="AD17163">
        <v>2012</v>
      </c>
      <c r="AG17163" t="s">
        <v>310</v>
      </c>
      <c r="AH17163" t="s">
        <v>433</v>
      </c>
      <c r="AI17163">
        <v>2</v>
      </c>
      <c r="AJ17163" t="s">
        <v>309</v>
      </c>
      <c r="AK17163" t="s">
        <v>326</v>
      </c>
      <c r="AU17163" t="s">
        <v>310</v>
      </c>
      <c r="AW17163">
        <v>1</v>
      </c>
    </row>
    <row r="17164" spans="1:74" ht="14.65" customHeight="1" x14ac:dyDescent="0.25">
      <c r="A17164" s="21" t="s">
        <v>537</v>
      </c>
      <c r="B17164" t="s">
        <v>15</v>
      </c>
      <c r="C17164" t="b">
        <v>1</v>
      </c>
      <c r="D17164">
        <v>58447</v>
      </c>
      <c r="E17164" t="s">
        <v>15731</v>
      </c>
      <c r="F17164">
        <v>58459</v>
      </c>
      <c r="G17164" t="s">
        <v>15732</v>
      </c>
      <c r="H17164" t="s">
        <v>59</v>
      </c>
      <c r="I17164" t="s">
        <v>6589</v>
      </c>
      <c r="J17164" t="s">
        <v>305</v>
      </c>
      <c r="K17164" t="s">
        <v>324</v>
      </c>
      <c r="L17164" t="s">
        <v>325</v>
      </c>
      <c r="N17164" t="s">
        <v>308</v>
      </c>
      <c r="O17164" t="s">
        <v>309</v>
      </c>
      <c r="P17164" t="s">
        <v>309</v>
      </c>
      <c r="S17164">
        <v>1.6</v>
      </c>
      <c r="U17164">
        <v>1.6</v>
      </c>
      <c r="V17164">
        <v>1.6</v>
      </c>
      <c r="W17164">
        <v>0</v>
      </c>
      <c r="X17164" t="s">
        <v>310</v>
      </c>
      <c r="AA17164" t="s">
        <v>317</v>
      </c>
      <c r="AB17164" t="s">
        <v>309</v>
      </c>
      <c r="AC17164">
        <v>7</v>
      </c>
      <c r="AD17164">
        <v>2012</v>
      </c>
      <c r="AG17164" t="s">
        <v>310</v>
      </c>
      <c r="AH17164" t="s">
        <v>433</v>
      </c>
      <c r="AI17164">
        <v>2</v>
      </c>
      <c r="AJ17164" t="s">
        <v>309</v>
      </c>
      <c r="AK17164" t="s">
        <v>326</v>
      </c>
      <c r="AU17164" t="s">
        <v>310</v>
      </c>
      <c r="AW17164">
        <v>1</v>
      </c>
    </row>
    <row r="17165" spans="1:74" ht="14.65" customHeight="1" x14ac:dyDescent="0.25">
      <c r="A17165" s="21" t="s">
        <v>537</v>
      </c>
      <c r="B17165" t="s">
        <v>15</v>
      </c>
      <c r="C17165" t="b">
        <v>1</v>
      </c>
      <c r="D17165">
        <v>58448</v>
      </c>
      <c r="E17165" t="s">
        <v>15733</v>
      </c>
      <c r="F17165">
        <v>58460</v>
      </c>
      <c r="G17165" t="s">
        <v>15734</v>
      </c>
      <c r="H17165" t="s">
        <v>59</v>
      </c>
      <c r="I17165" t="s">
        <v>6589</v>
      </c>
      <c r="J17165" t="s">
        <v>305</v>
      </c>
      <c r="K17165" t="s">
        <v>324</v>
      </c>
      <c r="L17165" t="s">
        <v>325</v>
      </c>
      <c r="N17165" t="s">
        <v>308</v>
      </c>
      <c r="O17165" t="s">
        <v>309</v>
      </c>
      <c r="P17165" t="s">
        <v>309</v>
      </c>
      <c r="S17165">
        <v>1.6</v>
      </c>
      <c r="U17165">
        <v>1.6</v>
      </c>
      <c r="V17165">
        <v>1.6</v>
      </c>
      <c r="W17165">
        <v>0</v>
      </c>
      <c r="X17165" t="s">
        <v>310</v>
      </c>
      <c r="AA17165" t="s">
        <v>317</v>
      </c>
      <c r="AB17165" t="s">
        <v>309</v>
      </c>
      <c r="AC17165">
        <v>8</v>
      </c>
      <c r="AD17165">
        <v>2012</v>
      </c>
      <c r="AG17165" t="s">
        <v>310</v>
      </c>
      <c r="AH17165" t="s">
        <v>433</v>
      </c>
      <c r="AI17165">
        <v>2</v>
      </c>
      <c r="AJ17165" t="s">
        <v>309</v>
      </c>
      <c r="AK17165" t="s">
        <v>326</v>
      </c>
      <c r="AU17165" t="s">
        <v>310</v>
      </c>
      <c r="AW17165">
        <v>1</v>
      </c>
    </row>
    <row r="17166" spans="1:74" ht="14.65" customHeight="1" x14ac:dyDescent="0.25">
      <c r="A17166" s="21" t="s">
        <v>537</v>
      </c>
      <c r="B17166" t="s">
        <v>15</v>
      </c>
      <c r="C17166" t="b">
        <v>1</v>
      </c>
      <c r="D17166">
        <v>58449</v>
      </c>
      <c r="E17166" t="s">
        <v>15735</v>
      </c>
      <c r="F17166">
        <v>58461</v>
      </c>
      <c r="G17166" t="s">
        <v>15736</v>
      </c>
      <c r="H17166" t="s">
        <v>59</v>
      </c>
      <c r="I17166" t="s">
        <v>2072</v>
      </c>
      <c r="J17166" t="s">
        <v>305</v>
      </c>
      <c r="K17166" t="s">
        <v>324</v>
      </c>
      <c r="L17166" t="s">
        <v>325</v>
      </c>
      <c r="N17166" t="s">
        <v>308</v>
      </c>
      <c r="O17166" t="s">
        <v>309</v>
      </c>
      <c r="P17166" t="s">
        <v>309</v>
      </c>
      <c r="S17166">
        <v>1.6</v>
      </c>
      <c r="U17166">
        <v>1.6</v>
      </c>
      <c r="V17166">
        <v>1.6</v>
      </c>
      <c r="W17166">
        <v>0</v>
      </c>
      <c r="X17166" t="s">
        <v>310</v>
      </c>
      <c r="AA17166" t="s">
        <v>317</v>
      </c>
      <c r="AB17166" t="s">
        <v>309</v>
      </c>
      <c r="AC17166">
        <v>5</v>
      </c>
      <c r="AD17166">
        <v>2012</v>
      </c>
      <c r="AG17166" t="s">
        <v>310</v>
      </c>
      <c r="AH17166" t="s">
        <v>433</v>
      </c>
      <c r="AI17166">
        <v>2</v>
      </c>
      <c r="AJ17166" t="s">
        <v>309</v>
      </c>
      <c r="AK17166" t="s">
        <v>326</v>
      </c>
      <c r="AU17166" t="s">
        <v>310</v>
      </c>
      <c r="AW17166">
        <v>1</v>
      </c>
    </row>
    <row r="17167" spans="1:74" ht="14.65" customHeight="1" x14ac:dyDescent="0.25">
      <c r="A17167" s="21" t="s">
        <v>1117</v>
      </c>
      <c r="B17167" t="s">
        <v>680</v>
      </c>
      <c r="C17167" t="b">
        <v>1</v>
      </c>
      <c r="D17167">
        <v>58451</v>
      </c>
      <c r="E17167" t="s">
        <v>15737</v>
      </c>
      <c r="F17167">
        <v>58462</v>
      </c>
      <c r="G17167" t="s">
        <v>15738</v>
      </c>
      <c r="H17167" t="s">
        <v>52</v>
      </c>
      <c r="I17167" t="s">
        <v>1243</v>
      </c>
      <c r="J17167" t="s">
        <v>305</v>
      </c>
      <c r="K17167" t="s">
        <v>682</v>
      </c>
      <c r="L17167" t="s">
        <v>683</v>
      </c>
      <c r="N17167" t="s">
        <v>308</v>
      </c>
      <c r="O17167" t="s">
        <v>309</v>
      </c>
      <c r="P17167" t="s">
        <v>309</v>
      </c>
      <c r="S17167">
        <v>41.9</v>
      </c>
      <c r="U17167">
        <v>41.9</v>
      </c>
      <c r="V17167">
        <v>41.9</v>
      </c>
      <c r="X17167" t="s">
        <v>310</v>
      </c>
      <c r="AA17167" t="s">
        <v>317</v>
      </c>
      <c r="AB17167" t="s">
        <v>309</v>
      </c>
      <c r="AC17167">
        <v>3</v>
      </c>
      <c r="AD17167">
        <v>2016</v>
      </c>
      <c r="AG17167" t="s">
        <v>310</v>
      </c>
      <c r="AH17167" t="s">
        <v>433</v>
      </c>
      <c r="AI17167">
        <v>2</v>
      </c>
      <c r="AJ17167" t="s">
        <v>309</v>
      </c>
      <c r="AK17167" t="s">
        <v>684</v>
      </c>
      <c r="AU17167" t="s">
        <v>310</v>
      </c>
      <c r="AV17167" t="s">
        <v>310</v>
      </c>
      <c r="AX17167" t="s">
        <v>315</v>
      </c>
      <c r="BV17167" t="s">
        <v>310</v>
      </c>
    </row>
    <row r="17168" spans="1:74" ht="14.65" customHeight="1" x14ac:dyDescent="0.25">
      <c r="A17168" s="21" t="s">
        <v>1117</v>
      </c>
      <c r="B17168" t="s">
        <v>680</v>
      </c>
      <c r="C17168" t="b">
        <v>1</v>
      </c>
      <c r="D17168">
        <v>58451</v>
      </c>
      <c r="E17168" t="s">
        <v>15737</v>
      </c>
      <c r="F17168">
        <v>58462</v>
      </c>
      <c r="G17168" t="s">
        <v>15738</v>
      </c>
      <c r="H17168" t="s">
        <v>52</v>
      </c>
      <c r="I17168" t="s">
        <v>1243</v>
      </c>
      <c r="J17168" t="s">
        <v>9539</v>
      </c>
      <c r="K17168" t="s">
        <v>682</v>
      </c>
      <c r="L17168" t="s">
        <v>683</v>
      </c>
      <c r="N17168" t="s">
        <v>308</v>
      </c>
      <c r="O17168" t="s">
        <v>309</v>
      </c>
      <c r="P17168" t="s">
        <v>309</v>
      </c>
      <c r="S17168">
        <v>21</v>
      </c>
      <c r="U17168">
        <v>21</v>
      </c>
      <c r="V17168">
        <v>21</v>
      </c>
      <c r="X17168" t="s">
        <v>310</v>
      </c>
      <c r="AA17168" t="s">
        <v>317</v>
      </c>
      <c r="AB17168" t="s">
        <v>309</v>
      </c>
      <c r="AC17168">
        <v>4</v>
      </c>
      <c r="AD17168">
        <v>2016</v>
      </c>
      <c r="AG17168" t="s">
        <v>310</v>
      </c>
      <c r="AH17168" t="s">
        <v>433</v>
      </c>
      <c r="AI17168">
        <v>2</v>
      </c>
      <c r="AJ17168" t="s">
        <v>309</v>
      </c>
      <c r="AK17168" t="s">
        <v>684</v>
      </c>
      <c r="AU17168" t="s">
        <v>310</v>
      </c>
      <c r="AV17168" t="s">
        <v>310</v>
      </c>
      <c r="BV17168" t="s">
        <v>310</v>
      </c>
    </row>
    <row r="17169" spans="1:76" ht="14.65" customHeight="1" x14ac:dyDescent="0.25">
      <c r="A17169" s="21" t="s">
        <v>1117</v>
      </c>
      <c r="B17169" t="s">
        <v>680</v>
      </c>
      <c r="C17169" t="b">
        <v>1</v>
      </c>
      <c r="D17169">
        <v>58451</v>
      </c>
      <c r="E17169" t="s">
        <v>15737</v>
      </c>
      <c r="F17169">
        <v>58462</v>
      </c>
      <c r="G17169" t="s">
        <v>15738</v>
      </c>
      <c r="H17169" t="s">
        <v>52</v>
      </c>
      <c r="I17169" t="s">
        <v>1243</v>
      </c>
      <c r="J17169" t="s">
        <v>10920</v>
      </c>
      <c r="K17169" t="s">
        <v>682</v>
      </c>
      <c r="L17169" t="s">
        <v>683</v>
      </c>
      <c r="N17169" t="s">
        <v>308</v>
      </c>
      <c r="O17169" t="s">
        <v>309</v>
      </c>
      <c r="P17169" t="s">
        <v>309</v>
      </c>
      <c r="S17169">
        <v>39.6</v>
      </c>
      <c r="U17169">
        <v>39.6</v>
      </c>
      <c r="V17169">
        <v>39.6</v>
      </c>
      <c r="X17169" t="s">
        <v>310</v>
      </c>
      <c r="AA17169" t="s">
        <v>317</v>
      </c>
      <c r="AB17169" t="s">
        <v>309</v>
      </c>
      <c r="AC17169">
        <v>6</v>
      </c>
      <c r="AD17169">
        <v>2016</v>
      </c>
      <c r="AG17169" t="s">
        <v>310</v>
      </c>
      <c r="AH17169" t="s">
        <v>433</v>
      </c>
      <c r="AI17169">
        <v>2</v>
      </c>
      <c r="AJ17169" t="s">
        <v>309</v>
      </c>
      <c r="AK17169" t="s">
        <v>684</v>
      </c>
      <c r="AU17169" t="s">
        <v>310</v>
      </c>
      <c r="AV17169" t="s">
        <v>310</v>
      </c>
      <c r="BV17169" t="s">
        <v>310</v>
      </c>
    </row>
    <row r="17170" spans="1:76" ht="14.65" customHeight="1" x14ac:dyDescent="0.25">
      <c r="A17170" s="21" t="s">
        <v>1143</v>
      </c>
      <c r="B17170" t="s">
        <v>680</v>
      </c>
      <c r="C17170" t="b">
        <v>1</v>
      </c>
      <c r="D17170">
        <v>58451</v>
      </c>
      <c r="E17170" t="s">
        <v>15737</v>
      </c>
      <c r="F17170">
        <v>58462</v>
      </c>
      <c r="G17170" t="s">
        <v>15738</v>
      </c>
      <c r="H17170" t="s">
        <v>52</v>
      </c>
      <c r="I17170" t="s">
        <v>1243</v>
      </c>
      <c r="J17170" t="s">
        <v>15739</v>
      </c>
      <c r="K17170" t="s">
        <v>682</v>
      </c>
      <c r="L17170" t="s">
        <v>683</v>
      </c>
      <c r="N17170" t="s">
        <v>308</v>
      </c>
      <c r="O17170" t="s">
        <v>309</v>
      </c>
      <c r="P17170" t="s">
        <v>309</v>
      </c>
      <c r="S17170">
        <v>31.4</v>
      </c>
      <c r="U17170">
        <v>31.4</v>
      </c>
      <c r="V17170">
        <v>31.4</v>
      </c>
      <c r="X17170" t="s">
        <v>310</v>
      </c>
      <c r="AA17170" t="s">
        <v>317</v>
      </c>
      <c r="AB17170" t="s">
        <v>309</v>
      </c>
      <c r="AC17170">
        <v>9</v>
      </c>
      <c r="AD17170">
        <v>2015</v>
      </c>
      <c r="AG17170" t="s">
        <v>310</v>
      </c>
      <c r="AH17170" t="s">
        <v>433</v>
      </c>
      <c r="AI17170">
        <v>2</v>
      </c>
      <c r="AJ17170" t="s">
        <v>309</v>
      </c>
      <c r="AK17170" t="s">
        <v>684</v>
      </c>
      <c r="AU17170" t="s">
        <v>310</v>
      </c>
      <c r="AV17170" t="s">
        <v>310</v>
      </c>
      <c r="BV17170" t="s">
        <v>310</v>
      </c>
    </row>
    <row r="17171" spans="1:76" ht="14.65" customHeight="1" x14ac:dyDescent="0.25">
      <c r="A17171" s="21" t="s">
        <v>1143</v>
      </c>
      <c r="B17171" t="s">
        <v>680</v>
      </c>
      <c r="C17171" t="b">
        <v>1</v>
      </c>
      <c r="D17171">
        <v>58451</v>
      </c>
      <c r="E17171" t="s">
        <v>15737</v>
      </c>
      <c r="F17171">
        <v>58462</v>
      </c>
      <c r="G17171" t="s">
        <v>15738</v>
      </c>
      <c r="H17171" t="s">
        <v>52</v>
      </c>
      <c r="I17171" t="s">
        <v>1243</v>
      </c>
      <c r="J17171" t="s">
        <v>15740</v>
      </c>
      <c r="K17171" t="s">
        <v>682</v>
      </c>
      <c r="L17171" t="s">
        <v>683</v>
      </c>
      <c r="N17171" t="s">
        <v>308</v>
      </c>
      <c r="O17171" t="s">
        <v>309</v>
      </c>
      <c r="P17171" t="s">
        <v>309</v>
      </c>
      <c r="S17171">
        <v>31.4</v>
      </c>
      <c r="U17171">
        <v>31.4</v>
      </c>
      <c r="V17171">
        <v>31.4</v>
      </c>
      <c r="X17171" t="s">
        <v>310</v>
      </c>
      <c r="AA17171" t="s">
        <v>317</v>
      </c>
      <c r="AB17171" t="s">
        <v>309</v>
      </c>
      <c r="AC17171">
        <v>11</v>
      </c>
      <c r="AD17171">
        <v>2015</v>
      </c>
      <c r="AG17171" t="s">
        <v>310</v>
      </c>
      <c r="AH17171" t="s">
        <v>433</v>
      </c>
      <c r="AI17171">
        <v>2</v>
      </c>
      <c r="AJ17171" t="s">
        <v>309</v>
      </c>
      <c r="AK17171" t="s">
        <v>684</v>
      </c>
      <c r="AU17171" t="s">
        <v>310</v>
      </c>
      <c r="AV17171" t="s">
        <v>310</v>
      </c>
      <c r="BV17171" t="s">
        <v>310</v>
      </c>
    </row>
    <row r="17172" spans="1:76" ht="14.65" customHeight="1" x14ac:dyDescent="0.25">
      <c r="A17172" s="21" t="s">
        <v>1143</v>
      </c>
      <c r="B17172" t="s">
        <v>680</v>
      </c>
      <c r="C17172" t="b">
        <v>1</v>
      </c>
      <c r="D17172">
        <v>58451</v>
      </c>
      <c r="E17172" t="s">
        <v>15737</v>
      </c>
      <c r="F17172">
        <v>58462</v>
      </c>
      <c r="G17172" t="s">
        <v>15738</v>
      </c>
      <c r="H17172" t="s">
        <v>52</v>
      </c>
      <c r="I17172" t="s">
        <v>1243</v>
      </c>
      <c r="J17172" t="s">
        <v>15741</v>
      </c>
      <c r="K17172" t="s">
        <v>682</v>
      </c>
      <c r="L17172" t="s">
        <v>683</v>
      </c>
      <c r="N17172" t="s">
        <v>308</v>
      </c>
      <c r="O17172" t="s">
        <v>309</v>
      </c>
      <c r="P17172" t="s">
        <v>309</v>
      </c>
      <c r="S17172">
        <v>26.9</v>
      </c>
      <c r="U17172">
        <v>26.9</v>
      </c>
      <c r="V17172">
        <v>26.9</v>
      </c>
      <c r="X17172" t="s">
        <v>310</v>
      </c>
      <c r="AA17172" t="s">
        <v>317</v>
      </c>
      <c r="AB17172" t="s">
        <v>309</v>
      </c>
      <c r="AC17172">
        <v>12</v>
      </c>
      <c r="AD17172">
        <v>2015</v>
      </c>
      <c r="AG17172" t="s">
        <v>310</v>
      </c>
      <c r="AH17172" t="s">
        <v>433</v>
      </c>
      <c r="AI17172">
        <v>2</v>
      </c>
      <c r="AJ17172" t="s">
        <v>309</v>
      </c>
      <c r="AK17172" t="s">
        <v>684</v>
      </c>
      <c r="AU17172" t="s">
        <v>310</v>
      </c>
      <c r="AV17172" t="s">
        <v>310</v>
      </c>
      <c r="BV17172" t="s">
        <v>310</v>
      </c>
    </row>
    <row r="17173" spans="1:76" ht="14.65" customHeight="1" x14ac:dyDescent="0.25">
      <c r="A17173" s="21" t="s">
        <v>1117</v>
      </c>
      <c r="B17173" t="s">
        <v>680</v>
      </c>
      <c r="C17173" t="b">
        <v>1</v>
      </c>
      <c r="D17173">
        <v>58451</v>
      </c>
      <c r="E17173" t="s">
        <v>15737</v>
      </c>
      <c r="F17173">
        <v>58462</v>
      </c>
      <c r="G17173" t="s">
        <v>15738</v>
      </c>
      <c r="H17173" t="s">
        <v>52</v>
      </c>
      <c r="I17173" t="s">
        <v>1243</v>
      </c>
      <c r="J17173" t="s">
        <v>15742</v>
      </c>
      <c r="K17173" t="s">
        <v>682</v>
      </c>
      <c r="L17173" t="s">
        <v>683</v>
      </c>
      <c r="N17173" t="s">
        <v>308</v>
      </c>
      <c r="O17173" t="s">
        <v>309</v>
      </c>
      <c r="P17173" t="s">
        <v>309</v>
      </c>
      <c r="S17173">
        <v>41.9</v>
      </c>
      <c r="U17173">
        <v>41.9</v>
      </c>
      <c r="V17173">
        <v>41.9</v>
      </c>
      <c r="X17173" t="s">
        <v>310</v>
      </c>
      <c r="AA17173" t="s">
        <v>317</v>
      </c>
      <c r="AB17173" t="s">
        <v>309</v>
      </c>
      <c r="AC17173">
        <v>1</v>
      </c>
      <c r="AD17173">
        <v>2016</v>
      </c>
      <c r="AG17173" t="s">
        <v>310</v>
      </c>
      <c r="AH17173" t="s">
        <v>433</v>
      </c>
      <c r="AI17173">
        <v>2</v>
      </c>
      <c r="AJ17173" t="s">
        <v>309</v>
      </c>
      <c r="AK17173" t="s">
        <v>684</v>
      </c>
      <c r="AU17173" t="s">
        <v>310</v>
      </c>
      <c r="AV17173" t="s">
        <v>310</v>
      </c>
      <c r="BV17173" t="s">
        <v>310</v>
      </c>
    </row>
    <row r="17174" spans="1:76" ht="14.65" customHeight="1" x14ac:dyDescent="0.25">
      <c r="A17174" s="21" t="s">
        <v>1143</v>
      </c>
      <c r="B17174" t="s">
        <v>680</v>
      </c>
      <c r="C17174" t="b">
        <v>1</v>
      </c>
      <c r="D17174">
        <v>58451</v>
      </c>
      <c r="E17174" t="s">
        <v>15737</v>
      </c>
      <c r="F17174">
        <v>58462</v>
      </c>
      <c r="G17174" t="s">
        <v>15738</v>
      </c>
      <c r="H17174" t="s">
        <v>52</v>
      </c>
      <c r="I17174" t="s">
        <v>1243</v>
      </c>
      <c r="J17174" t="s">
        <v>15743</v>
      </c>
      <c r="K17174" t="s">
        <v>682</v>
      </c>
      <c r="L17174" t="s">
        <v>683</v>
      </c>
      <c r="N17174" t="s">
        <v>308</v>
      </c>
      <c r="O17174" t="s">
        <v>309</v>
      </c>
      <c r="P17174" t="s">
        <v>309</v>
      </c>
      <c r="S17174">
        <v>36.5</v>
      </c>
      <c r="U17174">
        <v>36.5</v>
      </c>
      <c r="V17174">
        <v>36.5</v>
      </c>
      <c r="X17174" t="s">
        <v>310</v>
      </c>
      <c r="AA17174" t="s">
        <v>317</v>
      </c>
      <c r="AB17174" t="s">
        <v>309</v>
      </c>
      <c r="AC17174">
        <v>8</v>
      </c>
      <c r="AD17174">
        <v>2015</v>
      </c>
      <c r="AG17174" t="s">
        <v>310</v>
      </c>
      <c r="AH17174" t="s">
        <v>433</v>
      </c>
      <c r="AI17174">
        <v>2</v>
      </c>
      <c r="AJ17174" t="s">
        <v>309</v>
      </c>
      <c r="AK17174" t="s">
        <v>684</v>
      </c>
      <c r="AU17174" t="s">
        <v>310</v>
      </c>
      <c r="AV17174" t="s">
        <v>310</v>
      </c>
      <c r="BV17174" t="s">
        <v>310</v>
      </c>
    </row>
    <row r="17175" spans="1:76" ht="14.65" customHeight="1" x14ac:dyDescent="0.25">
      <c r="A17175" s="21" t="s">
        <v>518</v>
      </c>
      <c r="B17175" t="s">
        <v>601</v>
      </c>
      <c r="C17175" t="b">
        <v>1</v>
      </c>
      <c r="D17175">
        <v>58451</v>
      </c>
      <c r="E17175" t="s">
        <v>15737</v>
      </c>
      <c r="F17175">
        <v>58462</v>
      </c>
      <c r="G17175" t="s">
        <v>15738</v>
      </c>
      <c r="H17175" t="s">
        <v>52</v>
      </c>
      <c r="I17175" t="s">
        <v>1243</v>
      </c>
      <c r="J17175" t="s">
        <v>15744</v>
      </c>
      <c r="K17175" t="s">
        <v>677</v>
      </c>
      <c r="L17175" t="s">
        <v>678</v>
      </c>
      <c r="N17175" t="s">
        <v>308</v>
      </c>
      <c r="O17175" t="s">
        <v>309</v>
      </c>
      <c r="P17175" t="s">
        <v>309</v>
      </c>
      <c r="S17175">
        <v>230</v>
      </c>
      <c r="U17175">
        <v>230</v>
      </c>
      <c r="V17175">
        <v>230</v>
      </c>
      <c r="W17175">
        <v>0</v>
      </c>
      <c r="X17175" t="s">
        <v>310</v>
      </c>
      <c r="AA17175" t="s">
        <v>317</v>
      </c>
      <c r="AB17175" t="s">
        <v>309</v>
      </c>
      <c r="AC17175">
        <v>7</v>
      </c>
      <c r="AD17175">
        <v>2021</v>
      </c>
      <c r="AG17175" t="s">
        <v>310</v>
      </c>
      <c r="AH17175" t="s">
        <v>433</v>
      </c>
      <c r="AI17175">
        <v>2</v>
      </c>
      <c r="AJ17175" t="s">
        <v>309</v>
      </c>
      <c r="AK17175" t="s">
        <v>679</v>
      </c>
      <c r="AX17175" t="s">
        <v>315</v>
      </c>
    </row>
    <row r="17176" spans="1:76" ht="14.65" customHeight="1" x14ac:dyDescent="0.25">
      <c r="A17176" s="21" t="s">
        <v>537</v>
      </c>
      <c r="B17176" t="s">
        <v>680</v>
      </c>
      <c r="C17176" t="b">
        <v>1</v>
      </c>
      <c r="D17176">
        <v>58452</v>
      </c>
      <c r="E17176" t="s">
        <v>15745</v>
      </c>
      <c r="F17176">
        <v>58463</v>
      </c>
      <c r="G17176" t="s">
        <v>15746</v>
      </c>
      <c r="H17176" t="s">
        <v>67</v>
      </c>
      <c r="I17176" t="s">
        <v>2661</v>
      </c>
      <c r="J17176" t="s">
        <v>305</v>
      </c>
      <c r="K17176" t="s">
        <v>682</v>
      </c>
      <c r="L17176" t="s">
        <v>683</v>
      </c>
      <c r="N17176" t="s">
        <v>308</v>
      </c>
      <c r="O17176" t="s">
        <v>309</v>
      </c>
      <c r="P17176" t="s">
        <v>309</v>
      </c>
      <c r="S17176">
        <v>5.5</v>
      </c>
      <c r="U17176">
        <v>5.5</v>
      </c>
      <c r="V17176">
        <v>5.5</v>
      </c>
      <c r="W17176">
        <v>0</v>
      </c>
      <c r="X17176" t="s">
        <v>310</v>
      </c>
      <c r="AA17176" t="s">
        <v>317</v>
      </c>
      <c r="AB17176" t="s">
        <v>309</v>
      </c>
      <c r="AC17176">
        <v>11</v>
      </c>
      <c r="AD17176">
        <v>2012</v>
      </c>
      <c r="AG17176" t="s">
        <v>310</v>
      </c>
      <c r="AH17176" t="s">
        <v>313</v>
      </c>
      <c r="AI17176">
        <v>1</v>
      </c>
      <c r="AJ17176" t="s">
        <v>309</v>
      </c>
      <c r="AK17176" t="s">
        <v>684</v>
      </c>
      <c r="AU17176" t="s">
        <v>310</v>
      </c>
      <c r="AV17176" t="s">
        <v>310</v>
      </c>
      <c r="AW17176">
        <v>0</v>
      </c>
      <c r="BV17176" t="s">
        <v>310</v>
      </c>
    </row>
    <row r="17177" spans="1:76" ht="14.65" customHeight="1" x14ac:dyDescent="0.25">
      <c r="A17177" s="21" t="s">
        <v>528</v>
      </c>
      <c r="B17177" t="s">
        <v>15</v>
      </c>
      <c r="C17177" t="b">
        <v>1</v>
      </c>
      <c r="D17177">
        <v>57421</v>
      </c>
      <c r="E17177" t="s">
        <v>14963</v>
      </c>
      <c r="F17177">
        <v>58464</v>
      </c>
      <c r="G17177" t="s">
        <v>15747</v>
      </c>
      <c r="H17177" t="s">
        <v>79</v>
      </c>
      <c r="I17177" t="s">
        <v>13520</v>
      </c>
      <c r="J17177" t="s">
        <v>8211</v>
      </c>
      <c r="K17177" t="s">
        <v>324</v>
      </c>
      <c r="L17177" t="s">
        <v>325</v>
      </c>
      <c r="N17177" t="s">
        <v>543</v>
      </c>
      <c r="O17177" t="s">
        <v>309</v>
      </c>
      <c r="P17177" t="s">
        <v>309</v>
      </c>
      <c r="S17177">
        <v>9.9</v>
      </c>
      <c r="U17177">
        <v>9.9</v>
      </c>
      <c r="V17177">
        <v>9.9</v>
      </c>
      <c r="W17177">
        <v>0</v>
      </c>
      <c r="X17177" t="s">
        <v>310</v>
      </c>
      <c r="AA17177" t="s">
        <v>317</v>
      </c>
      <c r="AB17177" t="s">
        <v>309</v>
      </c>
      <c r="AC17177">
        <v>2</v>
      </c>
      <c r="AD17177">
        <v>2014</v>
      </c>
      <c r="AG17177" t="s">
        <v>310</v>
      </c>
      <c r="AH17177" t="s">
        <v>433</v>
      </c>
      <c r="AI17177">
        <v>2</v>
      </c>
      <c r="AJ17177" t="s">
        <v>309</v>
      </c>
      <c r="AK17177" t="s">
        <v>326</v>
      </c>
      <c r="AU17177" t="s">
        <v>310</v>
      </c>
      <c r="AV17177" t="s">
        <v>310</v>
      </c>
      <c r="AW17177">
        <v>6</v>
      </c>
      <c r="BV17177" t="s">
        <v>310</v>
      </c>
    </row>
    <row r="17178" spans="1:76" ht="14.65" customHeight="1" x14ac:dyDescent="0.25">
      <c r="A17178" s="21" t="s">
        <v>528</v>
      </c>
      <c r="B17178" t="s">
        <v>15</v>
      </c>
      <c r="C17178" t="b">
        <v>1</v>
      </c>
      <c r="D17178">
        <v>57421</v>
      </c>
      <c r="E17178" t="s">
        <v>14963</v>
      </c>
      <c r="F17178">
        <v>58465</v>
      </c>
      <c r="G17178" t="s">
        <v>15748</v>
      </c>
      <c r="H17178" t="s">
        <v>79</v>
      </c>
      <c r="I17178" t="s">
        <v>13520</v>
      </c>
      <c r="J17178" t="s">
        <v>8212</v>
      </c>
      <c r="K17178" t="s">
        <v>324</v>
      </c>
      <c r="L17178" t="s">
        <v>325</v>
      </c>
      <c r="N17178" t="s">
        <v>543</v>
      </c>
      <c r="O17178" t="s">
        <v>309</v>
      </c>
      <c r="P17178" t="s">
        <v>309</v>
      </c>
      <c r="S17178">
        <v>9.9</v>
      </c>
      <c r="U17178">
        <v>9.9</v>
      </c>
      <c r="V17178">
        <v>9.9</v>
      </c>
      <c r="W17178">
        <v>0</v>
      </c>
      <c r="X17178" t="s">
        <v>310</v>
      </c>
      <c r="AA17178" t="s">
        <v>317</v>
      </c>
      <c r="AB17178" t="s">
        <v>309</v>
      </c>
      <c r="AC17178">
        <v>2</v>
      </c>
      <c r="AD17178">
        <v>2014</v>
      </c>
      <c r="AG17178" t="s">
        <v>310</v>
      </c>
      <c r="AH17178" t="s">
        <v>433</v>
      </c>
      <c r="AI17178">
        <v>2</v>
      </c>
      <c r="AJ17178" t="s">
        <v>309</v>
      </c>
      <c r="AK17178" t="s">
        <v>326</v>
      </c>
      <c r="AU17178" t="s">
        <v>310</v>
      </c>
      <c r="AV17178" t="s">
        <v>310</v>
      </c>
      <c r="AW17178">
        <v>6</v>
      </c>
      <c r="BV17178" t="s">
        <v>310</v>
      </c>
    </row>
    <row r="17179" spans="1:76" ht="14.65" customHeight="1" x14ac:dyDescent="0.25">
      <c r="A17179" s="21" t="s">
        <v>567</v>
      </c>
      <c r="B17179" t="s">
        <v>680</v>
      </c>
      <c r="C17179" t="b">
        <v>1</v>
      </c>
      <c r="D17179">
        <v>17650</v>
      </c>
      <c r="E17179" t="s">
        <v>6424</v>
      </c>
      <c r="F17179">
        <v>58467</v>
      </c>
      <c r="G17179" t="s">
        <v>15749</v>
      </c>
      <c r="H17179" t="s">
        <v>52</v>
      </c>
      <c r="I17179" t="s">
        <v>1017</v>
      </c>
      <c r="J17179" t="s">
        <v>13168</v>
      </c>
      <c r="K17179" t="s">
        <v>682</v>
      </c>
      <c r="L17179" t="s">
        <v>683</v>
      </c>
      <c r="N17179" t="s">
        <v>543</v>
      </c>
      <c r="O17179" t="s">
        <v>309</v>
      </c>
      <c r="P17179" t="s">
        <v>309</v>
      </c>
      <c r="S17179">
        <v>147.4</v>
      </c>
      <c r="U17179">
        <v>139</v>
      </c>
      <c r="V17179">
        <v>139</v>
      </c>
      <c r="X17179" t="s">
        <v>310</v>
      </c>
      <c r="AA17179" t="s">
        <v>317</v>
      </c>
      <c r="AB17179" t="s">
        <v>309</v>
      </c>
      <c r="AC17179">
        <v>10</v>
      </c>
      <c r="AD17179">
        <v>2013</v>
      </c>
      <c r="AG17179" t="s">
        <v>310</v>
      </c>
      <c r="AH17179" t="s">
        <v>433</v>
      </c>
      <c r="AI17179">
        <v>2</v>
      </c>
      <c r="AJ17179" t="s">
        <v>309</v>
      </c>
      <c r="AK17179" t="s">
        <v>684</v>
      </c>
      <c r="AU17179" t="s">
        <v>310</v>
      </c>
      <c r="BV17179" t="s">
        <v>310</v>
      </c>
    </row>
    <row r="17180" spans="1:76" ht="14.65" customHeight="1" x14ac:dyDescent="0.25">
      <c r="A17180" s="21" t="s">
        <v>740</v>
      </c>
      <c r="B17180" t="s">
        <v>5</v>
      </c>
      <c r="C17180" t="b">
        <v>1</v>
      </c>
      <c r="D17180">
        <v>19547</v>
      </c>
      <c r="E17180" t="s">
        <v>1640</v>
      </c>
      <c r="F17180">
        <v>58469</v>
      </c>
      <c r="G17180" t="s">
        <v>15750</v>
      </c>
      <c r="H17180" t="s">
        <v>58</v>
      </c>
      <c r="I17180" t="s">
        <v>1642</v>
      </c>
      <c r="J17180" t="s">
        <v>15751</v>
      </c>
      <c r="K17180" t="s">
        <v>7038</v>
      </c>
      <c r="L17180" t="s">
        <v>307</v>
      </c>
      <c r="N17180" t="s">
        <v>543</v>
      </c>
      <c r="O17180" t="s">
        <v>309</v>
      </c>
      <c r="P17180" t="s">
        <v>309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10</v>
      </c>
      <c r="AA17180" t="s">
        <v>317</v>
      </c>
      <c r="AB17180" t="s">
        <v>309</v>
      </c>
      <c r="AC17180">
        <v>6</v>
      </c>
      <c r="AD17180">
        <v>2017</v>
      </c>
      <c r="AG17180" t="s">
        <v>310</v>
      </c>
      <c r="AH17180" t="s">
        <v>313</v>
      </c>
      <c r="AI17180">
        <v>1</v>
      </c>
      <c r="AJ17180" t="s">
        <v>309</v>
      </c>
      <c r="AK17180" t="s">
        <v>5775</v>
      </c>
      <c r="AL17180" t="s">
        <v>314</v>
      </c>
      <c r="AU17180" t="s">
        <v>310</v>
      </c>
      <c r="AX17180" t="s">
        <v>352</v>
      </c>
      <c r="BV17180" t="s">
        <v>312</v>
      </c>
      <c r="BW17180" t="s">
        <v>312</v>
      </c>
      <c r="BX17180" t="s">
        <v>310</v>
      </c>
    </row>
    <row r="17181" spans="1:76" ht="14.65" customHeight="1" x14ac:dyDescent="0.25">
      <c r="A17181" s="21" t="s">
        <v>740</v>
      </c>
      <c r="B17181" t="s">
        <v>5</v>
      </c>
      <c r="C17181" t="b">
        <v>1</v>
      </c>
      <c r="D17181">
        <v>19547</v>
      </c>
      <c r="E17181" t="s">
        <v>1640</v>
      </c>
      <c r="F17181">
        <v>58469</v>
      </c>
      <c r="G17181" t="s">
        <v>15750</v>
      </c>
      <c r="H17181" t="s">
        <v>58</v>
      </c>
      <c r="I17181" t="s">
        <v>1642</v>
      </c>
      <c r="J17181" t="s">
        <v>15752</v>
      </c>
      <c r="K17181" t="s">
        <v>7038</v>
      </c>
      <c r="L17181" t="s">
        <v>307</v>
      </c>
      <c r="N17181" t="s">
        <v>543</v>
      </c>
      <c r="O17181" t="s">
        <v>309</v>
      </c>
      <c r="P17181" t="s">
        <v>309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10</v>
      </c>
      <c r="AA17181" t="s">
        <v>317</v>
      </c>
      <c r="AB17181" t="s">
        <v>309</v>
      </c>
      <c r="AC17181">
        <v>6</v>
      </c>
      <c r="AD17181">
        <v>2017</v>
      </c>
      <c r="AG17181" t="s">
        <v>310</v>
      </c>
      <c r="AH17181" t="s">
        <v>313</v>
      </c>
      <c r="AI17181">
        <v>1</v>
      </c>
      <c r="AJ17181" t="s">
        <v>309</v>
      </c>
      <c r="AK17181" t="s">
        <v>5775</v>
      </c>
      <c r="AL17181" t="s">
        <v>314</v>
      </c>
      <c r="AU17181" t="s">
        <v>310</v>
      </c>
      <c r="AX17181" t="s">
        <v>352</v>
      </c>
      <c r="BV17181" t="s">
        <v>312</v>
      </c>
      <c r="BW17181" t="s">
        <v>312</v>
      </c>
      <c r="BX17181" t="s">
        <v>310</v>
      </c>
    </row>
    <row r="17182" spans="1:76" ht="14.65" customHeight="1" x14ac:dyDescent="0.25">
      <c r="A17182" s="21" t="s">
        <v>740</v>
      </c>
      <c r="B17182" t="s">
        <v>5</v>
      </c>
      <c r="C17182" t="b">
        <v>1</v>
      </c>
      <c r="D17182">
        <v>19547</v>
      </c>
      <c r="E17182" t="s">
        <v>1640</v>
      </c>
      <c r="F17182">
        <v>58469</v>
      </c>
      <c r="G17182" t="s">
        <v>15750</v>
      </c>
      <c r="H17182" t="s">
        <v>58</v>
      </c>
      <c r="I17182" t="s">
        <v>1642</v>
      </c>
      <c r="J17182" t="s">
        <v>15753</v>
      </c>
      <c r="K17182" t="s">
        <v>7038</v>
      </c>
      <c r="L17182" t="s">
        <v>307</v>
      </c>
      <c r="N17182" t="s">
        <v>543</v>
      </c>
      <c r="O17182" t="s">
        <v>309</v>
      </c>
      <c r="P17182" t="s">
        <v>309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10</v>
      </c>
      <c r="AA17182" t="s">
        <v>317</v>
      </c>
      <c r="AB17182" t="s">
        <v>309</v>
      </c>
      <c r="AC17182">
        <v>6</v>
      </c>
      <c r="AD17182">
        <v>2017</v>
      </c>
      <c r="AG17182" t="s">
        <v>310</v>
      </c>
      <c r="AH17182" t="s">
        <v>313</v>
      </c>
      <c r="AI17182">
        <v>1</v>
      </c>
      <c r="AJ17182" t="s">
        <v>309</v>
      </c>
      <c r="AK17182" t="s">
        <v>5775</v>
      </c>
      <c r="AL17182" t="s">
        <v>314</v>
      </c>
      <c r="AU17182" t="s">
        <v>310</v>
      </c>
      <c r="AX17182" t="s">
        <v>352</v>
      </c>
      <c r="BV17182" t="s">
        <v>312</v>
      </c>
      <c r="BW17182" t="s">
        <v>312</v>
      </c>
      <c r="BX17182" t="s">
        <v>310</v>
      </c>
    </row>
    <row r="17183" spans="1:76" ht="14.65" customHeight="1" x14ac:dyDescent="0.25">
      <c r="A17183" s="21" t="s">
        <v>740</v>
      </c>
      <c r="B17183" t="s">
        <v>5</v>
      </c>
      <c r="C17183" t="b">
        <v>1</v>
      </c>
      <c r="D17183">
        <v>19547</v>
      </c>
      <c r="E17183" t="s">
        <v>1640</v>
      </c>
      <c r="F17183">
        <v>58469</v>
      </c>
      <c r="G17183" t="s">
        <v>15750</v>
      </c>
      <c r="H17183" t="s">
        <v>58</v>
      </c>
      <c r="I17183" t="s">
        <v>1642</v>
      </c>
      <c r="J17183" t="s">
        <v>15754</v>
      </c>
      <c r="K17183" t="s">
        <v>7038</v>
      </c>
      <c r="L17183" t="s">
        <v>307</v>
      </c>
      <c r="N17183" t="s">
        <v>543</v>
      </c>
      <c r="O17183" t="s">
        <v>309</v>
      </c>
      <c r="P17183" t="s">
        <v>309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10</v>
      </c>
      <c r="AA17183" t="s">
        <v>317</v>
      </c>
      <c r="AB17183" t="s">
        <v>309</v>
      </c>
      <c r="AC17183">
        <v>6</v>
      </c>
      <c r="AD17183">
        <v>2017</v>
      </c>
      <c r="AG17183" t="s">
        <v>310</v>
      </c>
      <c r="AH17183" t="s">
        <v>313</v>
      </c>
      <c r="AI17183">
        <v>1</v>
      </c>
      <c r="AJ17183" t="s">
        <v>309</v>
      </c>
      <c r="AK17183" t="s">
        <v>5775</v>
      </c>
      <c r="AL17183" t="s">
        <v>314</v>
      </c>
      <c r="AU17183" t="s">
        <v>310</v>
      </c>
      <c r="AX17183" t="s">
        <v>352</v>
      </c>
      <c r="BV17183" t="s">
        <v>312</v>
      </c>
      <c r="BW17183" t="s">
        <v>312</v>
      </c>
      <c r="BX17183" t="s">
        <v>310</v>
      </c>
    </row>
    <row r="17184" spans="1:76" ht="14.65" customHeight="1" x14ac:dyDescent="0.25">
      <c r="A17184" s="21" t="s">
        <v>537</v>
      </c>
      <c r="B17184" t="s">
        <v>2</v>
      </c>
      <c r="C17184" t="b">
        <v>1</v>
      </c>
      <c r="D17184">
        <v>58459</v>
      </c>
      <c r="E17184" t="s">
        <v>15755</v>
      </c>
      <c r="F17184">
        <v>58470</v>
      </c>
      <c r="G17184" t="s">
        <v>15756</v>
      </c>
      <c r="H17184" t="s">
        <v>84</v>
      </c>
      <c r="I17184" t="s">
        <v>4265</v>
      </c>
      <c r="J17184" t="s">
        <v>2738</v>
      </c>
      <c r="K17184" t="s">
        <v>333</v>
      </c>
      <c r="L17184" t="s">
        <v>334</v>
      </c>
      <c r="N17184" t="s">
        <v>308</v>
      </c>
      <c r="O17184" t="s">
        <v>309</v>
      </c>
      <c r="P17184" t="s">
        <v>309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10</v>
      </c>
      <c r="AA17184" t="s">
        <v>317</v>
      </c>
      <c r="AB17184" t="s">
        <v>309</v>
      </c>
      <c r="AC17184">
        <v>5</v>
      </c>
      <c r="AD17184">
        <v>2012</v>
      </c>
      <c r="AG17184" t="s">
        <v>310</v>
      </c>
      <c r="AH17184" t="s">
        <v>433</v>
      </c>
      <c r="AI17184">
        <v>2</v>
      </c>
      <c r="AJ17184" t="s">
        <v>309</v>
      </c>
      <c r="AK17184" t="s">
        <v>335</v>
      </c>
      <c r="AX17184" t="s">
        <v>315</v>
      </c>
    </row>
    <row r="17185" spans="1:76" ht="27" customHeight="1" x14ac:dyDescent="0.25">
      <c r="A17185" s="21" t="s">
        <v>1143</v>
      </c>
      <c r="B17185" t="s">
        <v>9</v>
      </c>
      <c r="C17185" t="b">
        <v>1</v>
      </c>
      <c r="D17185">
        <v>49893</v>
      </c>
      <c r="E17185" t="s">
        <v>6825</v>
      </c>
      <c r="F17185">
        <v>58471</v>
      </c>
      <c r="G17185" t="s">
        <v>15757</v>
      </c>
      <c r="H17185" t="s">
        <v>90</v>
      </c>
      <c r="I17185" t="s">
        <v>10571</v>
      </c>
      <c r="J17185" t="s">
        <v>2458</v>
      </c>
      <c r="K17185" t="s">
        <v>370</v>
      </c>
      <c r="L17185" t="s">
        <v>371</v>
      </c>
      <c r="N17185" t="s">
        <v>308</v>
      </c>
      <c r="O17185" t="s">
        <v>309</v>
      </c>
      <c r="P17185" t="s">
        <v>309</v>
      </c>
      <c r="Q17185" t="s">
        <v>15758</v>
      </c>
      <c r="R17185" t="s">
        <v>15759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10</v>
      </c>
      <c r="AA17185" t="s">
        <v>317</v>
      </c>
      <c r="AB17185" t="s">
        <v>309</v>
      </c>
      <c r="AC17185">
        <v>8</v>
      </c>
      <c r="AD17185">
        <v>2015</v>
      </c>
      <c r="AG17185" t="s">
        <v>310</v>
      </c>
      <c r="AH17185" t="s">
        <v>433</v>
      </c>
      <c r="AI17185">
        <v>2</v>
      </c>
      <c r="AJ17185" t="s">
        <v>309</v>
      </c>
      <c r="AK17185" t="s">
        <v>342</v>
      </c>
      <c r="AQ17185" t="s">
        <v>342</v>
      </c>
      <c r="AU17185" t="s">
        <v>310</v>
      </c>
      <c r="AV17185" t="s">
        <v>310</v>
      </c>
      <c r="AX17185" t="s">
        <v>336</v>
      </c>
      <c r="BV17185" t="s">
        <v>310</v>
      </c>
      <c r="BW17185" t="s">
        <v>310</v>
      </c>
      <c r="BX17185" t="s">
        <v>310</v>
      </c>
    </row>
    <row r="17186" spans="1:76" ht="14.65" customHeight="1" x14ac:dyDescent="0.25">
      <c r="A17186" s="21" t="s">
        <v>1143</v>
      </c>
      <c r="B17186" t="s">
        <v>9</v>
      </c>
      <c r="C17186" t="b">
        <v>1</v>
      </c>
      <c r="D17186">
        <v>49893</v>
      </c>
      <c r="E17186" t="s">
        <v>6825</v>
      </c>
      <c r="F17186">
        <v>58471</v>
      </c>
      <c r="G17186" t="s">
        <v>15757</v>
      </c>
      <c r="H17186" t="s">
        <v>90</v>
      </c>
      <c r="I17186" t="s">
        <v>10571</v>
      </c>
      <c r="J17186" t="s">
        <v>2459</v>
      </c>
      <c r="K17186" t="s">
        <v>370</v>
      </c>
      <c r="L17186" t="s">
        <v>371</v>
      </c>
      <c r="N17186" t="s">
        <v>308</v>
      </c>
      <c r="O17186" t="s">
        <v>309</v>
      </c>
      <c r="P17186" t="s">
        <v>309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10</v>
      </c>
      <c r="AA17186" t="s">
        <v>317</v>
      </c>
      <c r="AB17186" t="s">
        <v>309</v>
      </c>
      <c r="AC17186">
        <v>8</v>
      </c>
      <c r="AD17186">
        <v>2015</v>
      </c>
      <c r="AG17186" t="s">
        <v>310</v>
      </c>
      <c r="AH17186" t="s">
        <v>433</v>
      </c>
      <c r="AI17186">
        <v>2</v>
      </c>
      <c r="AJ17186" t="s">
        <v>309</v>
      </c>
      <c r="AK17186" t="s">
        <v>342</v>
      </c>
      <c r="AQ17186" t="s">
        <v>342</v>
      </c>
      <c r="AU17186" t="s">
        <v>310</v>
      </c>
      <c r="AV17186" t="s">
        <v>310</v>
      </c>
      <c r="AX17186" t="s">
        <v>336</v>
      </c>
      <c r="BV17186" t="s">
        <v>310</v>
      </c>
      <c r="BW17186" t="s">
        <v>310</v>
      </c>
      <c r="BX17186" t="s">
        <v>310</v>
      </c>
    </row>
    <row r="17187" spans="1:76" ht="14.65" customHeight="1" x14ac:dyDescent="0.25">
      <c r="A17187" s="21" t="s">
        <v>567</v>
      </c>
      <c r="B17187" t="s">
        <v>680</v>
      </c>
      <c r="C17187" t="b">
        <v>1</v>
      </c>
      <c r="D17187">
        <v>5070</v>
      </c>
      <c r="E17187" t="s">
        <v>15760</v>
      </c>
      <c r="F17187">
        <v>58473</v>
      </c>
      <c r="G17187" t="s">
        <v>15761</v>
      </c>
      <c r="H17187" t="s">
        <v>55</v>
      </c>
      <c r="I17187" t="s">
        <v>1408</v>
      </c>
      <c r="J17187" t="s">
        <v>15762</v>
      </c>
      <c r="K17187" t="s">
        <v>682</v>
      </c>
      <c r="L17187" t="s">
        <v>683</v>
      </c>
      <c r="N17187" t="s">
        <v>308</v>
      </c>
      <c r="O17187" t="s">
        <v>309</v>
      </c>
      <c r="P17187" t="s">
        <v>309</v>
      </c>
      <c r="S17187">
        <v>4</v>
      </c>
      <c r="U17187">
        <v>3.9</v>
      </c>
      <c r="V17187">
        <v>3</v>
      </c>
      <c r="X17187" t="s">
        <v>310</v>
      </c>
      <c r="AA17187" t="s">
        <v>317</v>
      </c>
      <c r="AB17187" t="s">
        <v>309</v>
      </c>
      <c r="AC17187">
        <v>8</v>
      </c>
      <c r="AD17187">
        <v>2013</v>
      </c>
      <c r="AG17187" t="s">
        <v>310</v>
      </c>
      <c r="AH17187" t="s">
        <v>313</v>
      </c>
      <c r="AI17187">
        <v>1</v>
      </c>
      <c r="AJ17187" t="s">
        <v>309</v>
      </c>
      <c r="AK17187" t="s">
        <v>684</v>
      </c>
      <c r="AU17187" t="s">
        <v>310</v>
      </c>
      <c r="BV17187" t="s">
        <v>310</v>
      </c>
    </row>
    <row r="17188" spans="1:76" ht="14.65" customHeight="1" x14ac:dyDescent="0.25">
      <c r="A17188" s="21" t="s">
        <v>567</v>
      </c>
      <c r="B17188" t="s">
        <v>15</v>
      </c>
      <c r="C17188" t="b">
        <v>1</v>
      </c>
      <c r="D17188">
        <v>58461</v>
      </c>
      <c r="E17188" t="s">
        <v>15763</v>
      </c>
      <c r="F17188">
        <v>58474</v>
      </c>
      <c r="G17188" t="s">
        <v>15764</v>
      </c>
      <c r="H17188" t="s">
        <v>63</v>
      </c>
      <c r="I17188" t="s">
        <v>5743</v>
      </c>
      <c r="J17188" t="s">
        <v>638</v>
      </c>
      <c r="K17188" t="s">
        <v>324</v>
      </c>
      <c r="L17188" t="s">
        <v>325</v>
      </c>
      <c r="N17188" t="s">
        <v>308</v>
      </c>
      <c r="O17188" t="s">
        <v>309</v>
      </c>
      <c r="P17188" t="s">
        <v>309</v>
      </c>
      <c r="S17188">
        <v>249.8</v>
      </c>
      <c r="U17188">
        <v>249.8</v>
      </c>
      <c r="V17188">
        <v>249.8</v>
      </c>
      <c r="W17188">
        <v>0.1</v>
      </c>
      <c r="X17188" t="s">
        <v>310</v>
      </c>
      <c r="AA17188" t="s">
        <v>317</v>
      </c>
      <c r="AB17188" t="s">
        <v>309</v>
      </c>
      <c r="AC17188">
        <v>12</v>
      </c>
      <c r="AD17188">
        <v>2013</v>
      </c>
      <c r="AG17188" t="s">
        <v>310</v>
      </c>
      <c r="AH17188" t="s">
        <v>433</v>
      </c>
      <c r="AI17188">
        <v>2</v>
      </c>
      <c r="AJ17188" t="s">
        <v>309</v>
      </c>
      <c r="AK17188" t="s">
        <v>326</v>
      </c>
      <c r="AW17188">
        <v>135</v>
      </c>
    </row>
    <row r="17189" spans="1:76" ht="14.65" customHeight="1" x14ac:dyDescent="0.25">
      <c r="A17189" s="21" t="s">
        <v>528</v>
      </c>
      <c r="B17189" t="s">
        <v>601</v>
      </c>
      <c r="C17189" t="b">
        <v>1</v>
      </c>
      <c r="D17189">
        <v>58462</v>
      </c>
      <c r="E17189" t="s">
        <v>15765</v>
      </c>
      <c r="F17189">
        <v>58475</v>
      </c>
      <c r="G17189" t="s">
        <v>15766</v>
      </c>
      <c r="H17189" t="s">
        <v>82</v>
      </c>
      <c r="I17189" t="s">
        <v>104</v>
      </c>
      <c r="J17189" t="s">
        <v>15767</v>
      </c>
      <c r="K17189" t="s">
        <v>677</v>
      </c>
      <c r="L17189" t="s">
        <v>678</v>
      </c>
      <c r="N17189" t="s">
        <v>308</v>
      </c>
      <c r="O17189" t="s">
        <v>309</v>
      </c>
      <c r="P17189" t="s">
        <v>309</v>
      </c>
      <c r="S17189">
        <v>4</v>
      </c>
      <c r="U17189">
        <v>4</v>
      </c>
      <c r="V17189">
        <v>4</v>
      </c>
      <c r="W17189">
        <v>0</v>
      </c>
      <c r="X17189" t="s">
        <v>310</v>
      </c>
      <c r="AA17189" t="s">
        <v>328</v>
      </c>
      <c r="AB17189" t="s">
        <v>309</v>
      </c>
      <c r="AC17189">
        <v>3</v>
      </c>
      <c r="AD17189">
        <v>2014</v>
      </c>
      <c r="AG17189" t="s">
        <v>310</v>
      </c>
      <c r="AH17189" t="s">
        <v>433</v>
      </c>
      <c r="AI17189">
        <v>2</v>
      </c>
      <c r="AJ17189" t="s">
        <v>309</v>
      </c>
      <c r="AK17189" t="s">
        <v>679</v>
      </c>
      <c r="AU17189" t="s">
        <v>310</v>
      </c>
      <c r="AV17189" t="s">
        <v>310</v>
      </c>
      <c r="AX17189" t="s">
        <v>315</v>
      </c>
      <c r="BV17189" t="s">
        <v>310</v>
      </c>
      <c r="BW17189" t="s">
        <v>310</v>
      </c>
      <c r="BX17189" t="s">
        <v>310</v>
      </c>
    </row>
    <row r="17190" spans="1:76" ht="14.65" customHeight="1" x14ac:dyDescent="0.25">
      <c r="A17190" s="21" t="s">
        <v>537</v>
      </c>
      <c r="B17190" t="s">
        <v>5</v>
      </c>
      <c r="C17190" t="b">
        <v>1</v>
      </c>
      <c r="D17190">
        <v>58463</v>
      </c>
      <c r="E17190" t="s">
        <v>15768</v>
      </c>
      <c r="F17190">
        <v>58476</v>
      </c>
      <c r="G17190" t="s">
        <v>15768</v>
      </c>
      <c r="H17190" t="s">
        <v>85</v>
      </c>
      <c r="I17190" t="s">
        <v>3551</v>
      </c>
      <c r="J17190" t="s">
        <v>15769</v>
      </c>
      <c r="K17190" t="s">
        <v>3097</v>
      </c>
      <c r="L17190" t="s">
        <v>371</v>
      </c>
      <c r="N17190" t="s">
        <v>308</v>
      </c>
      <c r="O17190" t="s">
        <v>309</v>
      </c>
      <c r="P17190" t="s">
        <v>309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10</v>
      </c>
      <c r="AA17190" t="s">
        <v>317</v>
      </c>
      <c r="AB17190" t="s">
        <v>309</v>
      </c>
      <c r="AC17190">
        <v>12</v>
      </c>
      <c r="AD17190">
        <v>2012</v>
      </c>
      <c r="AG17190" t="s">
        <v>312</v>
      </c>
      <c r="AH17190" t="s">
        <v>2474</v>
      </c>
      <c r="AI17190">
        <v>7</v>
      </c>
      <c r="AJ17190" t="s">
        <v>549</v>
      </c>
      <c r="AK17190" t="s">
        <v>648</v>
      </c>
      <c r="AU17190" t="s">
        <v>310</v>
      </c>
      <c r="AV17190" t="s">
        <v>310</v>
      </c>
      <c r="AX17190" t="s">
        <v>336</v>
      </c>
      <c r="BS17190" t="s">
        <v>310</v>
      </c>
      <c r="BV17190" t="s">
        <v>310</v>
      </c>
      <c r="BW17190" t="s">
        <v>310</v>
      </c>
      <c r="BX17190" t="s">
        <v>310</v>
      </c>
    </row>
    <row r="17191" spans="1:76" ht="14.65" customHeight="1" x14ac:dyDescent="0.25">
      <c r="A17191" s="21" t="s">
        <v>537</v>
      </c>
      <c r="B17191" t="s">
        <v>5</v>
      </c>
      <c r="C17191" t="b">
        <v>1</v>
      </c>
      <c r="D17191">
        <v>58463</v>
      </c>
      <c r="E17191" t="s">
        <v>15768</v>
      </c>
      <c r="F17191">
        <v>58476</v>
      </c>
      <c r="G17191" t="s">
        <v>15768</v>
      </c>
      <c r="H17191" t="s">
        <v>85</v>
      </c>
      <c r="I17191" t="s">
        <v>3551</v>
      </c>
      <c r="J17191" t="s">
        <v>15770</v>
      </c>
      <c r="K17191" t="s">
        <v>3097</v>
      </c>
      <c r="L17191" t="s">
        <v>371</v>
      </c>
      <c r="N17191" t="s">
        <v>308</v>
      </c>
      <c r="O17191" t="s">
        <v>309</v>
      </c>
      <c r="P17191" t="s">
        <v>309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10</v>
      </c>
      <c r="AA17191" t="s">
        <v>317</v>
      </c>
      <c r="AB17191" t="s">
        <v>309</v>
      </c>
      <c r="AC17191">
        <v>12</v>
      </c>
      <c r="AD17191">
        <v>2012</v>
      </c>
      <c r="AG17191" t="s">
        <v>312</v>
      </c>
      <c r="AH17191" t="s">
        <v>2474</v>
      </c>
      <c r="AI17191">
        <v>7</v>
      </c>
      <c r="AJ17191" t="s">
        <v>549</v>
      </c>
      <c r="AK17191" t="s">
        <v>648</v>
      </c>
      <c r="AU17191" t="s">
        <v>310</v>
      </c>
      <c r="AV17191" t="s">
        <v>310</v>
      </c>
      <c r="AX17191" t="s">
        <v>336</v>
      </c>
      <c r="BS17191" t="s">
        <v>310</v>
      </c>
      <c r="BV17191" t="s">
        <v>310</v>
      </c>
      <c r="BW17191" t="s">
        <v>310</v>
      </c>
      <c r="BX17191" t="s">
        <v>310</v>
      </c>
    </row>
    <row r="17192" spans="1:76" ht="14.65" customHeight="1" x14ac:dyDescent="0.25">
      <c r="A17192" s="21" t="s">
        <v>567</v>
      </c>
      <c r="B17192" t="s">
        <v>680</v>
      </c>
      <c r="C17192" t="b">
        <v>1</v>
      </c>
      <c r="D17192">
        <v>58464</v>
      </c>
      <c r="E17192" t="s">
        <v>15771</v>
      </c>
      <c r="F17192">
        <v>58477</v>
      </c>
      <c r="G17192" t="s">
        <v>15772</v>
      </c>
      <c r="H17192" t="s">
        <v>80</v>
      </c>
      <c r="I17192" t="s">
        <v>467</v>
      </c>
      <c r="J17192" t="s">
        <v>305</v>
      </c>
      <c r="K17192" t="s">
        <v>682</v>
      </c>
      <c r="L17192" t="s">
        <v>683</v>
      </c>
      <c r="N17192" t="s">
        <v>308</v>
      </c>
      <c r="O17192" t="s">
        <v>309</v>
      </c>
      <c r="P17192" t="s">
        <v>309</v>
      </c>
      <c r="S17192">
        <v>3.3</v>
      </c>
      <c r="U17192">
        <v>3.3</v>
      </c>
      <c r="V17192">
        <v>3.3</v>
      </c>
      <c r="X17192" t="s">
        <v>310</v>
      </c>
      <c r="AA17192" t="s">
        <v>317</v>
      </c>
      <c r="AB17192" t="s">
        <v>309</v>
      </c>
      <c r="AC17192">
        <v>5</v>
      </c>
      <c r="AD17192">
        <v>2013</v>
      </c>
      <c r="AG17192" t="s">
        <v>310</v>
      </c>
      <c r="AH17192" t="s">
        <v>433</v>
      </c>
      <c r="AI17192">
        <v>2</v>
      </c>
      <c r="AJ17192" t="s">
        <v>309</v>
      </c>
      <c r="AK17192" t="s">
        <v>684</v>
      </c>
      <c r="BV17192" t="s">
        <v>310</v>
      </c>
    </row>
    <row r="17193" spans="1:76" ht="14.65" customHeight="1" x14ac:dyDescent="0.25">
      <c r="A17193" s="21" t="s">
        <v>1117</v>
      </c>
      <c r="B17193" t="s">
        <v>23</v>
      </c>
      <c r="C17193" t="b">
        <v>1</v>
      </c>
      <c r="D17193">
        <v>26253</v>
      </c>
      <c r="E17193" t="s">
        <v>2522</v>
      </c>
      <c r="F17193">
        <v>58478</v>
      </c>
      <c r="G17193" t="s">
        <v>15773</v>
      </c>
      <c r="H17193" t="s">
        <v>65</v>
      </c>
      <c r="I17193" t="s">
        <v>2498</v>
      </c>
      <c r="J17193" t="s">
        <v>15774</v>
      </c>
      <c r="K17193" t="s">
        <v>350</v>
      </c>
      <c r="L17193" t="s">
        <v>54</v>
      </c>
      <c r="M17193" t="s">
        <v>15775</v>
      </c>
      <c r="N17193" t="s">
        <v>308</v>
      </c>
      <c r="O17193" t="s">
        <v>309</v>
      </c>
      <c r="P17193" t="s">
        <v>312</v>
      </c>
      <c r="Q17193" t="s">
        <v>15776</v>
      </c>
      <c r="R17193" t="s">
        <v>15776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10</v>
      </c>
      <c r="AA17193" t="s">
        <v>317</v>
      </c>
      <c r="AB17193" t="s">
        <v>309</v>
      </c>
      <c r="AC17193">
        <v>6</v>
      </c>
      <c r="AD17193">
        <v>2016</v>
      </c>
      <c r="AG17193" t="s">
        <v>310</v>
      </c>
      <c r="AH17193" t="s">
        <v>313</v>
      </c>
      <c r="AI17193">
        <v>1</v>
      </c>
      <c r="AJ17193" t="s">
        <v>309</v>
      </c>
      <c r="AK17193" t="s">
        <v>342</v>
      </c>
      <c r="AU17193" t="s">
        <v>310</v>
      </c>
      <c r="AV17193" t="s">
        <v>310</v>
      </c>
      <c r="AX17193" t="s">
        <v>352</v>
      </c>
      <c r="BV17193" t="s">
        <v>310</v>
      </c>
      <c r="BW17193" t="s">
        <v>310</v>
      </c>
      <c r="BX17193" t="s">
        <v>310</v>
      </c>
    </row>
    <row r="17194" spans="1:76" ht="14.65" customHeight="1" x14ac:dyDescent="0.25">
      <c r="A17194" s="21" t="s">
        <v>1117</v>
      </c>
      <c r="B17194" t="s">
        <v>23</v>
      </c>
      <c r="C17194" t="b">
        <v>1</v>
      </c>
      <c r="D17194">
        <v>26253</v>
      </c>
      <c r="E17194" t="s">
        <v>2522</v>
      </c>
      <c r="F17194">
        <v>58478</v>
      </c>
      <c r="G17194" t="s">
        <v>15773</v>
      </c>
      <c r="H17194" t="s">
        <v>65</v>
      </c>
      <c r="I17194" t="s">
        <v>2498</v>
      </c>
      <c r="J17194" t="s">
        <v>15777</v>
      </c>
      <c r="K17194" t="s">
        <v>350</v>
      </c>
      <c r="L17194" t="s">
        <v>52</v>
      </c>
      <c r="M17194" t="s">
        <v>15775</v>
      </c>
      <c r="N17194" t="s">
        <v>308</v>
      </c>
      <c r="O17194" t="s">
        <v>310</v>
      </c>
      <c r="P17194" t="s">
        <v>309</v>
      </c>
      <c r="Q17194" t="s">
        <v>15776</v>
      </c>
      <c r="R17194" t="s">
        <v>15776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10</v>
      </c>
      <c r="AA17194" t="s">
        <v>317</v>
      </c>
      <c r="AB17194" t="s">
        <v>309</v>
      </c>
      <c r="AC17194">
        <v>6</v>
      </c>
      <c r="AD17194">
        <v>2016</v>
      </c>
      <c r="AG17194" t="s">
        <v>310</v>
      </c>
      <c r="AH17194" t="s">
        <v>313</v>
      </c>
      <c r="AI17194">
        <v>1</v>
      </c>
      <c r="AJ17194" t="s">
        <v>309</v>
      </c>
      <c r="AK17194" t="s">
        <v>342</v>
      </c>
      <c r="AU17194" t="s">
        <v>310</v>
      </c>
      <c r="AV17194" t="s">
        <v>310</v>
      </c>
      <c r="AX17194" t="s">
        <v>352</v>
      </c>
      <c r="BV17194" t="s">
        <v>310</v>
      </c>
      <c r="BX17194" t="s">
        <v>310</v>
      </c>
    </row>
    <row r="17195" spans="1:76" ht="14.65" customHeight="1" x14ac:dyDescent="0.25">
      <c r="A17195" s="21" t="s">
        <v>567</v>
      </c>
      <c r="B17195" t="s">
        <v>680</v>
      </c>
      <c r="C17195" t="b">
        <v>1</v>
      </c>
      <c r="D17195">
        <v>60281</v>
      </c>
      <c r="E17195" t="s">
        <v>13799</v>
      </c>
      <c r="F17195">
        <v>58479</v>
      </c>
      <c r="G17195" t="s">
        <v>15778</v>
      </c>
      <c r="H17195" t="s">
        <v>79</v>
      </c>
      <c r="I17195" t="s">
        <v>15779</v>
      </c>
      <c r="J17195" t="s">
        <v>15780</v>
      </c>
      <c r="K17195" t="s">
        <v>682</v>
      </c>
      <c r="L17195" t="s">
        <v>683</v>
      </c>
      <c r="N17195" t="s">
        <v>308</v>
      </c>
      <c r="O17195" t="s">
        <v>309</v>
      </c>
      <c r="P17195" t="s">
        <v>309</v>
      </c>
      <c r="S17195">
        <v>2</v>
      </c>
      <c r="U17195">
        <v>1.4</v>
      </c>
      <c r="V17195">
        <v>1.1000000000000001</v>
      </c>
      <c r="X17195" t="s">
        <v>310</v>
      </c>
      <c r="AA17195" t="s">
        <v>317</v>
      </c>
      <c r="AB17195" t="s">
        <v>309</v>
      </c>
      <c r="AC17195">
        <v>6</v>
      </c>
      <c r="AD17195">
        <v>2013</v>
      </c>
      <c r="AG17195" t="s">
        <v>310</v>
      </c>
      <c r="AH17195" t="s">
        <v>433</v>
      </c>
      <c r="AI17195">
        <v>2</v>
      </c>
      <c r="AJ17195" t="s">
        <v>309</v>
      </c>
      <c r="AK17195" t="s">
        <v>684</v>
      </c>
      <c r="AU17195" t="s">
        <v>310</v>
      </c>
    </row>
    <row r="17196" spans="1:76" ht="14.65" customHeight="1" x14ac:dyDescent="0.25">
      <c r="A17196" s="21" t="s">
        <v>537</v>
      </c>
      <c r="B17196" t="s">
        <v>680</v>
      </c>
      <c r="C17196" t="b">
        <v>1</v>
      </c>
      <c r="D17196">
        <v>58466</v>
      </c>
      <c r="E17196" t="s">
        <v>15781</v>
      </c>
      <c r="F17196">
        <v>58480</v>
      </c>
      <c r="G17196" t="s">
        <v>15782</v>
      </c>
      <c r="H17196" t="s">
        <v>74</v>
      </c>
      <c r="I17196" t="s">
        <v>143</v>
      </c>
      <c r="J17196" t="s">
        <v>305</v>
      </c>
      <c r="K17196" t="s">
        <v>682</v>
      </c>
      <c r="L17196" t="s">
        <v>683</v>
      </c>
      <c r="N17196" t="s">
        <v>308</v>
      </c>
      <c r="O17196" t="s">
        <v>309</v>
      </c>
      <c r="P17196" t="s">
        <v>309</v>
      </c>
      <c r="S17196">
        <v>5</v>
      </c>
      <c r="U17196">
        <v>5</v>
      </c>
      <c r="V17196">
        <v>5</v>
      </c>
      <c r="X17196" t="s">
        <v>310</v>
      </c>
      <c r="AA17196" t="s">
        <v>317</v>
      </c>
      <c r="AB17196" t="s">
        <v>309</v>
      </c>
      <c r="AC17196">
        <v>9</v>
      </c>
      <c r="AD17196">
        <v>2012</v>
      </c>
      <c r="AG17196" t="s">
        <v>310</v>
      </c>
      <c r="AH17196" t="s">
        <v>433</v>
      </c>
      <c r="AI17196">
        <v>2</v>
      </c>
      <c r="AJ17196" t="s">
        <v>309</v>
      </c>
      <c r="AK17196" t="s">
        <v>684</v>
      </c>
      <c r="AU17196" t="s">
        <v>310</v>
      </c>
      <c r="AV17196" t="s">
        <v>310</v>
      </c>
      <c r="BV17196" t="s">
        <v>310</v>
      </c>
    </row>
    <row r="17197" spans="1:76" ht="14.65" customHeight="1" x14ac:dyDescent="0.25">
      <c r="A17197" s="21" t="s">
        <v>614</v>
      </c>
      <c r="B17197" t="s">
        <v>680</v>
      </c>
      <c r="C17197" t="b">
        <v>0</v>
      </c>
      <c r="D17197">
        <v>58467</v>
      </c>
      <c r="E17197" t="s">
        <v>15783</v>
      </c>
      <c r="F17197">
        <v>58481</v>
      </c>
      <c r="G17197" t="s">
        <v>15784</v>
      </c>
      <c r="H17197" t="s">
        <v>53</v>
      </c>
      <c r="I17197" t="s">
        <v>1221</v>
      </c>
      <c r="J17197" t="s">
        <v>13252</v>
      </c>
      <c r="K17197" t="s">
        <v>682</v>
      </c>
      <c r="L17197" t="s">
        <v>683</v>
      </c>
      <c r="N17197" t="s">
        <v>308</v>
      </c>
      <c r="O17197" t="s">
        <v>309</v>
      </c>
      <c r="P17197" t="s">
        <v>309</v>
      </c>
      <c r="S17197">
        <v>1</v>
      </c>
      <c r="U17197">
        <v>1</v>
      </c>
      <c r="V17197">
        <v>1</v>
      </c>
      <c r="X17197" t="s">
        <v>310</v>
      </c>
      <c r="AA17197" t="s">
        <v>317</v>
      </c>
      <c r="AB17197" t="s">
        <v>309</v>
      </c>
      <c r="AC17197">
        <v>12</v>
      </c>
      <c r="AD17197">
        <v>2008</v>
      </c>
      <c r="AG17197" t="s">
        <v>310</v>
      </c>
      <c r="AH17197" t="s">
        <v>524</v>
      </c>
      <c r="AI17197">
        <v>4</v>
      </c>
      <c r="AJ17197" t="s">
        <v>309</v>
      </c>
      <c r="AK17197" t="s">
        <v>684</v>
      </c>
    </row>
    <row r="17198" spans="1:76" ht="14.65" customHeight="1" x14ac:dyDescent="0.25">
      <c r="A17198" s="21" t="s">
        <v>567</v>
      </c>
      <c r="B17198" t="s">
        <v>680</v>
      </c>
      <c r="C17198" t="b">
        <v>1</v>
      </c>
      <c r="D17198">
        <v>60453</v>
      </c>
      <c r="E17198" t="s">
        <v>13033</v>
      </c>
      <c r="F17198">
        <v>58482</v>
      </c>
      <c r="G17198" t="s">
        <v>15785</v>
      </c>
      <c r="H17198" t="s">
        <v>57</v>
      </c>
      <c r="I17198" t="s">
        <v>143</v>
      </c>
      <c r="J17198" t="s">
        <v>305</v>
      </c>
      <c r="K17198" t="s">
        <v>682</v>
      </c>
      <c r="L17198" t="s">
        <v>683</v>
      </c>
      <c r="N17198" t="s">
        <v>308</v>
      </c>
      <c r="O17198" t="s">
        <v>309</v>
      </c>
      <c r="P17198" t="s">
        <v>309</v>
      </c>
      <c r="S17198">
        <v>7.7</v>
      </c>
      <c r="U17198">
        <v>7.7</v>
      </c>
      <c r="V17198">
        <v>7.7</v>
      </c>
      <c r="X17198" t="s">
        <v>310</v>
      </c>
      <c r="AA17198" t="s">
        <v>317</v>
      </c>
      <c r="AB17198" t="s">
        <v>309</v>
      </c>
      <c r="AC17198">
        <v>12</v>
      </c>
      <c r="AD17198">
        <v>2013</v>
      </c>
      <c r="AG17198" t="s">
        <v>310</v>
      </c>
      <c r="AH17198" t="s">
        <v>433</v>
      </c>
      <c r="AI17198">
        <v>2</v>
      </c>
      <c r="AJ17198" t="s">
        <v>309</v>
      </c>
      <c r="AK17198" t="s">
        <v>684</v>
      </c>
      <c r="AU17198" t="s">
        <v>310</v>
      </c>
      <c r="AV17198" t="s">
        <v>310</v>
      </c>
    </row>
    <row r="17199" spans="1:76" ht="14.65" customHeight="1" x14ac:dyDescent="0.25">
      <c r="A17199" s="21" t="s">
        <v>537</v>
      </c>
      <c r="B17199" t="s">
        <v>680</v>
      </c>
      <c r="C17199" t="b">
        <v>1</v>
      </c>
      <c r="D17199">
        <v>58469</v>
      </c>
      <c r="E17199" t="s">
        <v>15786</v>
      </c>
      <c r="F17199">
        <v>58483</v>
      </c>
      <c r="G17199" t="s">
        <v>15787</v>
      </c>
      <c r="H17199" t="s">
        <v>78</v>
      </c>
      <c r="I17199" t="s">
        <v>14189</v>
      </c>
      <c r="J17199" t="s">
        <v>8996</v>
      </c>
      <c r="K17199" t="s">
        <v>682</v>
      </c>
      <c r="L17199" t="s">
        <v>683</v>
      </c>
      <c r="N17199" t="s">
        <v>308</v>
      </c>
      <c r="O17199" t="s">
        <v>309</v>
      </c>
      <c r="P17199" t="s">
        <v>309</v>
      </c>
      <c r="S17199">
        <v>16</v>
      </c>
      <c r="U17199">
        <v>16</v>
      </c>
      <c r="V17199">
        <v>16</v>
      </c>
      <c r="X17199" t="s">
        <v>310</v>
      </c>
      <c r="AA17199" t="s">
        <v>317</v>
      </c>
      <c r="AB17199" t="s">
        <v>309</v>
      </c>
      <c r="AC17199">
        <v>11</v>
      </c>
      <c r="AD17199">
        <v>2012</v>
      </c>
      <c r="AG17199" t="s">
        <v>310</v>
      </c>
      <c r="AH17199" t="s">
        <v>433</v>
      </c>
      <c r="AI17199">
        <v>2</v>
      </c>
      <c r="AJ17199" t="s">
        <v>309</v>
      </c>
      <c r="AK17199" t="s">
        <v>684</v>
      </c>
      <c r="AU17199" t="s">
        <v>310</v>
      </c>
      <c r="AV17199" t="s">
        <v>310</v>
      </c>
    </row>
    <row r="17200" spans="1:76" ht="14.65" customHeight="1" x14ac:dyDescent="0.25">
      <c r="A17200" s="21" t="s">
        <v>537</v>
      </c>
      <c r="B17200" t="s">
        <v>9</v>
      </c>
      <c r="C17200" t="b">
        <v>0</v>
      </c>
      <c r="D17200">
        <v>61038</v>
      </c>
      <c r="E17200" t="s">
        <v>13915</v>
      </c>
      <c r="F17200">
        <v>58484</v>
      </c>
      <c r="G17200" t="s">
        <v>15788</v>
      </c>
      <c r="H17200" t="s">
        <v>57</v>
      </c>
      <c r="I17200" t="s">
        <v>1600</v>
      </c>
      <c r="J17200" t="s">
        <v>305</v>
      </c>
      <c r="K17200" t="s">
        <v>651</v>
      </c>
      <c r="L17200" t="s">
        <v>307</v>
      </c>
      <c r="N17200" t="s">
        <v>308</v>
      </c>
      <c r="O17200" t="s">
        <v>309</v>
      </c>
      <c r="P17200" t="s">
        <v>309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10</v>
      </c>
      <c r="AA17200" t="s">
        <v>317</v>
      </c>
      <c r="AB17200" t="s">
        <v>309</v>
      </c>
      <c r="AC17200">
        <v>3</v>
      </c>
      <c r="AD17200">
        <v>2012</v>
      </c>
      <c r="AG17200" t="s">
        <v>312</v>
      </c>
      <c r="AH17200" t="s">
        <v>2474</v>
      </c>
      <c r="AI17200">
        <v>7</v>
      </c>
      <c r="AJ17200" t="s">
        <v>549</v>
      </c>
      <c r="AK17200" t="s">
        <v>342</v>
      </c>
      <c r="AL17200" t="s">
        <v>648</v>
      </c>
      <c r="AU17200" t="s">
        <v>310</v>
      </c>
      <c r="AV17200" t="s">
        <v>310</v>
      </c>
      <c r="AX17200" t="s">
        <v>336</v>
      </c>
      <c r="BV17200" t="s">
        <v>312</v>
      </c>
      <c r="BW17200" t="s">
        <v>312</v>
      </c>
      <c r="BX17200" t="s">
        <v>310</v>
      </c>
    </row>
    <row r="17201" spans="1:76" ht="14.65" customHeight="1" x14ac:dyDescent="0.25">
      <c r="A17201" s="21" t="s">
        <v>537</v>
      </c>
      <c r="B17201" t="s">
        <v>9</v>
      </c>
      <c r="C17201" t="b">
        <v>0</v>
      </c>
      <c r="D17201">
        <v>61038</v>
      </c>
      <c r="E17201" t="s">
        <v>13915</v>
      </c>
      <c r="F17201">
        <v>58484</v>
      </c>
      <c r="G17201" t="s">
        <v>15788</v>
      </c>
      <c r="H17201" t="s">
        <v>57</v>
      </c>
      <c r="I17201" t="s">
        <v>1600</v>
      </c>
      <c r="J17201" t="s">
        <v>316</v>
      </c>
      <c r="K17201" t="s">
        <v>651</v>
      </c>
      <c r="L17201" t="s">
        <v>307</v>
      </c>
      <c r="N17201" t="s">
        <v>308</v>
      </c>
      <c r="O17201" t="s">
        <v>309</v>
      </c>
      <c r="P17201" t="s">
        <v>309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10</v>
      </c>
      <c r="AA17201" t="s">
        <v>317</v>
      </c>
      <c r="AB17201" t="s">
        <v>309</v>
      </c>
      <c r="AC17201">
        <v>3</v>
      </c>
      <c r="AD17201">
        <v>2012</v>
      </c>
      <c r="AG17201" t="s">
        <v>312</v>
      </c>
      <c r="AH17201" t="s">
        <v>2474</v>
      </c>
      <c r="AI17201">
        <v>7</v>
      </c>
      <c r="AJ17201" t="s">
        <v>549</v>
      </c>
      <c r="AK17201" t="s">
        <v>342</v>
      </c>
      <c r="AL17201" t="s">
        <v>648</v>
      </c>
      <c r="AU17201" t="s">
        <v>310</v>
      </c>
      <c r="AV17201" t="s">
        <v>310</v>
      </c>
      <c r="AX17201" t="s">
        <v>336</v>
      </c>
      <c r="BV17201" t="s">
        <v>312</v>
      </c>
      <c r="BW17201" t="s">
        <v>312</v>
      </c>
      <c r="BX17201" t="s">
        <v>310</v>
      </c>
    </row>
    <row r="17202" spans="1:76" ht="14.65" customHeight="1" x14ac:dyDescent="0.25">
      <c r="A17202" s="21" t="s">
        <v>537</v>
      </c>
      <c r="B17202" t="s">
        <v>9</v>
      </c>
      <c r="C17202" t="b">
        <v>0</v>
      </c>
      <c r="D17202">
        <v>61038</v>
      </c>
      <c r="E17202" t="s">
        <v>13915</v>
      </c>
      <c r="F17202">
        <v>58484</v>
      </c>
      <c r="G17202" t="s">
        <v>15788</v>
      </c>
      <c r="H17202" t="s">
        <v>57</v>
      </c>
      <c r="I17202" t="s">
        <v>1600</v>
      </c>
      <c r="J17202" t="s">
        <v>319</v>
      </c>
      <c r="K17202" t="s">
        <v>651</v>
      </c>
      <c r="L17202" t="s">
        <v>307</v>
      </c>
      <c r="N17202" t="s">
        <v>308</v>
      </c>
      <c r="O17202" t="s">
        <v>309</v>
      </c>
      <c r="P17202" t="s">
        <v>309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10</v>
      </c>
      <c r="AA17202" t="s">
        <v>317</v>
      </c>
      <c r="AB17202" t="s">
        <v>309</v>
      </c>
      <c r="AC17202">
        <v>3</v>
      </c>
      <c r="AD17202">
        <v>2012</v>
      </c>
      <c r="AG17202" t="s">
        <v>312</v>
      </c>
      <c r="AH17202" t="s">
        <v>2474</v>
      </c>
      <c r="AI17202">
        <v>7</v>
      </c>
      <c r="AJ17202" t="s">
        <v>549</v>
      </c>
      <c r="AK17202" t="s">
        <v>342</v>
      </c>
      <c r="AL17202" t="s">
        <v>648</v>
      </c>
      <c r="AU17202" t="s">
        <v>310</v>
      </c>
      <c r="AV17202" t="s">
        <v>310</v>
      </c>
      <c r="AX17202" t="s">
        <v>336</v>
      </c>
      <c r="BV17202" t="s">
        <v>312</v>
      </c>
      <c r="BW17202" t="s">
        <v>312</v>
      </c>
      <c r="BX17202" t="s">
        <v>310</v>
      </c>
    </row>
    <row r="17203" spans="1:76" ht="14.65" customHeight="1" x14ac:dyDescent="0.25">
      <c r="A17203" s="21" t="s">
        <v>537</v>
      </c>
      <c r="B17203" t="s">
        <v>680</v>
      </c>
      <c r="C17203" t="b">
        <v>1</v>
      </c>
      <c r="D17203">
        <v>60898</v>
      </c>
      <c r="E17203" t="s">
        <v>14947</v>
      </c>
      <c r="F17203">
        <v>58485</v>
      </c>
      <c r="G17203" t="s">
        <v>15789</v>
      </c>
      <c r="H17203" t="s">
        <v>57</v>
      </c>
      <c r="I17203" t="s">
        <v>10711</v>
      </c>
      <c r="J17203" t="s">
        <v>5653</v>
      </c>
      <c r="K17203" t="s">
        <v>682</v>
      </c>
      <c r="L17203" t="s">
        <v>683</v>
      </c>
      <c r="N17203" t="s">
        <v>308</v>
      </c>
      <c r="O17203" t="s">
        <v>309</v>
      </c>
      <c r="P17203" t="s">
        <v>309</v>
      </c>
      <c r="S17203">
        <v>0.8</v>
      </c>
      <c r="U17203">
        <v>1</v>
      </c>
      <c r="V17203">
        <v>1</v>
      </c>
      <c r="X17203" t="s">
        <v>310</v>
      </c>
      <c r="AA17203" t="s">
        <v>317</v>
      </c>
      <c r="AB17203" t="s">
        <v>309</v>
      </c>
      <c r="AC17203">
        <v>6</v>
      </c>
      <c r="AD17203">
        <v>2012</v>
      </c>
      <c r="AG17203" t="s">
        <v>310</v>
      </c>
      <c r="AH17203" t="s">
        <v>433</v>
      </c>
      <c r="AI17203">
        <v>2</v>
      </c>
      <c r="AJ17203" t="s">
        <v>309</v>
      </c>
      <c r="AK17203" t="s">
        <v>684</v>
      </c>
      <c r="AU17203" t="s">
        <v>310</v>
      </c>
      <c r="AV17203" t="s">
        <v>310</v>
      </c>
      <c r="BV17203" t="s">
        <v>310</v>
      </c>
    </row>
    <row r="17204" spans="1:76" ht="14.65" customHeight="1" x14ac:dyDescent="0.25">
      <c r="A17204" s="21" t="s">
        <v>537</v>
      </c>
      <c r="B17204" t="s">
        <v>680</v>
      </c>
      <c r="C17204" t="b">
        <v>1</v>
      </c>
      <c r="D17204">
        <v>61944</v>
      </c>
      <c r="E17204" t="s">
        <v>12879</v>
      </c>
      <c r="F17204">
        <v>58486</v>
      </c>
      <c r="G17204" t="s">
        <v>15790</v>
      </c>
      <c r="H17204" t="s">
        <v>51</v>
      </c>
      <c r="I17204" t="s">
        <v>646</v>
      </c>
      <c r="J17204" t="s">
        <v>305</v>
      </c>
      <c r="K17204" t="s">
        <v>682</v>
      </c>
      <c r="L17204" t="s">
        <v>683</v>
      </c>
      <c r="N17204" t="s">
        <v>543</v>
      </c>
      <c r="O17204" t="s">
        <v>309</v>
      </c>
      <c r="P17204" t="s">
        <v>309</v>
      </c>
      <c r="S17204">
        <v>20</v>
      </c>
      <c r="U17204">
        <v>20</v>
      </c>
      <c r="V17204">
        <v>20</v>
      </c>
      <c r="X17204" t="s">
        <v>310</v>
      </c>
      <c r="AA17204" t="s">
        <v>317</v>
      </c>
      <c r="AB17204" t="s">
        <v>309</v>
      </c>
      <c r="AC17204">
        <v>12</v>
      </c>
      <c r="AD17204">
        <v>2012</v>
      </c>
      <c r="AG17204" t="s">
        <v>310</v>
      </c>
      <c r="AH17204" t="s">
        <v>433</v>
      </c>
      <c r="AI17204">
        <v>2</v>
      </c>
      <c r="AJ17204" t="s">
        <v>309</v>
      </c>
      <c r="AK17204" t="s">
        <v>684</v>
      </c>
      <c r="AU17204" t="s">
        <v>310</v>
      </c>
    </row>
    <row r="17205" spans="1:76" ht="14.65" customHeight="1" x14ac:dyDescent="0.25">
      <c r="A17205" s="21" t="s">
        <v>537</v>
      </c>
      <c r="B17205" t="s">
        <v>680</v>
      </c>
      <c r="C17205" t="b">
        <v>1</v>
      </c>
      <c r="D17205">
        <v>17650</v>
      </c>
      <c r="E17205" t="s">
        <v>6424</v>
      </c>
      <c r="F17205">
        <v>58487</v>
      </c>
      <c r="G17205" t="s">
        <v>15791</v>
      </c>
      <c r="H17205" t="s">
        <v>74</v>
      </c>
      <c r="I17205" t="s">
        <v>15792</v>
      </c>
      <c r="J17205" t="s">
        <v>305</v>
      </c>
      <c r="K17205" t="s">
        <v>682</v>
      </c>
      <c r="L17205" t="s">
        <v>683</v>
      </c>
      <c r="N17205" t="s">
        <v>543</v>
      </c>
      <c r="O17205" t="s">
        <v>309</v>
      </c>
      <c r="P17205" t="s">
        <v>309</v>
      </c>
      <c r="S17205">
        <v>2.5</v>
      </c>
      <c r="U17205">
        <v>2.5</v>
      </c>
      <c r="V17205">
        <v>2.5</v>
      </c>
      <c r="X17205" t="s">
        <v>310</v>
      </c>
      <c r="AA17205" t="s">
        <v>317</v>
      </c>
      <c r="AB17205" t="s">
        <v>309</v>
      </c>
      <c r="AC17205">
        <v>10</v>
      </c>
      <c r="AD17205">
        <v>2012</v>
      </c>
      <c r="AG17205" t="s">
        <v>310</v>
      </c>
      <c r="AH17205" t="s">
        <v>433</v>
      </c>
      <c r="AI17205">
        <v>2</v>
      </c>
      <c r="AJ17205" t="s">
        <v>309</v>
      </c>
      <c r="AK17205" t="s">
        <v>684</v>
      </c>
      <c r="BV17205" t="s">
        <v>310</v>
      </c>
    </row>
    <row r="17206" spans="1:76" ht="14.65" customHeight="1" x14ac:dyDescent="0.25">
      <c r="A17206" s="21" t="s">
        <v>567</v>
      </c>
      <c r="B17206" t="s">
        <v>680</v>
      </c>
      <c r="C17206" t="b">
        <v>1</v>
      </c>
      <c r="D17206">
        <v>61944</v>
      </c>
      <c r="E17206" t="s">
        <v>12879</v>
      </c>
      <c r="F17206">
        <v>58488</v>
      </c>
      <c r="G17206" t="s">
        <v>15793</v>
      </c>
      <c r="H17206" t="s">
        <v>90</v>
      </c>
      <c r="I17206" t="s">
        <v>15794</v>
      </c>
      <c r="J17206" t="s">
        <v>305</v>
      </c>
      <c r="K17206" t="s">
        <v>682</v>
      </c>
      <c r="L17206" t="s">
        <v>683</v>
      </c>
      <c r="N17206" t="s">
        <v>543</v>
      </c>
      <c r="O17206" t="s">
        <v>309</v>
      </c>
      <c r="P17206" t="s">
        <v>309</v>
      </c>
      <c r="S17206">
        <v>10</v>
      </c>
      <c r="U17206">
        <v>10</v>
      </c>
      <c r="V17206">
        <v>10</v>
      </c>
      <c r="X17206" t="s">
        <v>310</v>
      </c>
      <c r="AA17206" t="s">
        <v>317</v>
      </c>
      <c r="AB17206" t="s">
        <v>309</v>
      </c>
      <c r="AC17206">
        <v>6</v>
      </c>
      <c r="AD17206">
        <v>2013</v>
      </c>
      <c r="AG17206" t="s">
        <v>310</v>
      </c>
      <c r="AH17206" t="s">
        <v>433</v>
      </c>
      <c r="AI17206">
        <v>2</v>
      </c>
      <c r="AJ17206" t="s">
        <v>309</v>
      </c>
      <c r="AK17206" t="s">
        <v>684</v>
      </c>
      <c r="AU17206" t="s">
        <v>310</v>
      </c>
    </row>
    <row r="17207" spans="1:76" ht="14.65" customHeight="1" x14ac:dyDescent="0.25">
      <c r="A17207" s="21" t="s">
        <v>537</v>
      </c>
      <c r="B17207" t="s">
        <v>680</v>
      </c>
      <c r="C17207" t="b">
        <v>1</v>
      </c>
      <c r="D17207">
        <v>17650</v>
      </c>
      <c r="E17207" t="s">
        <v>6424</v>
      </c>
      <c r="F17207">
        <v>58489</v>
      </c>
      <c r="G17207" t="s">
        <v>15795</v>
      </c>
      <c r="H17207" t="s">
        <v>80</v>
      </c>
      <c r="I17207" t="s">
        <v>467</v>
      </c>
      <c r="J17207" t="s">
        <v>305</v>
      </c>
      <c r="K17207" t="s">
        <v>682</v>
      </c>
      <c r="L17207" t="s">
        <v>683</v>
      </c>
      <c r="N17207" t="s">
        <v>543</v>
      </c>
      <c r="O17207" t="s">
        <v>309</v>
      </c>
      <c r="P17207" t="s">
        <v>309</v>
      </c>
      <c r="S17207">
        <v>20</v>
      </c>
      <c r="U17207">
        <v>20</v>
      </c>
      <c r="V17207">
        <v>20</v>
      </c>
      <c r="X17207" t="s">
        <v>310</v>
      </c>
      <c r="AA17207" t="s">
        <v>317</v>
      </c>
      <c r="AB17207" t="s">
        <v>309</v>
      </c>
      <c r="AC17207">
        <v>7</v>
      </c>
      <c r="AD17207">
        <v>2012</v>
      </c>
      <c r="AG17207" t="s">
        <v>310</v>
      </c>
      <c r="AH17207" t="s">
        <v>433</v>
      </c>
      <c r="AI17207">
        <v>2</v>
      </c>
      <c r="AJ17207" t="s">
        <v>309</v>
      </c>
      <c r="AK17207" t="s">
        <v>684</v>
      </c>
      <c r="AU17207" t="s">
        <v>310</v>
      </c>
      <c r="BV17207" t="s">
        <v>310</v>
      </c>
    </row>
    <row r="17208" spans="1:76" ht="14.65" customHeight="1" x14ac:dyDescent="0.25">
      <c r="A17208" s="21" t="s">
        <v>567</v>
      </c>
      <c r="B17208" t="s">
        <v>680</v>
      </c>
      <c r="C17208" t="b">
        <v>1</v>
      </c>
      <c r="D17208">
        <v>17650</v>
      </c>
      <c r="E17208" t="s">
        <v>6424</v>
      </c>
      <c r="F17208">
        <v>58490</v>
      </c>
      <c r="G17208" t="s">
        <v>15796</v>
      </c>
      <c r="H17208" t="s">
        <v>80</v>
      </c>
      <c r="I17208" t="s">
        <v>467</v>
      </c>
      <c r="J17208" t="s">
        <v>305</v>
      </c>
      <c r="K17208" t="s">
        <v>682</v>
      </c>
      <c r="L17208" t="s">
        <v>683</v>
      </c>
      <c r="N17208" t="s">
        <v>543</v>
      </c>
      <c r="O17208" t="s">
        <v>309</v>
      </c>
      <c r="P17208" t="s">
        <v>309</v>
      </c>
      <c r="S17208">
        <v>30.2</v>
      </c>
      <c r="U17208">
        <v>30</v>
      </c>
      <c r="V17208">
        <v>30</v>
      </c>
      <c r="X17208" t="s">
        <v>310</v>
      </c>
      <c r="AA17208" t="s">
        <v>317</v>
      </c>
      <c r="AB17208" t="s">
        <v>309</v>
      </c>
      <c r="AC17208">
        <v>9</v>
      </c>
      <c r="AD17208">
        <v>2013</v>
      </c>
      <c r="AG17208" t="s">
        <v>310</v>
      </c>
      <c r="AH17208" t="s">
        <v>433</v>
      </c>
      <c r="AI17208">
        <v>2</v>
      </c>
      <c r="AJ17208" t="s">
        <v>309</v>
      </c>
      <c r="AK17208" t="s">
        <v>684</v>
      </c>
      <c r="AU17208" t="s">
        <v>310</v>
      </c>
      <c r="BV17208" t="s">
        <v>310</v>
      </c>
    </row>
    <row r="17209" spans="1:76" ht="14.65" customHeight="1" x14ac:dyDescent="0.25">
      <c r="A17209" s="21" t="s">
        <v>537</v>
      </c>
      <c r="B17209" t="s">
        <v>680</v>
      </c>
      <c r="C17209" t="b">
        <v>1</v>
      </c>
      <c r="D17209">
        <v>63026</v>
      </c>
      <c r="E17209" t="s">
        <v>13614</v>
      </c>
      <c r="F17209">
        <v>58491</v>
      </c>
      <c r="G17209" t="s">
        <v>15797</v>
      </c>
      <c r="H17209" t="s">
        <v>74</v>
      </c>
      <c r="I17209" t="s">
        <v>8425</v>
      </c>
      <c r="J17209" t="s">
        <v>15798</v>
      </c>
      <c r="K17209" t="s">
        <v>682</v>
      </c>
      <c r="L17209" t="s">
        <v>683</v>
      </c>
      <c r="N17209" t="s">
        <v>308</v>
      </c>
      <c r="O17209" t="s">
        <v>309</v>
      </c>
      <c r="P17209" t="s">
        <v>309</v>
      </c>
      <c r="S17209">
        <v>1.2</v>
      </c>
      <c r="U17209">
        <v>1.2</v>
      </c>
      <c r="V17209">
        <v>1.2</v>
      </c>
      <c r="X17209" t="s">
        <v>310</v>
      </c>
      <c r="AA17209" t="s">
        <v>317</v>
      </c>
      <c r="AB17209" t="s">
        <v>309</v>
      </c>
      <c r="AC17209">
        <v>5</v>
      </c>
      <c r="AD17209">
        <v>2012</v>
      </c>
      <c r="AG17209" t="s">
        <v>310</v>
      </c>
      <c r="AH17209" t="s">
        <v>433</v>
      </c>
      <c r="AI17209">
        <v>2</v>
      </c>
      <c r="AJ17209" t="s">
        <v>309</v>
      </c>
      <c r="AK17209" t="s">
        <v>684</v>
      </c>
      <c r="AU17209" t="s">
        <v>310</v>
      </c>
    </row>
    <row r="17210" spans="1:76" ht="14.65" customHeight="1" x14ac:dyDescent="0.25">
      <c r="A17210" s="21" t="s">
        <v>537</v>
      </c>
      <c r="B17210" t="s">
        <v>680</v>
      </c>
      <c r="C17210" t="b">
        <v>1</v>
      </c>
      <c r="D17210">
        <v>63026</v>
      </c>
      <c r="E17210" t="s">
        <v>13614</v>
      </c>
      <c r="F17210">
        <v>58492</v>
      </c>
      <c r="G17210" t="s">
        <v>15799</v>
      </c>
      <c r="H17210" t="s">
        <v>74</v>
      </c>
      <c r="I17210" t="s">
        <v>4913</v>
      </c>
      <c r="J17210" t="s">
        <v>15800</v>
      </c>
      <c r="K17210" t="s">
        <v>682</v>
      </c>
      <c r="L17210" t="s">
        <v>683</v>
      </c>
      <c r="N17210" t="s">
        <v>308</v>
      </c>
      <c r="O17210" t="s">
        <v>309</v>
      </c>
      <c r="P17210" t="s">
        <v>309</v>
      </c>
      <c r="S17210">
        <v>3.5</v>
      </c>
      <c r="U17210">
        <v>3.5</v>
      </c>
      <c r="V17210">
        <v>3.5</v>
      </c>
      <c r="X17210" t="s">
        <v>310</v>
      </c>
      <c r="AA17210" t="s">
        <v>317</v>
      </c>
      <c r="AB17210" t="s">
        <v>309</v>
      </c>
      <c r="AC17210">
        <v>9</v>
      </c>
      <c r="AD17210">
        <v>2012</v>
      </c>
      <c r="AG17210" t="s">
        <v>310</v>
      </c>
      <c r="AH17210" t="s">
        <v>433</v>
      </c>
      <c r="AI17210">
        <v>2</v>
      </c>
      <c r="AJ17210" t="s">
        <v>309</v>
      </c>
      <c r="AK17210" t="s">
        <v>684</v>
      </c>
      <c r="AU17210" t="s">
        <v>310</v>
      </c>
    </row>
    <row r="17211" spans="1:76" ht="14.65" customHeight="1" x14ac:dyDescent="0.25">
      <c r="A17211" s="21" t="s">
        <v>537</v>
      </c>
      <c r="B17211" t="s">
        <v>680</v>
      </c>
      <c r="C17211" t="b">
        <v>1</v>
      </c>
      <c r="D17211">
        <v>63026</v>
      </c>
      <c r="E17211" t="s">
        <v>13614</v>
      </c>
      <c r="F17211">
        <v>58493</v>
      </c>
      <c r="G17211" t="s">
        <v>15801</v>
      </c>
      <c r="H17211" t="s">
        <v>74</v>
      </c>
      <c r="I17211" t="s">
        <v>786</v>
      </c>
      <c r="J17211" t="s">
        <v>15802</v>
      </c>
      <c r="K17211" t="s">
        <v>682</v>
      </c>
      <c r="L17211" t="s">
        <v>683</v>
      </c>
      <c r="N17211" t="s">
        <v>308</v>
      </c>
      <c r="O17211" t="s">
        <v>309</v>
      </c>
      <c r="P17211" t="s">
        <v>309</v>
      </c>
      <c r="S17211">
        <v>4</v>
      </c>
      <c r="U17211">
        <v>4</v>
      </c>
      <c r="V17211">
        <v>4</v>
      </c>
      <c r="X17211" t="s">
        <v>310</v>
      </c>
      <c r="AA17211" t="s">
        <v>317</v>
      </c>
      <c r="AB17211" t="s">
        <v>309</v>
      </c>
      <c r="AC17211">
        <v>10</v>
      </c>
      <c r="AD17211">
        <v>2012</v>
      </c>
      <c r="AG17211" t="s">
        <v>310</v>
      </c>
      <c r="AH17211" t="s">
        <v>433</v>
      </c>
      <c r="AI17211">
        <v>2</v>
      </c>
      <c r="AJ17211" t="s">
        <v>309</v>
      </c>
      <c r="AK17211" t="s">
        <v>684</v>
      </c>
      <c r="AU17211" t="s">
        <v>310</v>
      </c>
    </row>
    <row r="17212" spans="1:76" ht="14.65" customHeight="1" x14ac:dyDescent="0.25">
      <c r="A17212" s="21" t="s">
        <v>537</v>
      </c>
      <c r="B17212" t="s">
        <v>680</v>
      </c>
      <c r="C17212" t="b">
        <v>1</v>
      </c>
      <c r="D17212">
        <v>63026</v>
      </c>
      <c r="E17212" t="s">
        <v>13614</v>
      </c>
      <c r="F17212">
        <v>58494</v>
      </c>
      <c r="G17212" t="s">
        <v>15803</v>
      </c>
      <c r="H17212" t="s">
        <v>74</v>
      </c>
      <c r="I17212" t="s">
        <v>3984</v>
      </c>
      <c r="J17212" t="s">
        <v>15804</v>
      </c>
      <c r="K17212" t="s">
        <v>682</v>
      </c>
      <c r="L17212" t="s">
        <v>683</v>
      </c>
      <c r="N17212" t="s">
        <v>308</v>
      </c>
      <c r="O17212" t="s">
        <v>309</v>
      </c>
      <c r="P17212" t="s">
        <v>309</v>
      </c>
      <c r="S17212">
        <v>3.5</v>
      </c>
      <c r="U17212">
        <v>3.5</v>
      </c>
      <c r="V17212">
        <v>3.5</v>
      </c>
      <c r="X17212" t="s">
        <v>310</v>
      </c>
      <c r="AA17212" t="s">
        <v>317</v>
      </c>
      <c r="AB17212" t="s">
        <v>309</v>
      </c>
      <c r="AC17212">
        <v>11</v>
      </c>
      <c r="AD17212">
        <v>2012</v>
      </c>
      <c r="AG17212" t="s">
        <v>310</v>
      </c>
      <c r="AH17212" t="s">
        <v>433</v>
      </c>
      <c r="AI17212">
        <v>2</v>
      </c>
      <c r="AJ17212" t="s">
        <v>309</v>
      </c>
      <c r="AK17212" t="s">
        <v>684</v>
      </c>
      <c r="AU17212" t="s">
        <v>310</v>
      </c>
    </row>
    <row r="17213" spans="1:76" ht="14.65" customHeight="1" x14ac:dyDescent="0.25">
      <c r="A17213" s="21" t="s">
        <v>537</v>
      </c>
      <c r="B17213" t="s">
        <v>680</v>
      </c>
      <c r="C17213" t="b">
        <v>1</v>
      </c>
      <c r="D17213">
        <v>63026</v>
      </c>
      <c r="E17213" t="s">
        <v>13614</v>
      </c>
      <c r="F17213">
        <v>58495</v>
      </c>
      <c r="G17213" t="s">
        <v>15805</v>
      </c>
      <c r="H17213" t="s">
        <v>74</v>
      </c>
      <c r="I17213" t="s">
        <v>3984</v>
      </c>
      <c r="J17213" t="s">
        <v>15806</v>
      </c>
      <c r="K17213" t="s">
        <v>682</v>
      </c>
      <c r="L17213" t="s">
        <v>683</v>
      </c>
      <c r="N17213" t="s">
        <v>308</v>
      </c>
      <c r="O17213" t="s">
        <v>309</v>
      </c>
      <c r="P17213" t="s">
        <v>309</v>
      </c>
      <c r="S17213">
        <v>3.5</v>
      </c>
      <c r="U17213">
        <v>3.5</v>
      </c>
      <c r="V17213">
        <v>3.5</v>
      </c>
      <c r="X17213" t="s">
        <v>310</v>
      </c>
      <c r="AA17213" t="s">
        <v>317</v>
      </c>
      <c r="AB17213" t="s">
        <v>309</v>
      </c>
      <c r="AC17213">
        <v>11</v>
      </c>
      <c r="AD17213">
        <v>2012</v>
      </c>
      <c r="AG17213" t="s">
        <v>310</v>
      </c>
      <c r="AH17213" t="s">
        <v>433</v>
      </c>
      <c r="AI17213">
        <v>2</v>
      </c>
      <c r="AJ17213" t="s">
        <v>309</v>
      </c>
      <c r="AK17213" t="s">
        <v>684</v>
      </c>
      <c r="AU17213" t="s">
        <v>310</v>
      </c>
    </row>
    <row r="17214" spans="1:76" ht="14.65" customHeight="1" x14ac:dyDescent="0.25">
      <c r="A17214" s="21" t="s">
        <v>537</v>
      </c>
      <c r="B17214" t="s">
        <v>680</v>
      </c>
      <c r="C17214" t="b">
        <v>1</v>
      </c>
      <c r="D17214">
        <v>58135</v>
      </c>
      <c r="E17214" t="s">
        <v>15191</v>
      </c>
      <c r="F17214">
        <v>58496</v>
      </c>
      <c r="G17214" t="s">
        <v>15807</v>
      </c>
      <c r="H17214" t="s">
        <v>62</v>
      </c>
      <c r="I17214" t="s">
        <v>1276</v>
      </c>
      <c r="J17214" t="s">
        <v>5654</v>
      </c>
      <c r="K17214" t="s">
        <v>682</v>
      </c>
      <c r="L17214" t="s">
        <v>683</v>
      </c>
      <c r="N17214" t="s">
        <v>308</v>
      </c>
      <c r="O17214" t="s">
        <v>309</v>
      </c>
      <c r="P17214" t="s">
        <v>309</v>
      </c>
      <c r="S17214">
        <v>1.5</v>
      </c>
      <c r="U17214">
        <v>1.5</v>
      </c>
      <c r="V17214">
        <v>1.5</v>
      </c>
      <c r="X17214" t="s">
        <v>310</v>
      </c>
      <c r="AA17214" t="s">
        <v>317</v>
      </c>
      <c r="AB17214" t="s">
        <v>309</v>
      </c>
      <c r="AC17214">
        <v>12</v>
      </c>
      <c r="AD17214">
        <v>2012</v>
      </c>
      <c r="AG17214" t="s">
        <v>310</v>
      </c>
      <c r="AH17214" t="s">
        <v>433</v>
      </c>
      <c r="AI17214">
        <v>2</v>
      </c>
      <c r="AJ17214" t="s">
        <v>309</v>
      </c>
      <c r="AK17214" t="s">
        <v>684</v>
      </c>
      <c r="AU17214" t="s">
        <v>310</v>
      </c>
    </row>
    <row r="17215" spans="1:76" ht="14.65" customHeight="1" x14ac:dyDescent="0.25">
      <c r="A17215" s="21" t="s">
        <v>567</v>
      </c>
      <c r="B17215" t="s">
        <v>5</v>
      </c>
      <c r="C17215" t="b">
        <v>1</v>
      </c>
      <c r="D17215">
        <v>55858</v>
      </c>
      <c r="E17215" t="s">
        <v>7543</v>
      </c>
      <c r="F17215">
        <v>58497</v>
      </c>
      <c r="G17215" t="s">
        <v>15808</v>
      </c>
      <c r="H17215" t="s">
        <v>85</v>
      </c>
      <c r="I17215" t="s">
        <v>3551</v>
      </c>
      <c r="J17215" t="s">
        <v>2738</v>
      </c>
      <c r="K17215" t="s">
        <v>3097</v>
      </c>
      <c r="L17215" t="s">
        <v>307</v>
      </c>
      <c r="N17215" t="s">
        <v>308</v>
      </c>
      <c r="O17215" t="s">
        <v>309</v>
      </c>
      <c r="P17215" t="s">
        <v>309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10</v>
      </c>
      <c r="AA17215" t="s">
        <v>317</v>
      </c>
      <c r="AB17215" t="s">
        <v>309</v>
      </c>
      <c r="AC17215">
        <v>10</v>
      </c>
      <c r="AD17215">
        <v>2013</v>
      </c>
      <c r="AG17215" t="s">
        <v>310</v>
      </c>
      <c r="AH17215" t="s">
        <v>433</v>
      </c>
      <c r="AI17215">
        <v>2</v>
      </c>
      <c r="AJ17215" t="s">
        <v>309</v>
      </c>
      <c r="AK17215" t="s">
        <v>648</v>
      </c>
      <c r="AU17215" t="s">
        <v>310</v>
      </c>
      <c r="AV17215" t="s">
        <v>310</v>
      </c>
      <c r="AX17215" t="s">
        <v>336</v>
      </c>
      <c r="BV17215" t="s">
        <v>310</v>
      </c>
    </row>
    <row r="17216" spans="1:76" ht="14.65" customHeight="1" x14ac:dyDescent="0.25">
      <c r="A17216" s="21" t="s">
        <v>567</v>
      </c>
      <c r="B17216" t="s">
        <v>5</v>
      </c>
      <c r="C17216" t="b">
        <v>1</v>
      </c>
      <c r="D17216">
        <v>55858</v>
      </c>
      <c r="E17216" t="s">
        <v>7543</v>
      </c>
      <c r="F17216">
        <v>58497</v>
      </c>
      <c r="G17216" t="s">
        <v>15808</v>
      </c>
      <c r="H17216" t="s">
        <v>85</v>
      </c>
      <c r="I17216" t="s">
        <v>3551</v>
      </c>
      <c r="J17216" t="s">
        <v>2466</v>
      </c>
      <c r="K17216" t="s">
        <v>3097</v>
      </c>
      <c r="L17216" t="s">
        <v>307</v>
      </c>
      <c r="N17216" t="s">
        <v>308</v>
      </c>
      <c r="O17216" t="s">
        <v>309</v>
      </c>
      <c r="P17216" t="s">
        <v>309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10</v>
      </c>
      <c r="AA17216" t="s">
        <v>317</v>
      </c>
      <c r="AB17216" t="s">
        <v>309</v>
      </c>
      <c r="AC17216">
        <v>10</v>
      </c>
      <c r="AD17216">
        <v>2013</v>
      </c>
      <c r="AG17216" t="s">
        <v>310</v>
      </c>
      <c r="AH17216" t="s">
        <v>433</v>
      </c>
      <c r="AI17216">
        <v>2</v>
      </c>
      <c r="AJ17216" t="s">
        <v>309</v>
      </c>
      <c r="AK17216" t="s">
        <v>648</v>
      </c>
      <c r="AU17216" t="s">
        <v>310</v>
      </c>
      <c r="AV17216" t="s">
        <v>310</v>
      </c>
      <c r="AX17216" t="s">
        <v>336</v>
      </c>
      <c r="BV17216" t="s">
        <v>310</v>
      </c>
    </row>
    <row r="17217" spans="1:76" ht="14.65" customHeight="1" x14ac:dyDescent="0.25">
      <c r="A17217" s="21" t="s">
        <v>528</v>
      </c>
      <c r="B17217" t="s">
        <v>680</v>
      </c>
      <c r="C17217" t="b">
        <v>1</v>
      </c>
      <c r="D17217">
        <v>61944</v>
      </c>
      <c r="E17217" t="s">
        <v>12879</v>
      </c>
      <c r="F17217">
        <v>58498</v>
      </c>
      <c r="G17217" t="s">
        <v>15809</v>
      </c>
      <c r="H17217" t="s">
        <v>52</v>
      </c>
      <c r="I17217" t="s">
        <v>1047</v>
      </c>
      <c r="J17217" t="s">
        <v>15810</v>
      </c>
      <c r="K17217" t="s">
        <v>682</v>
      </c>
      <c r="L17217" t="s">
        <v>683</v>
      </c>
      <c r="N17217" t="s">
        <v>308</v>
      </c>
      <c r="O17217" t="s">
        <v>309</v>
      </c>
      <c r="P17217" t="s">
        <v>309</v>
      </c>
      <c r="S17217">
        <v>20</v>
      </c>
      <c r="U17217">
        <v>20</v>
      </c>
      <c r="V17217">
        <v>20</v>
      </c>
      <c r="X17217" t="s">
        <v>310</v>
      </c>
      <c r="AA17217" t="s">
        <v>317</v>
      </c>
      <c r="AB17217" t="s">
        <v>309</v>
      </c>
      <c r="AC17217">
        <v>1</v>
      </c>
      <c r="AD17217">
        <v>2014</v>
      </c>
      <c r="AG17217" t="s">
        <v>310</v>
      </c>
      <c r="AH17217" t="s">
        <v>433</v>
      </c>
      <c r="AI17217">
        <v>2</v>
      </c>
      <c r="AJ17217" t="s">
        <v>309</v>
      </c>
      <c r="AK17217" t="s">
        <v>684</v>
      </c>
      <c r="AU17217" t="s">
        <v>310</v>
      </c>
    </row>
    <row r="17218" spans="1:76" ht="14.65" customHeight="1" x14ac:dyDescent="0.25">
      <c r="A17218" s="21" t="s">
        <v>528</v>
      </c>
      <c r="B17218" t="s">
        <v>680</v>
      </c>
      <c r="C17218" t="b">
        <v>1</v>
      </c>
      <c r="D17218">
        <v>61944</v>
      </c>
      <c r="E17218" t="s">
        <v>12879</v>
      </c>
      <c r="F17218">
        <v>58499</v>
      </c>
      <c r="G17218" t="s">
        <v>15811</v>
      </c>
      <c r="H17218" t="s">
        <v>52</v>
      </c>
      <c r="I17218" t="s">
        <v>1047</v>
      </c>
      <c r="J17218" t="s">
        <v>15812</v>
      </c>
      <c r="K17218" t="s">
        <v>682</v>
      </c>
      <c r="L17218" t="s">
        <v>683</v>
      </c>
      <c r="N17218" t="s">
        <v>308</v>
      </c>
      <c r="O17218" t="s">
        <v>309</v>
      </c>
      <c r="P17218" t="s">
        <v>309</v>
      </c>
      <c r="S17218">
        <v>20</v>
      </c>
      <c r="U17218">
        <v>20</v>
      </c>
      <c r="V17218">
        <v>20</v>
      </c>
      <c r="X17218" t="s">
        <v>310</v>
      </c>
      <c r="AA17218" t="s">
        <v>317</v>
      </c>
      <c r="AB17218" t="s">
        <v>309</v>
      </c>
      <c r="AC17218">
        <v>1</v>
      </c>
      <c r="AD17218">
        <v>2014</v>
      </c>
      <c r="AG17218" t="s">
        <v>310</v>
      </c>
      <c r="AH17218" t="s">
        <v>433</v>
      </c>
      <c r="AI17218">
        <v>2</v>
      </c>
      <c r="AJ17218" t="s">
        <v>309</v>
      </c>
      <c r="AK17218" t="s">
        <v>684</v>
      </c>
      <c r="AU17218" t="s">
        <v>310</v>
      </c>
    </row>
    <row r="17219" spans="1:76" ht="14.65" customHeight="1" x14ac:dyDescent="0.25">
      <c r="A17219" s="21" t="s">
        <v>567</v>
      </c>
      <c r="B17219" t="s">
        <v>680</v>
      </c>
      <c r="C17219" t="b">
        <v>1</v>
      </c>
      <c r="D17219">
        <v>61944</v>
      </c>
      <c r="E17219" t="s">
        <v>12879</v>
      </c>
      <c r="F17219">
        <v>58500</v>
      </c>
      <c r="G17219" t="s">
        <v>15813</v>
      </c>
      <c r="H17219" t="s">
        <v>52</v>
      </c>
      <c r="I17219" t="s">
        <v>1047</v>
      </c>
      <c r="J17219" t="s">
        <v>3937</v>
      </c>
      <c r="K17219" t="s">
        <v>682</v>
      </c>
      <c r="L17219" t="s">
        <v>683</v>
      </c>
      <c r="N17219" t="s">
        <v>308</v>
      </c>
      <c r="O17219" t="s">
        <v>309</v>
      </c>
      <c r="P17219" t="s">
        <v>309</v>
      </c>
      <c r="S17219">
        <v>5</v>
      </c>
      <c r="U17219">
        <v>5</v>
      </c>
      <c r="V17219">
        <v>5</v>
      </c>
      <c r="X17219" t="s">
        <v>310</v>
      </c>
      <c r="AA17219" t="s">
        <v>317</v>
      </c>
      <c r="AB17219" t="s">
        <v>309</v>
      </c>
      <c r="AC17219">
        <v>12</v>
      </c>
      <c r="AD17219">
        <v>2013</v>
      </c>
      <c r="AG17219" t="s">
        <v>310</v>
      </c>
      <c r="AH17219" t="s">
        <v>433</v>
      </c>
      <c r="AI17219">
        <v>2</v>
      </c>
      <c r="AJ17219" t="s">
        <v>309</v>
      </c>
      <c r="AK17219" t="s">
        <v>684</v>
      </c>
      <c r="AU17219" t="s">
        <v>310</v>
      </c>
    </row>
    <row r="17220" spans="1:76" ht="14.65" customHeight="1" x14ac:dyDescent="0.25">
      <c r="A17220" s="21" t="s">
        <v>567</v>
      </c>
      <c r="B17220" t="s">
        <v>680</v>
      </c>
      <c r="C17220" t="b">
        <v>1</v>
      </c>
      <c r="D17220">
        <v>61944</v>
      </c>
      <c r="E17220" t="s">
        <v>12879</v>
      </c>
      <c r="F17220">
        <v>58501</v>
      </c>
      <c r="G17220" t="s">
        <v>15814</v>
      </c>
      <c r="H17220" t="s">
        <v>51</v>
      </c>
      <c r="I17220" t="s">
        <v>599</v>
      </c>
      <c r="J17220" t="s">
        <v>15815</v>
      </c>
      <c r="K17220" t="s">
        <v>682</v>
      </c>
      <c r="L17220" t="s">
        <v>683</v>
      </c>
      <c r="N17220" t="s">
        <v>308</v>
      </c>
      <c r="O17220" t="s">
        <v>309</v>
      </c>
      <c r="P17220" t="s">
        <v>309</v>
      </c>
      <c r="S17220">
        <v>15</v>
      </c>
      <c r="U17220">
        <v>15</v>
      </c>
      <c r="V17220">
        <v>15</v>
      </c>
      <c r="X17220" t="s">
        <v>310</v>
      </c>
      <c r="AA17220" t="s">
        <v>317</v>
      </c>
      <c r="AB17220" t="s">
        <v>309</v>
      </c>
      <c r="AC17220">
        <v>12</v>
      </c>
      <c r="AD17220">
        <v>2013</v>
      </c>
      <c r="AG17220" t="s">
        <v>310</v>
      </c>
      <c r="AH17220" t="s">
        <v>433</v>
      </c>
      <c r="AI17220">
        <v>2</v>
      </c>
      <c r="AJ17220" t="s">
        <v>309</v>
      </c>
      <c r="AK17220" t="s">
        <v>684</v>
      </c>
      <c r="AU17220" t="s">
        <v>310</v>
      </c>
    </row>
    <row r="17221" spans="1:76" ht="14.65" customHeight="1" x14ac:dyDescent="0.25">
      <c r="A17221" s="21" t="s">
        <v>528</v>
      </c>
      <c r="B17221" t="s">
        <v>680</v>
      </c>
      <c r="C17221" t="b">
        <v>1</v>
      </c>
      <c r="D17221">
        <v>61944</v>
      </c>
      <c r="E17221" t="s">
        <v>12879</v>
      </c>
      <c r="F17221">
        <v>58502</v>
      </c>
      <c r="G17221" t="s">
        <v>15816</v>
      </c>
      <c r="H17221" t="s">
        <v>52</v>
      </c>
      <c r="I17221" t="s">
        <v>1047</v>
      </c>
      <c r="J17221" t="s">
        <v>15817</v>
      </c>
      <c r="K17221" t="s">
        <v>682</v>
      </c>
      <c r="L17221" t="s">
        <v>683</v>
      </c>
      <c r="N17221" t="s">
        <v>308</v>
      </c>
      <c r="O17221" t="s">
        <v>309</v>
      </c>
      <c r="P17221" t="s">
        <v>309</v>
      </c>
      <c r="S17221">
        <v>10</v>
      </c>
      <c r="U17221">
        <v>10</v>
      </c>
      <c r="V17221">
        <v>10</v>
      </c>
      <c r="X17221" t="s">
        <v>310</v>
      </c>
      <c r="AA17221" t="s">
        <v>317</v>
      </c>
      <c r="AB17221" t="s">
        <v>309</v>
      </c>
      <c r="AC17221">
        <v>1</v>
      </c>
      <c r="AD17221">
        <v>2014</v>
      </c>
      <c r="AG17221" t="s">
        <v>310</v>
      </c>
      <c r="AH17221" t="s">
        <v>433</v>
      </c>
      <c r="AI17221">
        <v>2</v>
      </c>
      <c r="AJ17221" t="s">
        <v>309</v>
      </c>
      <c r="AK17221" t="s">
        <v>684</v>
      </c>
      <c r="AU17221" t="s">
        <v>310</v>
      </c>
    </row>
    <row r="17222" spans="1:76" ht="14.65" customHeight="1" x14ac:dyDescent="0.25">
      <c r="A17222" s="21" t="s">
        <v>1117</v>
      </c>
      <c r="B17222" t="s">
        <v>23</v>
      </c>
      <c r="C17222" t="b">
        <v>1</v>
      </c>
      <c r="D17222">
        <v>15248</v>
      </c>
      <c r="E17222" t="s">
        <v>4277</v>
      </c>
      <c r="F17222">
        <v>58503</v>
      </c>
      <c r="G17222" t="s">
        <v>15818</v>
      </c>
      <c r="H17222" t="s">
        <v>84</v>
      </c>
      <c r="I17222" t="s">
        <v>6212</v>
      </c>
      <c r="J17222" t="s">
        <v>2738</v>
      </c>
      <c r="K17222" t="s">
        <v>350</v>
      </c>
      <c r="L17222" t="s">
        <v>54</v>
      </c>
      <c r="M17222" t="s">
        <v>11381</v>
      </c>
      <c r="N17222" t="s">
        <v>308</v>
      </c>
      <c r="O17222" t="s">
        <v>309</v>
      </c>
      <c r="P17222" t="s">
        <v>310</v>
      </c>
      <c r="Q17222" t="s">
        <v>15819</v>
      </c>
      <c r="R17222" t="s">
        <v>15820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10</v>
      </c>
      <c r="AA17222" t="s">
        <v>317</v>
      </c>
      <c r="AB17222" t="s">
        <v>309</v>
      </c>
      <c r="AC17222">
        <v>7</v>
      </c>
      <c r="AD17222">
        <v>2016</v>
      </c>
      <c r="AG17222" t="s">
        <v>310</v>
      </c>
      <c r="AH17222" t="s">
        <v>313</v>
      </c>
      <c r="AI17222">
        <v>1</v>
      </c>
      <c r="AJ17222" t="s">
        <v>309</v>
      </c>
      <c r="AK17222" t="s">
        <v>342</v>
      </c>
      <c r="AU17222" t="s">
        <v>310</v>
      </c>
      <c r="AV17222" t="s">
        <v>310</v>
      </c>
      <c r="AX17222" t="s">
        <v>352</v>
      </c>
      <c r="BV17222" t="s">
        <v>310</v>
      </c>
      <c r="BW17222" t="s">
        <v>310</v>
      </c>
      <c r="BX17222" t="s">
        <v>310</v>
      </c>
    </row>
    <row r="17223" spans="1:76" ht="14.65" customHeight="1" x14ac:dyDescent="0.25">
      <c r="A17223" s="21" t="s">
        <v>1117</v>
      </c>
      <c r="B17223" t="s">
        <v>23</v>
      </c>
      <c r="C17223" t="b">
        <v>1</v>
      </c>
      <c r="D17223">
        <v>15248</v>
      </c>
      <c r="E17223" t="s">
        <v>4277</v>
      </c>
      <c r="F17223">
        <v>58503</v>
      </c>
      <c r="G17223" t="s">
        <v>15818</v>
      </c>
      <c r="H17223" t="s">
        <v>84</v>
      </c>
      <c r="I17223" t="s">
        <v>6212</v>
      </c>
      <c r="J17223" t="s">
        <v>2466</v>
      </c>
      <c r="K17223" t="s">
        <v>350</v>
      </c>
      <c r="L17223" t="s">
        <v>52</v>
      </c>
      <c r="M17223" t="s">
        <v>11381</v>
      </c>
      <c r="N17223" t="s">
        <v>308</v>
      </c>
      <c r="O17223" t="s">
        <v>312</v>
      </c>
      <c r="P17223" t="s">
        <v>309</v>
      </c>
      <c r="Q17223" t="s">
        <v>15819</v>
      </c>
      <c r="R17223" t="s">
        <v>15820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10</v>
      </c>
      <c r="AA17223" t="s">
        <v>317</v>
      </c>
      <c r="AB17223" t="s">
        <v>309</v>
      </c>
      <c r="AC17223">
        <v>7</v>
      </c>
      <c r="AD17223">
        <v>2016</v>
      </c>
      <c r="AG17223" t="s">
        <v>310</v>
      </c>
      <c r="AH17223" t="s">
        <v>313</v>
      </c>
      <c r="AI17223">
        <v>1</v>
      </c>
      <c r="AJ17223" t="s">
        <v>309</v>
      </c>
      <c r="AK17223" t="s">
        <v>342</v>
      </c>
      <c r="AU17223" t="s">
        <v>310</v>
      </c>
      <c r="AV17223" t="s">
        <v>310</v>
      </c>
      <c r="AX17223" t="s">
        <v>352</v>
      </c>
      <c r="BV17223" t="s">
        <v>310</v>
      </c>
      <c r="BW17223" t="s">
        <v>310</v>
      </c>
      <c r="BX17223" t="s">
        <v>310</v>
      </c>
    </row>
    <row r="17224" spans="1:76" ht="14.65" customHeight="1" x14ac:dyDescent="0.25">
      <c r="A17224" s="21" t="s">
        <v>515</v>
      </c>
      <c r="B17224" t="s">
        <v>680</v>
      </c>
      <c r="C17224" t="b">
        <v>0</v>
      </c>
      <c r="D17224">
        <v>58485</v>
      </c>
      <c r="E17224" t="s">
        <v>8367</v>
      </c>
      <c r="F17224">
        <v>58504</v>
      </c>
      <c r="G17224" t="s">
        <v>15821</v>
      </c>
      <c r="H17224" t="s">
        <v>78</v>
      </c>
      <c r="I17224" t="s">
        <v>1360</v>
      </c>
      <c r="J17224" t="s">
        <v>15822</v>
      </c>
      <c r="K17224" t="s">
        <v>682</v>
      </c>
      <c r="L17224" t="s">
        <v>683</v>
      </c>
      <c r="N17224" t="s">
        <v>308</v>
      </c>
      <c r="O17224" t="s">
        <v>309</v>
      </c>
      <c r="P17224" t="s">
        <v>309</v>
      </c>
      <c r="S17224">
        <v>1.2</v>
      </c>
      <c r="U17224">
        <v>1.2</v>
      </c>
      <c r="V17224">
        <v>1</v>
      </c>
      <c r="X17224" t="s">
        <v>310</v>
      </c>
      <c r="AA17224" t="s">
        <v>317</v>
      </c>
      <c r="AB17224" t="s">
        <v>309</v>
      </c>
      <c r="AC17224">
        <v>5</v>
      </c>
      <c r="AD17224">
        <v>2009</v>
      </c>
      <c r="AG17224" t="s">
        <v>310</v>
      </c>
      <c r="AH17224" t="s">
        <v>524</v>
      </c>
      <c r="AI17224">
        <v>4</v>
      </c>
      <c r="AJ17224" t="s">
        <v>309</v>
      </c>
      <c r="AK17224" t="s">
        <v>684</v>
      </c>
      <c r="AU17224" t="s">
        <v>310</v>
      </c>
    </row>
    <row r="17225" spans="1:76" ht="14.65" customHeight="1" x14ac:dyDescent="0.25">
      <c r="A17225" s="21" t="s">
        <v>567</v>
      </c>
      <c r="B17225" t="s">
        <v>680</v>
      </c>
      <c r="C17225" t="b">
        <v>0</v>
      </c>
      <c r="D17225">
        <v>58485</v>
      </c>
      <c r="E17225" t="s">
        <v>8367</v>
      </c>
      <c r="F17225">
        <v>58505</v>
      </c>
      <c r="G17225" t="s">
        <v>15823</v>
      </c>
      <c r="H17225" t="s">
        <v>78</v>
      </c>
      <c r="I17225" t="s">
        <v>1360</v>
      </c>
      <c r="J17225" t="s">
        <v>15824</v>
      </c>
      <c r="K17225" t="s">
        <v>682</v>
      </c>
      <c r="L17225" t="s">
        <v>683</v>
      </c>
      <c r="N17225" t="s">
        <v>543</v>
      </c>
      <c r="O17225" t="s">
        <v>309</v>
      </c>
      <c r="P17225" t="s">
        <v>309</v>
      </c>
      <c r="S17225">
        <v>6.6</v>
      </c>
      <c r="U17225">
        <v>6.4</v>
      </c>
      <c r="V17225">
        <v>3.2</v>
      </c>
      <c r="X17225" t="s">
        <v>310</v>
      </c>
      <c r="AA17225" t="s">
        <v>317</v>
      </c>
      <c r="AB17225" t="s">
        <v>309</v>
      </c>
      <c r="AC17225">
        <v>1</v>
      </c>
      <c r="AD17225">
        <v>2013</v>
      </c>
      <c r="AG17225" t="s">
        <v>310</v>
      </c>
      <c r="AH17225" t="s">
        <v>524</v>
      </c>
      <c r="AI17225">
        <v>4</v>
      </c>
      <c r="AJ17225" t="s">
        <v>309</v>
      </c>
      <c r="AK17225" t="s">
        <v>684</v>
      </c>
      <c r="AU17225" t="s">
        <v>310</v>
      </c>
      <c r="AV17225" t="s">
        <v>310</v>
      </c>
      <c r="AX17225" t="s">
        <v>315</v>
      </c>
    </row>
    <row r="17226" spans="1:76" ht="14.65" customHeight="1" x14ac:dyDescent="0.25">
      <c r="A17226" s="21" t="s">
        <v>537</v>
      </c>
      <c r="B17226" t="s">
        <v>680</v>
      </c>
      <c r="C17226" t="b">
        <v>1</v>
      </c>
      <c r="D17226">
        <v>60281</v>
      </c>
      <c r="E17226" t="s">
        <v>13799</v>
      </c>
      <c r="F17226">
        <v>58506</v>
      </c>
      <c r="G17226" t="s">
        <v>15825</v>
      </c>
      <c r="H17226" t="s">
        <v>52</v>
      </c>
      <c r="I17226" t="s">
        <v>1243</v>
      </c>
      <c r="J17226" t="s">
        <v>15826</v>
      </c>
      <c r="K17226" t="s">
        <v>682</v>
      </c>
      <c r="L17226" t="s">
        <v>683</v>
      </c>
      <c r="N17226" t="s">
        <v>308</v>
      </c>
      <c r="O17226" t="s">
        <v>309</v>
      </c>
      <c r="P17226" t="s">
        <v>309</v>
      </c>
      <c r="S17226">
        <v>4</v>
      </c>
      <c r="U17226">
        <v>4</v>
      </c>
      <c r="V17226">
        <v>4</v>
      </c>
      <c r="X17226" t="s">
        <v>310</v>
      </c>
      <c r="AA17226" t="s">
        <v>317</v>
      </c>
      <c r="AB17226" t="s">
        <v>309</v>
      </c>
      <c r="AC17226">
        <v>6</v>
      </c>
      <c r="AD17226">
        <v>2012</v>
      </c>
      <c r="AG17226" t="s">
        <v>310</v>
      </c>
      <c r="AH17226" t="s">
        <v>433</v>
      </c>
      <c r="AI17226">
        <v>2</v>
      </c>
      <c r="AJ17226" t="s">
        <v>309</v>
      </c>
      <c r="AK17226" t="s">
        <v>684</v>
      </c>
      <c r="AU17226" t="s">
        <v>310</v>
      </c>
      <c r="BV17226" t="s">
        <v>310</v>
      </c>
    </row>
    <row r="17227" spans="1:76" ht="14.65" customHeight="1" x14ac:dyDescent="0.25">
      <c r="A17227" s="21" t="s">
        <v>532</v>
      </c>
      <c r="B17227" t="s">
        <v>8</v>
      </c>
      <c r="C17227" t="b">
        <v>0</v>
      </c>
      <c r="D17227">
        <v>58487</v>
      </c>
      <c r="E17227" t="s">
        <v>15827</v>
      </c>
      <c r="F17227">
        <v>58507</v>
      </c>
      <c r="G17227" t="s">
        <v>15828</v>
      </c>
      <c r="H17227" t="s">
        <v>81</v>
      </c>
      <c r="I17227" t="s">
        <v>6651</v>
      </c>
      <c r="J17227" t="s">
        <v>15829</v>
      </c>
      <c r="K17227" t="s">
        <v>306</v>
      </c>
      <c r="L17227" t="s">
        <v>307</v>
      </c>
      <c r="N17227" t="s">
        <v>308</v>
      </c>
      <c r="O17227" t="s">
        <v>309</v>
      </c>
      <c r="P17227" t="s">
        <v>309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10</v>
      </c>
      <c r="AA17227" t="s">
        <v>311</v>
      </c>
      <c r="AB17227" t="s">
        <v>310</v>
      </c>
      <c r="AC17227">
        <v>1</v>
      </c>
      <c r="AD17227">
        <v>2007</v>
      </c>
      <c r="AG17227" t="s">
        <v>310</v>
      </c>
      <c r="AH17227" t="s">
        <v>3010</v>
      </c>
      <c r="AI17227">
        <v>5</v>
      </c>
      <c r="AJ17227" t="s">
        <v>309</v>
      </c>
      <c r="AK17227" t="s">
        <v>314</v>
      </c>
      <c r="AX17227" t="s">
        <v>315</v>
      </c>
      <c r="BV17227" t="s">
        <v>310</v>
      </c>
    </row>
    <row r="17228" spans="1:76" ht="14.65" customHeight="1" x14ac:dyDescent="0.25">
      <c r="A17228" s="21" t="s">
        <v>557</v>
      </c>
      <c r="B17228" t="s">
        <v>8</v>
      </c>
      <c r="C17228" t="b">
        <v>0</v>
      </c>
      <c r="D17228">
        <v>58487</v>
      </c>
      <c r="E17228" t="s">
        <v>15827</v>
      </c>
      <c r="F17228">
        <v>58507</v>
      </c>
      <c r="G17228" t="s">
        <v>15828</v>
      </c>
      <c r="H17228" t="s">
        <v>81</v>
      </c>
      <c r="I17228" t="s">
        <v>6651</v>
      </c>
      <c r="J17228" t="s">
        <v>15830</v>
      </c>
      <c r="K17228" t="s">
        <v>306</v>
      </c>
      <c r="L17228" t="s">
        <v>307</v>
      </c>
      <c r="N17228" t="s">
        <v>308</v>
      </c>
      <c r="O17228" t="s">
        <v>309</v>
      </c>
      <c r="P17228" t="s">
        <v>309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10</v>
      </c>
      <c r="AA17228" t="s">
        <v>311</v>
      </c>
      <c r="AB17228" t="s">
        <v>310</v>
      </c>
      <c r="AC17228">
        <v>1</v>
      </c>
      <c r="AD17228">
        <v>1998</v>
      </c>
      <c r="AG17228" t="s">
        <v>310</v>
      </c>
      <c r="AH17228" t="s">
        <v>3010</v>
      </c>
      <c r="AI17228">
        <v>5</v>
      </c>
      <c r="AJ17228" t="s">
        <v>309</v>
      </c>
      <c r="AK17228" t="s">
        <v>314</v>
      </c>
      <c r="AX17228" t="s">
        <v>315</v>
      </c>
      <c r="BV17228" t="s">
        <v>310</v>
      </c>
    </row>
    <row r="17229" spans="1:76" ht="14.65" customHeight="1" x14ac:dyDescent="0.25">
      <c r="A17229" s="21" t="s">
        <v>557</v>
      </c>
      <c r="B17229" t="s">
        <v>8</v>
      </c>
      <c r="C17229" t="b">
        <v>0</v>
      </c>
      <c r="D17229">
        <v>58487</v>
      </c>
      <c r="E17229" t="s">
        <v>15827</v>
      </c>
      <c r="F17229">
        <v>58507</v>
      </c>
      <c r="G17229" t="s">
        <v>15828</v>
      </c>
      <c r="H17229" t="s">
        <v>81</v>
      </c>
      <c r="I17229" t="s">
        <v>6651</v>
      </c>
      <c r="J17229" t="s">
        <v>15831</v>
      </c>
      <c r="K17229" t="s">
        <v>306</v>
      </c>
      <c r="L17229" t="s">
        <v>307</v>
      </c>
      <c r="N17229" t="s">
        <v>308</v>
      </c>
      <c r="O17229" t="s">
        <v>309</v>
      </c>
      <c r="P17229" t="s">
        <v>309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10</v>
      </c>
      <c r="AA17229" t="s">
        <v>311</v>
      </c>
      <c r="AB17229" t="s">
        <v>310</v>
      </c>
      <c r="AC17229">
        <v>1</v>
      </c>
      <c r="AD17229">
        <v>1998</v>
      </c>
      <c r="AG17229" t="s">
        <v>310</v>
      </c>
      <c r="AH17229" t="s">
        <v>3010</v>
      </c>
      <c r="AI17229">
        <v>5</v>
      </c>
      <c r="AJ17229" t="s">
        <v>309</v>
      </c>
      <c r="AK17229" t="s">
        <v>314</v>
      </c>
      <c r="AX17229" t="s">
        <v>315</v>
      </c>
      <c r="BV17229" t="s">
        <v>310</v>
      </c>
    </row>
    <row r="17230" spans="1:76" ht="14.65" customHeight="1" x14ac:dyDescent="0.25">
      <c r="A17230" s="21" t="s">
        <v>557</v>
      </c>
      <c r="B17230" t="s">
        <v>8</v>
      </c>
      <c r="C17230" t="b">
        <v>0</v>
      </c>
      <c r="D17230">
        <v>58487</v>
      </c>
      <c r="E17230" t="s">
        <v>15827</v>
      </c>
      <c r="F17230">
        <v>58507</v>
      </c>
      <c r="G17230" t="s">
        <v>15828</v>
      </c>
      <c r="H17230" t="s">
        <v>81</v>
      </c>
      <c r="I17230" t="s">
        <v>6651</v>
      </c>
      <c r="J17230" t="s">
        <v>15832</v>
      </c>
      <c r="K17230" t="s">
        <v>306</v>
      </c>
      <c r="L17230" t="s">
        <v>307</v>
      </c>
      <c r="N17230" t="s">
        <v>308</v>
      </c>
      <c r="O17230" t="s">
        <v>309</v>
      </c>
      <c r="P17230" t="s">
        <v>309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10</v>
      </c>
      <c r="AA17230" t="s">
        <v>311</v>
      </c>
      <c r="AB17230" t="s">
        <v>310</v>
      </c>
      <c r="AC17230">
        <v>1</v>
      </c>
      <c r="AD17230">
        <v>1998</v>
      </c>
      <c r="AG17230" t="s">
        <v>310</v>
      </c>
      <c r="AH17230" t="s">
        <v>3010</v>
      </c>
      <c r="AI17230">
        <v>5</v>
      </c>
      <c r="AJ17230" t="s">
        <v>309</v>
      </c>
      <c r="AK17230" t="s">
        <v>314</v>
      </c>
      <c r="AX17230" t="s">
        <v>315</v>
      </c>
      <c r="BV17230" t="s">
        <v>310</v>
      </c>
    </row>
    <row r="17231" spans="1:76" ht="14.65" customHeight="1" x14ac:dyDescent="0.25">
      <c r="A17231" s="21" t="s">
        <v>557</v>
      </c>
      <c r="B17231" t="s">
        <v>8</v>
      </c>
      <c r="C17231" t="b">
        <v>0</v>
      </c>
      <c r="D17231">
        <v>58487</v>
      </c>
      <c r="E17231" t="s">
        <v>15827</v>
      </c>
      <c r="F17231">
        <v>58507</v>
      </c>
      <c r="G17231" t="s">
        <v>15828</v>
      </c>
      <c r="H17231" t="s">
        <v>81</v>
      </c>
      <c r="I17231" t="s">
        <v>6651</v>
      </c>
      <c r="J17231" t="s">
        <v>15833</v>
      </c>
      <c r="K17231" t="s">
        <v>306</v>
      </c>
      <c r="L17231" t="s">
        <v>307</v>
      </c>
      <c r="N17231" t="s">
        <v>308</v>
      </c>
      <c r="O17231" t="s">
        <v>309</v>
      </c>
      <c r="P17231" t="s">
        <v>309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10</v>
      </c>
      <c r="AA17231" t="s">
        <v>311</v>
      </c>
      <c r="AB17231" t="s">
        <v>310</v>
      </c>
      <c r="AC17231">
        <v>1</v>
      </c>
      <c r="AD17231">
        <v>1998</v>
      </c>
      <c r="AG17231" t="s">
        <v>310</v>
      </c>
      <c r="AH17231" t="s">
        <v>3010</v>
      </c>
      <c r="AI17231">
        <v>5</v>
      </c>
      <c r="AJ17231" t="s">
        <v>309</v>
      </c>
      <c r="AK17231" t="s">
        <v>314</v>
      </c>
      <c r="AX17231" t="s">
        <v>315</v>
      </c>
      <c r="BV17231" t="s">
        <v>310</v>
      </c>
    </row>
    <row r="17232" spans="1:76" ht="14.65" customHeight="1" x14ac:dyDescent="0.25">
      <c r="A17232" s="21" t="s">
        <v>557</v>
      </c>
      <c r="B17232" t="s">
        <v>8</v>
      </c>
      <c r="C17232" t="b">
        <v>0</v>
      </c>
      <c r="D17232">
        <v>58487</v>
      </c>
      <c r="E17232" t="s">
        <v>15827</v>
      </c>
      <c r="F17232">
        <v>58507</v>
      </c>
      <c r="G17232" t="s">
        <v>15828</v>
      </c>
      <c r="H17232" t="s">
        <v>81</v>
      </c>
      <c r="I17232" t="s">
        <v>6651</v>
      </c>
      <c r="J17232" t="s">
        <v>15834</v>
      </c>
      <c r="K17232" t="s">
        <v>306</v>
      </c>
      <c r="L17232" t="s">
        <v>307</v>
      </c>
      <c r="N17232" t="s">
        <v>308</v>
      </c>
      <c r="O17232" t="s">
        <v>309</v>
      </c>
      <c r="P17232" t="s">
        <v>309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10</v>
      </c>
      <c r="AA17232" t="s">
        <v>311</v>
      </c>
      <c r="AB17232" t="s">
        <v>310</v>
      </c>
      <c r="AC17232">
        <v>1</v>
      </c>
      <c r="AD17232">
        <v>1998</v>
      </c>
      <c r="AG17232" t="s">
        <v>310</v>
      </c>
      <c r="AH17232" t="s">
        <v>3010</v>
      </c>
      <c r="AI17232">
        <v>5</v>
      </c>
      <c r="AJ17232" t="s">
        <v>309</v>
      </c>
      <c r="AK17232" t="s">
        <v>314</v>
      </c>
      <c r="AX17232" t="s">
        <v>315</v>
      </c>
      <c r="BV17232" t="s">
        <v>310</v>
      </c>
    </row>
    <row r="17233" spans="1:76" ht="14.65" customHeight="1" x14ac:dyDescent="0.25">
      <c r="A17233" s="21" t="s">
        <v>557</v>
      </c>
      <c r="B17233" t="s">
        <v>8</v>
      </c>
      <c r="C17233" t="b">
        <v>0</v>
      </c>
      <c r="D17233">
        <v>58487</v>
      </c>
      <c r="E17233" t="s">
        <v>15827</v>
      </c>
      <c r="F17233">
        <v>58507</v>
      </c>
      <c r="G17233" t="s">
        <v>15828</v>
      </c>
      <c r="H17233" t="s">
        <v>81</v>
      </c>
      <c r="I17233" t="s">
        <v>6651</v>
      </c>
      <c r="J17233" t="s">
        <v>15835</v>
      </c>
      <c r="K17233" t="s">
        <v>306</v>
      </c>
      <c r="L17233" t="s">
        <v>307</v>
      </c>
      <c r="N17233" t="s">
        <v>308</v>
      </c>
      <c r="O17233" t="s">
        <v>309</v>
      </c>
      <c r="P17233" t="s">
        <v>309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10</v>
      </c>
      <c r="AA17233" t="s">
        <v>311</v>
      </c>
      <c r="AB17233" t="s">
        <v>310</v>
      </c>
      <c r="AC17233">
        <v>1</v>
      </c>
      <c r="AD17233">
        <v>1998</v>
      </c>
      <c r="AG17233" t="s">
        <v>310</v>
      </c>
      <c r="AH17233" t="s">
        <v>3010</v>
      </c>
      <c r="AI17233">
        <v>5</v>
      </c>
      <c r="AJ17233" t="s">
        <v>309</v>
      </c>
      <c r="AK17233" t="s">
        <v>314</v>
      </c>
      <c r="AX17233" t="s">
        <v>315</v>
      </c>
      <c r="BV17233" t="s">
        <v>310</v>
      </c>
    </row>
    <row r="17234" spans="1:76" ht="14.65" customHeight="1" x14ac:dyDescent="0.25">
      <c r="A17234" s="21" t="s">
        <v>557</v>
      </c>
      <c r="B17234" t="s">
        <v>8</v>
      </c>
      <c r="C17234" t="b">
        <v>0</v>
      </c>
      <c r="D17234">
        <v>58487</v>
      </c>
      <c r="E17234" t="s">
        <v>15827</v>
      </c>
      <c r="F17234">
        <v>58507</v>
      </c>
      <c r="G17234" t="s">
        <v>15828</v>
      </c>
      <c r="H17234" t="s">
        <v>81</v>
      </c>
      <c r="I17234" t="s">
        <v>6651</v>
      </c>
      <c r="J17234" t="s">
        <v>15836</v>
      </c>
      <c r="K17234" t="s">
        <v>306</v>
      </c>
      <c r="L17234" t="s">
        <v>307</v>
      </c>
      <c r="N17234" t="s">
        <v>308</v>
      </c>
      <c r="O17234" t="s">
        <v>309</v>
      </c>
      <c r="P17234" t="s">
        <v>309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10</v>
      </c>
      <c r="AA17234" t="s">
        <v>311</v>
      </c>
      <c r="AB17234" t="s">
        <v>310</v>
      </c>
      <c r="AC17234">
        <v>1</v>
      </c>
      <c r="AD17234">
        <v>1998</v>
      </c>
      <c r="AG17234" t="s">
        <v>310</v>
      </c>
      <c r="AH17234" t="s">
        <v>3010</v>
      </c>
      <c r="AI17234">
        <v>5</v>
      </c>
      <c r="AJ17234" t="s">
        <v>309</v>
      </c>
      <c r="AK17234" t="s">
        <v>314</v>
      </c>
      <c r="AX17234" t="s">
        <v>315</v>
      </c>
      <c r="BV17234" t="s">
        <v>310</v>
      </c>
    </row>
    <row r="17235" spans="1:76" ht="14.65" customHeight="1" x14ac:dyDescent="0.25">
      <c r="A17235" s="21" t="s">
        <v>322</v>
      </c>
      <c r="B17235" t="s">
        <v>8</v>
      </c>
      <c r="C17235" t="b">
        <v>0</v>
      </c>
      <c r="D17235">
        <v>58487</v>
      </c>
      <c r="E17235" t="s">
        <v>15827</v>
      </c>
      <c r="F17235">
        <v>58507</v>
      </c>
      <c r="G17235" t="s">
        <v>15828</v>
      </c>
      <c r="H17235" t="s">
        <v>81</v>
      </c>
      <c r="I17235" t="s">
        <v>6651</v>
      </c>
      <c r="J17235" t="s">
        <v>15837</v>
      </c>
      <c r="K17235" t="s">
        <v>306</v>
      </c>
      <c r="L17235" t="s">
        <v>307</v>
      </c>
      <c r="N17235" t="s">
        <v>308</v>
      </c>
      <c r="O17235" t="s">
        <v>309</v>
      </c>
      <c r="P17235" t="s">
        <v>309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10</v>
      </c>
      <c r="AA17235" t="s">
        <v>311</v>
      </c>
      <c r="AB17235" t="s">
        <v>310</v>
      </c>
      <c r="AC17235">
        <v>1</v>
      </c>
      <c r="AD17235">
        <v>2011</v>
      </c>
      <c r="AG17235" t="s">
        <v>310</v>
      </c>
      <c r="AH17235" t="s">
        <v>3010</v>
      </c>
      <c r="AI17235">
        <v>5</v>
      </c>
      <c r="AJ17235" t="s">
        <v>309</v>
      </c>
      <c r="AK17235" t="s">
        <v>314</v>
      </c>
      <c r="AX17235" t="s">
        <v>315</v>
      </c>
      <c r="BV17235" t="s">
        <v>310</v>
      </c>
    </row>
    <row r="17236" spans="1:76" ht="14.65" customHeight="1" x14ac:dyDescent="0.25">
      <c r="A17236" s="21" t="s">
        <v>322</v>
      </c>
      <c r="B17236" t="s">
        <v>8</v>
      </c>
      <c r="C17236" t="b">
        <v>0</v>
      </c>
      <c r="D17236">
        <v>58487</v>
      </c>
      <c r="E17236" t="s">
        <v>15827</v>
      </c>
      <c r="F17236">
        <v>58507</v>
      </c>
      <c r="G17236" t="s">
        <v>15828</v>
      </c>
      <c r="H17236" t="s">
        <v>81</v>
      </c>
      <c r="I17236" t="s">
        <v>6651</v>
      </c>
      <c r="J17236" t="s">
        <v>15838</v>
      </c>
      <c r="K17236" t="s">
        <v>306</v>
      </c>
      <c r="L17236" t="s">
        <v>307</v>
      </c>
      <c r="N17236" t="s">
        <v>308</v>
      </c>
      <c r="O17236" t="s">
        <v>309</v>
      </c>
      <c r="P17236" t="s">
        <v>309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10</v>
      </c>
      <c r="AA17236" t="s">
        <v>311</v>
      </c>
      <c r="AB17236" t="s">
        <v>310</v>
      </c>
      <c r="AC17236">
        <v>1</v>
      </c>
      <c r="AD17236">
        <v>2011</v>
      </c>
      <c r="AG17236" t="s">
        <v>310</v>
      </c>
      <c r="AH17236" t="s">
        <v>3010</v>
      </c>
      <c r="AI17236">
        <v>5</v>
      </c>
      <c r="AJ17236" t="s">
        <v>309</v>
      </c>
      <c r="AK17236" t="s">
        <v>314</v>
      </c>
      <c r="AX17236" t="s">
        <v>315</v>
      </c>
      <c r="BV17236" t="s">
        <v>310</v>
      </c>
    </row>
    <row r="17237" spans="1:76" ht="14.65" customHeight="1" x14ac:dyDescent="0.25">
      <c r="A17237" s="21" t="s">
        <v>588</v>
      </c>
      <c r="B17237" t="s">
        <v>9</v>
      </c>
      <c r="C17237" t="b">
        <v>0</v>
      </c>
      <c r="D17237">
        <v>58487</v>
      </c>
      <c r="E17237" t="s">
        <v>15827</v>
      </c>
      <c r="F17237">
        <v>58507</v>
      </c>
      <c r="G17237" t="s">
        <v>15828</v>
      </c>
      <c r="H17237" t="s">
        <v>81</v>
      </c>
      <c r="I17237" t="s">
        <v>6651</v>
      </c>
      <c r="J17237" t="s">
        <v>15839</v>
      </c>
      <c r="K17237" t="s">
        <v>370</v>
      </c>
      <c r="L17237" t="s">
        <v>371</v>
      </c>
      <c r="N17237" t="s">
        <v>308</v>
      </c>
      <c r="O17237" t="s">
        <v>309</v>
      </c>
      <c r="P17237" t="s">
        <v>309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10</v>
      </c>
      <c r="AA17237" t="s">
        <v>317</v>
      </c>
      <c r="AB17237" t="s">
        <v>309</v>
      </c>
      <c r="AC17237">
        <v>1</v>
      </c>
      <c r="AD17237">
        <v>2002</v>
      </c>
      <c r="AG17237" t="s">
        <v>310</v>
      </c>
      <c r="AH17237" t="s">
        <v>3010</v>
      </c>
      <c r="AI17237">
        <v>5</v>
      </c>
      <c r="AJ17237" t="s">
        <v>309</v>
      </c>
      <c r="AK17237" t="s">
        <v>342</v>
      </c>
      <c r="AL17237" t="s">
        <v>314</v>
      </c>
      <c r="AU17237" t="s">
        <v>310</v>
      </c>
      <c r="AX17237" t="s">
        <v>352</v>
      </c>
      <c r="BV17237" t="s">
        <v>312</v>
      </c>
      <c r="BX17237" t="s">
        <v>312</v>
      </c>
    </row>
    <row r="17238" spans="1:76" ht="14.65" customHeight="1" x14ac:dyDescent="0.25">
      <c r="A17238" s="21" t="s">
        <v>1193</v>
      </c>
      <c r="B17238" t="s">
        <v>9</v>
      </c>
      <c r="C17238" t="b">
        <v>0</v>
      </c>
      <c r="D17238">
        <v>58487</v>
      </c>
      <c r="E17238" t="s">
        <v>15827</v>
      </c>
      <c r="F17238">
        <v>58507</v>
      </c>
      <c r="G17238" t="s">
        <v>15828</v>
      </c>
      <c r="H17238" t="s">
        <v>81</v>
      </c>
      <c r="I17238" t="s">
        <v>6651</v>
      </c>
      <c r="J17238" t="s">
        <v>15840</v>
      </c>
      <c r="K17238" t="s">
        <v>651</v>
      </c>
      <c r="L17238" t="s">
        <v>307</v>
      </c>
      <c r="N17238" t="s">
        <v>308</v>
      </c>
      <c r="O17238" t="s">
        <v>309</v>
      </c>
      <c r="P17238" t="s">
        <v>309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10</v>
      </c>
      <c r="AA17238" t="s">
        <v>317</v>
      </c>
      <c r="AB17238" t="s">
        <v>309</v>
      </c>
      <c r="AC17238">
        <v>1</v>
      </c>
      <c r="AD17238">
        <v>1994</v>
      </c>
      <c r="AG17238" t="s">
        <v>312</v>
      </c>
      <c r="AH17238" t="s">
        <v>3010</v>
      </c>
      <c r="AI17238">
        <v>5</v>
      </c>
      <c r="AJ17238" t="s">
        <v>549</v>
      </c>
      <c r="AK17238" t="s">
        <v>342</v>
      </c>
      <c r="AL17238" t="s">
        <v>314</v>
      </c>
      <c r="AU17238" t="s">
        <v>310</v>
      </c>
      <c r="AX17238" t="s">
        <v>352</v>
      </c>
      <c r="BV17238" t="s">
        <v>312</v>
      </c>
      <c r="BX17238" t="s">
        <v>312</v>
      </c>
    </row>
    <row r="17239" spans="1:76" ht="14.65" customHeight="1" x14ac:dyDescent="0.25">
      <c r="A17239" s="21" t="s">
        <v>1193</v>
      </c>
      <c r="B17239" t="s">
        <v>9</v>
      </c>
      <c r="C17239" t="b">
        <v>0</v>
      </c>
      <c r="D17239">
        <v>58487</v>
      </c>
      <c r="E17239" t="s">
        <v>15827</v>
      </c>
      <c r="F17239">
        <v>58507</v>
      </c>
      <c r="G17239" t="s">
        <v>15828</v>
      </c>
      <c r="H17239" t="s">
        <v>81</v>
      </c>
      <c r="I17239" t="s">
        <v>6651</v>
      </c>
      <c r="J17239" t="s">
        <v>15841</v>
      </c>
      <c r="K17239" t="s">
        <v>651</v>
      </c>
      <c r="L17239" t="s">
        <v>307</v>
      </c>
      <c r="N17239" t="s">
        <v>308</v>
      </c>
      <c r="O17239" t="s">
        <v>309</v>
      </c>
      <c r="P17239" t="s">
        <v>309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10</v>
      </c>
      <c r="AA17239" t="s">
        <v>317</v>
      </c>
      <c r="AB17239" t="s">
        <v>309</v>
      </c>
      <c r="AC17239">
        <v>1</v>
      </c>
      <c r="AD17239">
        <v>1994</v>
      </c>
      <c r="AG17239" t="s">
        <v>312</v>
      </c>
      <c r="AH17239" t="s">
        <v>3010</v>
      </c>
      <c r="AI17239">
        <v>5</v>
      </c>
      <c r="AJ17239" t="s">
        <v>549</v>
      </c>
      <c r="AK17239" t="s">
        <v>342</v>
      </c>
      <c r="AL17239" t="s">
        <v>314</v>
      </c>
      <c r="AQ17239" t="s">
        <v>314</v>
      </c>
      <c r="AU17239" t="s">
        <v>310</v>
      </c>
      <c r="AX17239" t="s">
        <v>352</v>
      </c>
      <c r="BV17239" t="s">
        <v>312</v>
      </c>
      <c r="BX17239" t="s">
        <v>312</v>
      </c>
    </row>
    <row r="17240" spans="1:76" ht="14.65" customHeight="1" x14ac:dyDescent="0.25">
      <c r="A17240" s="21" t="s">
        <v>1193</v>
      </c>
      <c r="B17240" t="s">
        <v>9</v>
      </c>
      <c r="C17240" t="b">
        <v>0</v>
      </c>
      <c r="D17240">
        <v>58487</v>
      </c>
      <c r="E17240" t="s">
        <v>15827</v>
      </c>
      <c r="F17240">
        <v>58507</v>
      </c>
      <c r="G17240" t="s">
        <v>15828</v>
      </c>
      <c r="H17240" t="s">
        <v>81</v>
      </c>
      <c r="I17240" t="s">
        <v>6651</v>
      </c>
      <c r="J17240" t="s">
        <v>15842</v>
      </c>
      <c r="K17240" t="s">
        <v>651</v>
      </c>
      <c r="L17240" t="s">
        <v>307</v>
      </c>
      <c r="N17240" t="s">
        <v>308</v>
      </c>
      <c r="O17240" t="s">
        <v>309</v>
      </c>
      <c r="P17240" t="s">
        <v>309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10</v>
      </c>
      <c r="AA17240" t="s">
        <v>317</v>
      </c>
      <c r="AB17240" t="s">
        <v>309</v>
      </c>
      <c r="AC17240">
        <v>1</v>
      </c>
      <c r="AD17240">
        <v>1994</v>
      </c>
      <c r="AG17240" t="s">
        <v>312</v>
      </c>
      <c r="AH17240" t="s">
        <v>3010</v>
      </c>
      <c r="AI17240">
        <v>5</v>
      </c>
      <c r="AJ17240" t="s">
        <v>549</v>
      </c>
      <c r="AK17240" t="s">
        <v>342</v>
      </c>
      <c r="AL17240" t="s">
        <v>314</v>
      </c>
      <c r="AU17240" t="s">
        <v>310</v>
      </c>
      <c r="AX17240" t="s">
        <v>352</v>
      </c>
      <c r="BV17240" t="s">
        <v>312</v>
      </c>
      <c r="BX17240" t="s">
        <v>312</v>
      </c>
    </row>
    <row r="17241" spans="1:76" ht="14.65" customHeight="1" x14ac:dyDescent="0.25">
      <c r="A17241" s="21" t="s">
        <v>528</v>
      </c>
      <c r="B17241" t="s">
        <v>680</v>
      </c>
      <c r="C17241" t="b">
        <v>1</v>
      </c>
      <c r="D17241">
        <v>58135</v>
      </c>
      <c r="E17241" t="s">
        <v>15191</v>
      </c>
      <c r="F17241">
        <v>58508</v>
      </c>
      <c r="G17241" t="s">
        <v>15843</v>
      </c>
      <c r="H17241" t="s">
        <v>52</v>
      </c>
      <c r="I17241" t="s">
        <v>1305</v>
      </c>
      <c r="J17241" t="s">
        <v>5655</v>
      </c>
      <c r="K17241" t="s">
        <v>682</v>
      </c>
      <c r="L17241" t="s">
        <v>683</v>
      </c>
      <c r="N17241" t="s">
        <v>308</v>
      </c>
      <c r="O17241" t="s">
        <v>309</v>
      </c>
      <c r="P17241" t="s">
        <v>309</v>
      </c>
      <c r="S17241">
        <v>1.5</v>
      </c>
      <c r="U17241">
        <v>1.5</v>
      </c>
      <c r="V17241">
        <v>1.5</v>
      </c>
      <c r="X17241" t="s">
        <v>310</v>
      </c>
      <c r="AA17241" t="s">
        <v>317</v>
      </c>
      <c r="AB17241" t="s">
        <v>309</v>
      </c>
      <c r="AC17241">
        <v>2</v>
      </c>
      <c r="AD17241">
        <v>2014</v>
      </c>
      <c r="AG17241" t="s">
        <v>310</v>
      </c>
      <c r="AH17241" t="s">
        <v>433</v>
      </c>
      <c r="AI17241">
        <v>2</v>
      </c>
      <c r="AJ17241" t="s">
        <v>309</v>
      </c>
      <c r="AK17241" t="s">
        <v>684</v>
      </c>
      <c r="AU17241" t="s">
        <v>310</v>
      </c>
    </row>
    <row r="17242" spans="1:76" ht="14.65" customHeight="1" x14ac:dyDescent="0.25">
      <c r="A17242" s="21" t="s">
        <v>528</v>
      </c>
      <c r="B17242" t="s">
        <v>680</v>
      </c>
      <c r="C17242" t="b">
        <v>1</v>
      </c>
      <c r="D17242">
        <v>58135</v>
      </c>
      <c r="E17242" t="s">
        <v>15191</v>
      </c>
      <c r="F17242">
        <v>58509</v>
      </c>
      <c r="G17242" t="s">
        <v>15844</v>
      </c>
      <c r="H17242" t="s">
        <v>52</v>
      </c>
      <c r="I17242" t="s">
        <v>5415</v>
      </c>
      <c r="J17242" t="s">
        <v>5656</v>
      </c>
      <c r="K17242" t="s">
        <v>682</v>
      </c>
      <c r="L17242" t="s">
        <v>683</v>
      </c>
      <c r="N17242" t="s">
        <v>308</v>
      </c>
      <c r="O17242" t="s">
        <v>309</v>
      </c>
      <c r="P17242" t="s">
        <v>309</v>
      </c>
      <c r="S17242">
        <v>1.5</v>
      </c>
      <c r="U17242">
        <v>1.5</v>
      </c>
      <c r="V17242">
        <v>1.5</v>
      </c>
      <c r="X17242" t="s">
        <v>310</v>
      </c>
      <c r="AA17242" t="s">
        <v>317</v>
      </c>
      <c r="AB17242" t="s">
        <v>309</v>
      </c>
      <c r="AC17242">
        <v>4</v>
      </c>
      <c r="AD17242">
        <v>2014</v>
      </c>
      <c r="AG17242" t="s">
        <v>310</v>
      </c>
      <c r="AH17242" t="s">
        <v>433</v>
      </c>
      <c r="AI17242">
        <v>2</v>
      </c>
      <c r="AJ17242" t="s">
        <v>309</v>
      </c>
      <c r="AK17242" t="s">
        <v>684</v>
      </c>
      <c r="AU17242" t="s">
        <v>310</v>
      </c>
    </row>
    <row r="17243" spans="1:76" ht="14.65" customHeight="1" x14ac:dyDescent="0.25">
      <c r="A17243" s="21" t="s">
        <v>528</v>
      </c>
      <c r="B17243" t="s">
        <v>680</v>
      </c>
      <c r="C17243" t="b">
        <v>1</v>
      </c>
      <c r="D17243">
        <v>58135</v>
      </c>
      <c r="E17243" t="s">
        <v>15191</v>
      </c>
      <c r="F17243">
        <v>58510</v>
      </c>
      <c r="G17243" t="s">
        <v>15845</v>
      </c>
      <c r="H17243" t="s">
        <v>52</v>
      </c>
      <c r="I17243" t="s">
        <v>1305</v>
      </c>
      <c r="J17243" t="s">
        <v>5657</v>
      </c>
      <c r="K17243" t="s">
        <v>682</v>
      </c>
      <c r="L17243" t="s">
        <v>683</v>
      </c>
      <c r="N17243" t="s">
        <v>308</v>
      </c>
      <c r="O17243" t="s">
        <v>309</v>
      </c>
      <c r="P17243" t="s">
        <v>309</v>
      </c>
      <c r="S17243">
        <v>1</v>
      </c>
      <c r="U17243">
        <v>1</v>
      </c>
      <c r="V17243">
        <v>1</v>
      </c>
      <c r="X17243" t="s">
        <v>310</v>
      </c>
      <c r="AA17243" t="s">
        <v>317</v>
      </c>
      <c r="AB17243" t="s">
        <v>309</v>
      </c>
      <c r="AC17243">
        <v>4</v>
      </c>
      <c r="AD17243">
        <v>2014</v>
      </c>
      <c r="AG17243" t="s">
        <v>310</v>
      </c>
      <c r="AH17243" t="s">
        <v>433</v>
      </c>
      <c r="AI17243">
        <v>2</v>
      </c>
      <c r="AJ17243" t="s">
        <v>309</v>
      </c>
      <c r="AK17243" t="s">
        <v>684</v>
      </c>
      <c r="AU17243" t="s">
        <v>310</v>
      </c>
    </row>
    <row r="17244" spans="1:76" ht="14.65" customHeight="1" x14ac:dyDescent="0.25">
      <c r="A17244" s="21" t="s">
        <v>515</v>
      </c>
      <c r="B17244" t="s">
        <v>15</v>
      </c>
      <c r="C17244" t="b">
        <v>1</v>
      </c>
      <c r="D17244">
        <v>58488</v>
      </c>
      <c r="E17244" t="s">
        <v>15846</v>
      </c>
      <c r="F17244">
        <v>58511</v>
      </c>
      <c r="G17244" t="s">
        <v>15847</v>
      </c>
      <c r="H17244" t="s">
        <v>48</v>
      </c>
      <c r="I17244" t="s">
        <v>1145</v>
      </c>
      <c r="J17244" t="s">
        <v>15848</v>
      </c>
      <c r="K17244" t="s">
        <v>324</v>
      </c>
      <c r="L17244" t="s">
        <v>325</v>
      </c>
      <c r="N17244" t="s">
        <v>308</v>
      </c>
      <c r="O17244" t="s">
        <v>309</v>
      </c>
      <c r="P17244" t="s">
        <v>309</v>
      </c>
      <c r="S17244">
        <v>0.9</v>
      </c>
      <c r="U17244">
        <v>0.9</v>
      </c>
      <c r="V17244">
        <v>0.9</v>
      </c>
      <c r="W17244">
        <v>0</v>
      </c>
      <c r="X17244" t="s">
        <v>310</v>
      </c>
      <c r="AA17244" t="s">
        <v>317</v>
      </c>
      <c r="AB17244" t="s">
        <v>309</v>
      </c>
      <c r="AC17244">
        <v>10</v>
      </c>
      <c r="AD17244">
        <v>2009</v>
      </c>
      <c r="AG17244" t="s">
        <v>310</v>
      </c>
      <c r="AH17244" t="s">
        <v>433</v>
      </c>
      <c r="AI17244">
        <v>2</v>
      </c>
      <c r="AJ17244" t="s">
        <v>309</v>
      </c>
      <c r="AK17244" t="s">
        <v>326</v>
      </c>
      <c r="AW17244">
        <v>1</v>
      </c>
    </row>
    <row r="17245" spans="1:76" ht="14.65" customHeight="1" x14ac:dyDescent="0.25">
      <c r="A17245" s="21" t="s">
        <v>567</v>
      </c>
      <c r="B17245" t="s">
        <v>15</v>
      </c>
      <c r="C17245" t="b">
        <v>1</v>
      </c>
      <c r="D17245">
        <v>58488</v>
      </c>
      <c r="E17245" t="s">
        <v>15846</v>
      </c>
      <c r="F17245">
        <v>58511</v>
      </c>
      <c r="G17245" t="s">
        <v>15847</v>
      </c>
      <c r="H17245" t="s">
        <v>48</v>
      </c>
      <c r="I17245" t="s">
        <v>1145</v>
      </c>
      <c r="J17245" t="s">
        <v>15849</v>
      </c>
      <c r="K17245" t="s">
        <v>324</v>
      </c>
      <c r="L17245" t="s">
        <v>325</v>
      </c>
      <c r="N17245" t="s">
        <v>308</v>
      </c>
      <c r="O17245" t="s">
        <v>309</v>
      </c>
      <c r="P17245" t="s">
        <v>309</v>
      </c>
      <c r="S17245">
        <v>0.9</v>
      </c>
      <c r="U17245">
        <v>0.9</v>
      </c>
      <c r="V17245">
        <v>0.9</v>
      </c>
      <c r="W17245">
        <v>0</v>
      </c>
      <c r="X17245" t="s">
        <v>310</v>
      </c>
      <c r="AA17245" t="s">
        <v>317</v>
      </c>
      <c r="AB17245" t="s">
        <v>309</v>
      </c>
      <c r="AC17245">
        <v>9</v>
      </c>
      <c r="AD17245">
        <v>2013</v>
      </c>
      <c r="AG17245" t="s">
        <v>310</v>
      </c>
      <c r="AH17245" t="s">
        <v>433</v>
      </c>
      <c r="AI17245">
        <v>2</v>
      </c>
      <c r="AJ17245" t="s">
        <v>309</v>
      </c>
      <c r="AK17245" t="s">
        <v>326</v>
      </c>
      <c r="AW17245">
        <v>1</v>
      </c>
    </row>
    <row r="17246" spans="1:76" ht="14.65" customHeight="1" x14ac:dyDescent="0.25">
      <c r="A17246" s="21" t="s">
        <v>614</v>
      </c>
      <c r="B17246" t="s">
        <v>15</v>
      </c>
      <c r="C17246" t="b">
        <v>1</v>
      </c>
      <c r="D17246">
        <v>58488</v>
      </c>
      <c r="E17246" t="s">
        <v>15846</v>
      </c>
      <c r="F17246">
        <v>58511</v>
      </c>
      <c r="G17246" t="s">
        <v>15847</v>
      </c>
      <c r="H17246" t="s">
        <v>48</v>
      </c>
      <c r="I17246" t="s">
        <v>1145</v>
      </c>
      <c r="J17246" t="s">
        <v>15850</v>
      </c>
      <c r="K17246" t="s">
        <v>324</v>
      </c>
      <c r="L17246" t="s">
        <v>325</v>
      </c>
      <c r="N17246" t="s">
        <v>308</v>
      </c>
      <c r="O17246" t="s">
        <v>309</v>
      </c>
      <c r="P17246" t="s">
        <v>309</v>
      </c>
      <c r="S17246">
        <v>0.1</v>
      </c>
      <c r="U17246">
        <v>0.1</v>
      </c>
      <c r="V17246">
        <v>0.1</v>
      </c>
      <c r="W17246">
        <v>0</v>
      </c>
      <c r="X17246" t="s">
        <v>310</v>
      </c>
      <c r="AA17246" t="s">
        <v>317</v>
      </c>
      <c r="AB17246" t="s">
        <v>309</v>
      </c>
      <c r="AC17246">
        <v>9</v>
      </c>
      <c r="AD17246">
        <v>2008</v>
      </c>
      <c r="AG17246" t="s">
        <v>310</v>
      </c>
      <c r="AH17246" t="s">
        <v>433</v>
      </c>
      <c r="AI17246">
        <v>2</v>
      </c>
      <c r="AJ17246" t="s">
        <v>309</v>
      </c>
      <c r="AK17246" t="s">
        <v>326</v>
      </c>
      <c r="AW17246">
        <v>1</v>
      </c>
    </row>
    <row r="17247" spans="1:76" ht="14.65" customHeight="1" x14ac:dyDescent="0.25">
      <c r="A17247" s="21" t="s">
        <v>537</v>
      </c>
      <c r="B17247" t="s">
        <v>680</v>
      </c>
      <c r="C17247" t="b">
        <v>1</v>
      </c>
      <c r="D17247">
        <v>60281</v>
      </c>
      <c r="E17247" t="s">
        <v>13799</v>
      </c>
      <c r="F17247">
        <v>58512</v>
      </c>
      <c r="G17247" t="s">
        <v>15851</v>
      </c>
      <c r="H17247" t="s">
        <v>78</v>
      </c>
      <c r="I17247" t="s">
        <v>1988</v>
      </c>
      <c r="J17247" t="s">
        <v>5653</v>
      </c>
      <c r="K17247" t="s">
        <v>682</v>
      </c>
      <c r="L17247" t="s">
        <v>683</v>
      </c>
      <c r="N17247" t="s">
        <v>308</v>
      </c>
      <c r="O17247" t="s">
        <v>309</v>
      </c>
      <c r="P17247" t="s">
        <v>309</v>
      </c>
      <c r="S17247">
        <v>3.1</v>
      </c>
      <c r="U17247">
        <v>3.1</v>
      </c>
      <c r="V17247">
        <v>3.1</v>
      </c>
      <c r="X17247" t="s">
        <v>310</v>
      </c>
      <c r="AA17247" t="s">
        <v>317</v>
      </c>
      <c r="AB17247" t="s">
        <v>309</v>
      </c>
      <c r="AC17247">
        <v>2</v>
      </c>
      <c r="AD17247">
        <v>2012</v>
      </c>
      <c r="AG17247" t="s">
        <v>310</v>
      </c>
      <c r="AH17247" t="s">
        <v>433</v>
      </c>
      <c r="AI17247">
        <v>2</v>
      </c>
      <c r="AJ17247" t="s">
        <v>309</v>
      </c>
      <c r="AK17247" t="s">
        <v>684</v>
      </c>
      <c r="AU17247" t="s">
        <v>310</v>
      </c>
      <c r="AV17247" t="s">
        <v>310</v>
      </c>
    </row>
    <row r="17248" spans="1:76" ht="14.65" customHeight="1" x14ac:dyDescent="0.25">
      <c r="A17248" s="21" t="s">
        <v>537</v>
      </c>
      <c r="B17248" t="s">
        <v>680</v>
      </c>
      <c r="C17248" t="b">
        <v>1</v>
      </c>
      <c r="D17248">
        <v>60281</v>
      </c>
      <c r="E17248" t="s">
        <v>13799</v>
      </c>
      <c r="F17248">
        <v>58513</v>
      </c>
      <c r="G17248" t="s">
        <v>15852</v>
      </c>
      <c r="H17248" t="s">
        <v>52</v>
      </c>
      <c r="I17248" t="s">
        <v>1243</v>
      </c>
      <c r="J17248" t="s">
        <v>15826</v>
      </c>
      <c r="K17248" t="s">
        <v>682</v>
      </c>
      <c r="L17248" t="s">
        <v>683</v>
      </c>
      <c r="N17248" t="s">
        <v>308</v>
      </c>
      <c r="O17248" t="s">
        <v>309</v>
      </c>
      <c r="P17248" t="s">
        <v>309</v>
      </c>
      <c r="S17248">
        <v>4</v>
      </c>
      <c r="U17248">
        <v>4</v>
      </c>
      <c r="V17248">
        <v>4</v>
      </c>
      <c r="X17248" t="s">
        <v>310</v>
      </c>
      <c r="AA17248" t="s">
        <v>317</v>
      </c>
      <c r="AB17248" t="s">
        <v>309</v>
      </c>
      <c r="AC17248">
        <v>4</v>
      </c>
      <c r="AD17248">
        <v>2012</v>
      </c>
      <c r="AG17248" t="s">
        <v>310</v>
      </c>
      <c r="AH17248" t="s">
        <v>433</v>
      </c>
      <c r="AI17248">
        <v>2</v>
      </c>
      <c r="AJ17248" t="s">
        <v>309</v>
      </c>
      <c r="AK17248" t="s">
        <v>684</v>
      </c>
      <c r="BV17248" t="s">
        <v>310</v>
      </c>
    </row>
    <row r="17249" spans="1:76" ht="14.65" customHeight="1" x14ac:dyDescent="0.25">
      <c r="A17249" s="21" t="s">
        <v>567</v>
      </c>
      <c r="B17249" t="s">
        <v>680</v>
      </c>
      <c r="C17249" t="b">
        <v>1</v>
      </c>
      <c r="D17249">
        <v>57365</v>
      </c>
      <c r="E17249" t="s">
        <v>14832</v>
      </c>
      <c r="F17249">
        <v>58514</v>
      </c>
      <c r="G17249" t="s">
        <v>15853</v>
      </c>
      <c r="H17249" t="s">
        <v>52</v>
      </c>
      <c r="I17249" t="s">
        <v>1243</v>
      </c>
      <c r="J17249" t="s">
        <v>15854</v>
      </c>
      <c r="K17249" t="s">
        <v>682</v>
      </c>
      <c r="L17249" t="s">
        <v>683</v>
      </c>
      <c r="N17249" t="s">
        <v>308</v>
      </c>
      <c r="O17249" t="s">
        <v>309</v>
      </c>
      <c r="P17249" t="s">
        <v>309</v>
      </c>
      <c r="S17249">
        <v>2.2999999999999998</v>
      </c>
      <c r="U17249">
        <v>2.2000000000000002</v>
      </c>
      <c r="V17249">
        <v>2.2000000000000002</v>
      </c>
      <c r="X17249" t="s">
        <v>310</v>
      </c>
      <c r="AA17249" t="s">
        <v>317</v>
      </c>
      <c r="AB17249" t="s">
        <v>309</v>
      </c>
      <c r="AC17249">
        <v>12</v>
      </c>
      <c r="AD17249">
        <v>2013</v>
      </c>
      <c r="AG17249" t="s">
        <v>310</v>
      </c>
      <c r="AH17249" t="s">
        <v>433</v>
      </c>
      <c r="AI17249">
        <v>2</v>
      </c>
      <c r="AJ17249" t="s">
        <v>309</v>
      </c>
      <c r="AK17249" t="s">
        <v>684</v>
      </c>
      <c r="AU17249" t="s">
        <v>310</v>
      </c>
      <c r="AV17249" t="s">
        <v>310</v>
      </c>
    </row>
    <row r="17250" spans="1:76" ht="14.65" customHeight="1" x14ac:dyDescent="0.25">
      <c r="A17250" s="21" t="s">
        <v>322</v>
      </c>
      <c r="B17250" t="s">
        <v>680</v>
      </c>
      <c r="C17250" t="b">
        <v>0</v>
      </c>
      <c r="D17250">
        <v>58492</v>
      </c>
      <c r="E17250" t="s">
        <v>15855</v>
      </c>
      <c r="F17250">
        <v>58515</v>
      </c>
      <c r="G17250" t="s">
        <v>15856</v>
      </c>
      <c r="H17250" t="s">
        <v>89</v>
      </c>
      <c r="I17250" t="s">
        <v>1882</v>
      </c>
      <c r="J17250" t="s">
        <v>2738</v>
      </c>
      <c r="K17250" t="s">
        <v>682</v>
      </c>
      <c r="L17250" t="s">
        <v>683</v>
      </c>
      <c r="N17250" t="s">
        <v>308</v>
      </c>
      <c r="O17250" t="s">
        <v>309</v>
      </c>
      <c r="P17250" t="s">
        <v>309</v>
      </c>
      <c r="S17250">
        <v>1</v>
      </c>
      <c r="U17250">
        <v>0.7</v>
      </c>
      <c r="V17250">
        <v>0.3</v>
      </c>
      <c r="X17250" t="s">
        <v>310</v>
      </c>
      <c r="AA17250" t="s">
        <v>317</v>
      </c>
      <c r="AB17250" t="s">
        <v>309</v>
      </c>
      <c r="AC17250">
        <v>12</v>
      </c>
      <c r="AD17250">
        <v>2011</v>
      </c>
      <c r="AG17250" t="s">
        <v>310</v>
      </c>
      <c r="AH17250" t="s">
        <v>524</v>
      </c>
      <c r="AI17250">
        <v>4</v>
      </c>
      <c r="AJ17250" t="s">
        <v>309</v>
      </c>
      <c r="AK17250" t="s">
        <v>684</v>
      </c>
      <c r="AU17250" t="s">
        <v>310</v>
      </c>
      <c r="AX17250" t="s">
        <v>315</v>
      </c>
      <c r="BV17250" t="s">
        <v>310</v>
      </c>
    </row>
    <row r="17251" spans="1:76" ht="14.65" customHeight="1" x14ac:dyDescent="0.25">
      <c r="A17251" s="21" t="s">
        <v>567</v>
      </c>
      <c r="B17251" t="s">
        <v>680</v>
      </c>
      <c r="C17251" t="b">
        <v>0</v>
      </c>
      <c r="D17251">
        <v>58492</v>
      </c>
      <c r="E17251" t="s">
        <v>15855</v>
      </c>
      <c r="F17251">
        <v>58515</v>
      </c>
      <c r="G17251" t="s">
        <v>15856</v>
      </c>
      <c r="H17251" t="s">
        <v>89</v>
      </c>
      <c r="I17251" t="s">
        <v>1882</v>
      </c>
      <c r="J17251" t="s">
        <v>2466</v>
      </c>
      <c r="K17251" t="s">
        <v>682</v>
      </c>
      <c r="L17251" t="s">
        <v>683</v>
      </c>
      <c r="N17251" t="s">
        <v>308</v>
      </c>
      <c r="O17251" t="s">
        <v>309</v>
      </c>
      <c r="P17251" t="s">
        <v>309</v>
      </c>
      <c r="S17251">
        <v>1.1000000000000001</v>
      </c>
      <c r="U17251">
        <v>0.8</v>
      </c>
      <c r="V17251">
        <v>0.3</v>
      </c>
      <c r="X17251" t="s">
        <v>310</v>
      </c>
      <c r="AA17251" t="s">
        <v>317</v>
      </c>
      <c r="AB17251" t="s">
        <v>309</v>
      </c>
      <c r="AC17251">
        <v>6</v>
      </c>
      <c r="AD17251">
        <v>2013</v>
      </c>
      <c r="AG17251" t="s">
        <v>310</v>
      </c>
      <c r="AH17251" t="s">
        <v>524</v>
      </c>
      <c r="AI17251">
        <v>4</v>
      </c>
      <c r="AJ17251" t="s">
        <v>309</v>
      </c>
      <c r="AK17251" t="s">
        <v>684</v>
      </c>
      <c r="AU17251" t="s">
        <v>310</v>
      </c>
      <c r="AX17251" t="s">
        <v>315</v>
      </c>
      <c r="BV17251" t="s">
        <v>310</v>
      </c>
    </row>
    <row r="17252" spans="1:76" ht="14.65" customHeight="1" x14ac:dyDescent="0.25">
      <c r="A17252" s="21" t="s">
        <v>615</v>
      </c>
      <c r="B17252" t="s">
        <v>680</v>
      </c>
      <c r="C17252" t="b">
        <v>0</v>
      </c>
      <c r="D17252">
        <v>58492</v>
      </c>
      <c r="E17252" t="s">
        <v>15855</v>
      </c>
      <c r="F17252">
        <v>58515</v>
      </c>
      <c r="G17252" t="s">
        <v>15856</v>
      </c>
      <c r="H17252" t="s">
        <v>89</v>
      </c>
      <c r="I17252" t="s">
        <v>1882</v>
      </c>
      <c r="J17252" t="s">
        <v>3647</v>
      </c>
      <c r="K17252" t="s">
        <v>682</v>
      </c>
      <c r="L17252" t="s">
        <v>683</v>
      </c>
      <c r="N17252" t="s">
        <v>308</v>
      </c>
      <c r="O17252" t="s">
        <v>309</v>
      </c>
      <c r="P17252" t="s">
        <v>309</v>
      </c>
      <c r="S17252">
        <v>0.6</v>
      </c>
      <c r="U17252">
        <v>0.4</v>
      </c>
      <c r="V17252">
        <v>0.2</v>
      </c>
      <c r="X17252" t="s">
        <v>310</v>
      </c>
      <c r="AA17252" t="s">
        <v>317</v>
      </c>
      <c r="AB17252" t="s">
        <v>309</v>
      </c>
      <c r="AC17252">
        <v>4</v>
      </c>
      <c r="AD17252">
        <v>2019</v>
      </c>
      <c r="AG17252" t="s">
        <v>310</v>
      </c>
      <c r="AH17252" t="s">
        <v>524</v>
      </c>
      <c r="AI17252">
        <v>4</v>
      </c>
      <c r="AJ17252" t="s">
        <v>309</v>
      </c>
      <c r="AK17252" t="s">
        <v>684</v>
      </c>
      <c r="AU17252" t="s">
        <v>310</v>
      </c>
      <c r="AX17252" t="s">
        <v>315</v>
      </c>
      <c r="BV17252" t="s">
        <v>310</v>
      </c>
    </row>
    <row r="17253" spans="1:76" ht="14.65" customHeight="1" x14ac:dyDescent="0.25">
      <c r="A17253" s="21" t="s">
        <v>537</v>
      </c>
      <c r="B17253" t="s">
        <v>680</v>
      </c>
      <c r="C17253" t="b">
        <v>1</v>
      </c>
      <c r="D17253">
        <v>58491</v>
      </c>
      <c r="E17253" t="s">
        <v>15857</v>
      </c>
      <c r="F17253">
        <v>58516</v>
      </c>
      <c r="G17253" t="s">
        <v>15858</v>
      </c>
      <c r="H17253" t="s">
        <v>51</v>
      </c>
      <c r="I17253" t="s">
        <v>637</v>
      </c>
      <c r="J17253" t="s">
        <v>5653</v>
      </c>
      <c r="K17253" t="s">
        <v>682</v>
      </c>
      <c r="L17253" t="s">
        <v>683</v>
      </c>
      <c r="N17253" t="s">
        <v>308</v>
      </c>
      <c r="O17253" t="s">
        <v>309</v>
      </c>
      <c r="P17253" t="s">
        <v>309</v>
      </c>
      <c r="S17253">
        <v>1.6</v>
      </c>
      <c r="U17253">
        <v>1.6</v>
      </c>
      <c r="V17253">
        <v>1.6</v>
      </c>
      <c r="X17253" t="s">
        <v>310</v>
      </c>
      <c r="AA17253" t="s">
        <v>317</v>
      </c>
      <c r="AB17253" t="s">
        <v>309</v>
      </c>
      <c r="AC17253">
        <v>12</v>
      </c>
      <c r="AD17253">
        <v>2012</v>
      </c>
      <c r="AG17253" t="s">
        <v>310</v>
      </c>
      <c r="AH17253" t="s">
        <v>433</v>
      </c>
      <c r="AI17253">
        <v>2</v>
      </c>
      <c r="AJ17253" t="s">
        <v>309</v>
      </c>
      <c r="AK17253" t="s">
        <v>684</v>
      </c>
      <c r="AU17253" t="s">
        <v>310</v>
      </c>
      <c r="BV17253" t="s">
        <v>310</v>
      </c>
    </row>
    <row r="17254" spans="1:76" ht="14.65" customHeight="1" x14ac:dyDescent="0.25">
      <c r="A17254" s="21" t="s">
        <v>537</v>
      </c>
      <c r="B17254" t="s">
        <v>680</v>
      </c>
      <c r="C17254" t="b">
        <v>1</v>
      </c>
      <c r="D17254">
        <v>58491</v>
      </c>
      <c r="E17254" t="s">
        <v>15857</v>
      </c>
      <c r="F17254">
        <v>58517</v>
      </c>
      <c r="G17254" t="s">
        <v>15859</v>
      </c>
      <c r="H17254" t="s">
        <v>51</v>
      </c>
      <c r="I17254" t="s">
        <v>637</v>
      </c>
      <c r="J17254" t="s">
        <v>5653</v>
      </c>
      <c r="K17254" t="s">
        <v>682</v>
      </c>
      <c r="L17254" t="s">
        <v>683</v>
      </c>
      <c r="N17254" t="s">
        <v>308</v>
      </c>
      <c r="O17254" t="s">
        <v>309</v>
      </c>
      <c r="P17254" t="s">
        <v>309</v>
      </c>
      <c r="S17254">
        <v>1.4</v>
      </c>
      <c r="U17254">
        <v>1.4</v>
      </c>
      <c r="V17254">
        <v>1.4</v>
      </c>
      <c r="X17254" t="s">
        <v>310</v>
      </c>
      <c r="AA17254" t="s">
        <v>317</v>
      </c>
      <c r="AB17254" t="s">
        <v>309</v>
      </c>
      <c r="AC17254">
        <v>12</v>
      </c>
      <c r="AD17254">
        <v>2012</v>
      </c>
      <c r="AG17254" t="s">
        <v>310</v>
      </c>
      <c r="AH17254" t="s">
        <v>433</v>
      </c>
      <c r="AI17254">
        <v>2</v>
      </c>
      <c r="AJ17254" t="s">
        <v>309</v>
      </c>
      <c r="AK17254" t="s">
        <v>684</v>
      </c>
      <c r="AU17254" t="s">
        <v>310</v>
      </c>
      <c r="BV17254" t="s">
        <v>310</v>
      </c>
    </row>
    <row r="17255" spans="1:76" ht="14.65" customHeight="1" x14ac:dyDescent="0.25">
      <c r="A17255" s="21" t="s">
        <v>322</v>
      </c>
      <c r="B17255" t="s">
        <v>680</v>
      </c>
      <c r="C17255" t="b">
        <v>1</v>
      </c>
      <c r="D17255">
        <v>58495</v>
      </c>
      <c r="E17255" t="s">
        <v>15860</v>
      </c>
      <c r="F17255">
        <v>58519</v>
      </c>
      <c r="G17255" t="s">
        <v>15861</v>
      </c>
      <c r="H17255" t="s">
        <v>78</v>
      </c>
      <c r="I17255" t="s">
        <v>3701</v>
      </c>
      <c r="J17255" t="s">
        <v>305</v>
      </c>
      <c r="K17255" t="s">
        <v>682</v>
      </c>
      <c r="L17255" t="s">
        <v>683</v>
      </c>
      <c r="N17255" t="s">
        <v>543</v>
      </c>
      <c r="O17255" t="s">
        <v>309</v>
      </c>
      <c r="P17255" t="s">
        <v>309</v>
      </c>
      <c r="Q17255" t="s">
        <v>15862</v>
      </c>
      <c r="R17255" t="s">
        <v>15862</v>
      </c>
      <c r="S17255">
        <v>2.8</v>
      </c>
      <c r="U17255">
        <v>2.8</v>
      </c>
      <c r="V17255">
        <v>2.8</v>
      </c>
      <c r="X17255" t="s">
        <v>310</v>
      </c>
      <c r="AA17255" t="s">
        <v>317</v>
      </c>
      <c r="AB17255" t="s">
        <v>309</v>
      </c>
      <c r="AC17255">
        <v>11</v>
      </c>
      <c r="AD17255">
        <v>2011</v>
      </c>
      <c r="AG17255" t="s">
        <v>310</v>
      </c>
      <c r="AH17255" t="s">
        <v>433</v>
      </c>
      <c r="AI17255">
        <v>2</v>
      </c>
      <c r="AJ17255" t="s">
        <v>309</v>
      </c>
      <c r="AK17255" t="s">
        <v>684</v>
      </c>
      <c r="AU17255" t="s">
        <v>310</v>
      </c>
      <c r="AV17255" t="s">
        <v>310</v>
      </c>
      <c r="AZ17255" t="s">
        <v>310</v>
      </c>
      <c r="BV17255" t="s">
        <v>310</v>
      </c>
    </row>
    <row r="17256" spans="1:76" ht="14.65" customHeight="1" x14ac:dyDescent="0.25">
      <c r="A17256" s="21" t="s">
        <v>567</v>
      </c>
      <c r="B17256" t="s">
        <v>680</v>
      </c>
      <c r="C17256" t="b">
        <v>1</v>
      </c>
      <c r="D17256">
        <v>59300</v>
      </c>
      <c r="E17256" t="s">
        <v>14033</v>
      </c>
      <c r="F17256">
        <v>58520</v>
      </c>
      <c r="G17256" t="s">
        <v>15863</v>
      </c>
      <c r="H17256" t="s">
        <v>79</v>
      </c>
      <c r="I17256" t="s">
        <v>5805</v>
      </c>
      <c r="J17256" t="s">
        <v>15864</v>
      </c>
      <c r="K17256" t="s">
        <v>682</v>
      </c>
      <c r="L17256" t="s">
        <v>683</v>
      </c>
      <c r="N17256" t="s">
        <v>543</v>
      </c>
      <c r="O17256" t="s">
        <v>309</v>
      </c>
      <c r="P17256" t="s">
        <v>309</v>
      </c>
      <c r="S17256">
        <v>8</v>
      </c>
      <c r="U17256">
        <v>8</v>
      </c>
      <c r="V17256">
        <v>8</v>
      </c>
      <c r="X17256" t="s">
        <v>310</v>
      </c>
      <c r="AA17256" t="s">
        <v>317</v>
      </c>
      <c r="AB17256" t="s">
        <v>309</v>
      </c>
      <c r="AC17256">
        <v>12</v>
      </c>
      <c r="AD17256">
        <v>2013</v>
      </c>
      <c r="AG17256" t="s">
        <v>310</v>
      </c>
      <c r="AH17256" t="s">
        <v>313</v>
      </c>
      <c r="AI17256">
        <v>1</v>
      </c>
      <c r="AJ17256" t="s">
        <v>309</v>
      </c>
      <c r="AK17256" t="s">
        <v>684</v>
      </c>
      <c r="AU17256" t="s">
        <v>310</v>
      </c>
      <c r="BV17256" t="s">
        <v>310</v>
      </c>
    </row>
    <row r="17257" spans="1:76" ht="14.65" customHeight="1" x14ac:dyDescent="0.25">
      <c r="A17257" s="21" t="s">
        <v>567</v>
      </c>
      <c r="B17257" t="s">
        <v>680</v>
      </c>
      <c r="C17257" t="b">
        <v>1</v>
      </c>
      <c r="D17257">
        <v>59300</v>
      </c>
      <c r="E17257" t="s">
        <v>14033</v>
      </c>
      <c r="F17257">
        <v>58521</v>
      </c>
      <c r="G17257" t="s">
        <v>15865</v>
      </c>
      <c r="H17257" t="s">
        <v>79</v>
      </c>
      <c r="I17257" t="s">
        <v>5802</v>
      </c>
      <c r="J17257" t="s">
        <v>15866</v>
      </c>
      <c r="K17257" t="s">
        <v>682</v>
      </c>
      <c r="L17257" t="s">
        <v>683</v>
      </c>
      <c r="N17257" t="s">
        <v>543</v>
      </c>
      <c r="O17257" t="s">
        <v>309</v>
      </c>
      <c r="P17257" t="s">
        <v>309</v>
      </c>
      <c r="S17257">
        <v>8.4</v>
      </c>
      <c r="U17257">
        <v>8.4</v>
      </c>
      <c r="V17257">
        <v>8.4</v>
      </c>
      <c r="X17257" t="s">
        <v>310</v>
      </c>
      <c r="AA17257" t="s">
        <v>317</v>
      </c>
      <c r="AB17257" t="s">
        <v>309</v>
      </c>
      <c r="AC17257">
        <v>10</v>
      </c>
      <c r="AD17257">
        <v>2013</v>
      </c>
      <c r="AG17257" t="s">
        <v>310</v>
      </c>
      <c r="AH17257" t="s">
        <v>313</v>
      </c>
      <c r="AI17257">
        <v>1</v>
      </c>
      <c r="AJ17257" t="s">
        <v>309</v>
      </c>
      <c r="AK17257" t="s">
        <v>684</v>
      </c>
      <c r="AU17257" t="s">
        <v>310</v>
      </c>
      <c r="AV17257" t="s">
        <v>310</v>
      </c>
      <c r="BV17257" t="s">
        <v>310</v>
      </c>
    </row>
    <row r="17258" spans="1:76" ht="14.65" customHeight="1" x14ac:dyDescent="0.25">
      <c r="A17258" s="21" t="s">
        <v>322</v>
      </c>
      <c r="B17258" t="s">
        <v>680</v>
      </c>
      <c r="C17258" t="b">
        <v>1</v>
      </c>
      <c r="D17258">
        <v>59622</v>
      </c>
      <c r="E17258" t="s">
        <v>15015</v>
      </c>
      <c r="F17258">
        <v>58522</v>
      </c>
      <c r="G17258" t="s">
        <v>15867</v>
      </c>
      <c r="H17258" t="s">
        <v>52</v>
      </c>
      <c r="I17258" t="s">
        <v>951</v>
      </c>
      <c r="J17258" t="s">
        <v>305</v>
      </c>
      <c r="K17258" t="s">
        <v>682</v>
      </c>
      <c r="L17258" t="s">
        <v>683</v>
      </c>
      <c r="N17258" t="s">
        <v>543</v>
      </c>
      <c r="O17258" t="s">
        <v>309</v>
      </c>
      <c r="P17258" t="s">
        <v>309</v>
      </c>
      <c r="S17258">
        <v>1</v>
      </c>
      <c r="U17258">
        <v>1</v>
      </c>
      <c r="V17258">
        <v>1</v>
      </c>
      <c r="X17258" t="s">
        <v>310</v>
      </c>
      <c r="AA17258" t="s">
        <v>317</v>
      </c>
      <c r="AB17258" t="s">
        <v>309</v>
      </c>
      <c r="AC17258">
        <v>10</v>
      </c>
      <c r="AD17258">
        <v>2011</v>
      </c>
      <c r="AG17258" t="s">
        <v>310</v>
      </c>
      <c r="AH17258" t="s">
        <v>433</v>
      </c>
      <c r="AI17258">
        <v>2</v>
      </c>
      <c r="AJ17258" t="s">
        <v>309</v>
      </c>
      <c r="AK17258" t="s">
        <v>684</v>
      </c>
      <c r="AU17258" t="s">
        <v>310</v>
      </c>
      <c r="AV17258" t="s">
        <v>310</v>
      </c>
    </row>
    <row r="17259" spans="1:76" ht="14.65" customHeight="1" x14ac:dyDescent="0.25">
      <c r="A17259" s="21" t="s">
        <v>567</v>
      </c>
      <c r="B17259" t="s">
        <v>5</v>
      </c>
      <c r="C17259" t="b">
        <v>1</v>
      </c>
      <c r="D17259">
        <v>58498</v>
      </c>
      <c r="E17259" t="s">
        <v>15868</v>
      </c>
      <c r="F17259">
        <v>58523</v>
      </c>
      <c r="G17259" t="s">
        <v>15869</v>
      </c>
      <c r="H17259" t="s">
        <v>73</v>
      </c>
      <c r="I17259" t="s">
        <v>3472</v>
      </c>
      <c r="J17259" t="s">
        <v>15870</v>
      </c>
      <c r="K17259" t="s">
        <v>1345</v>
      </c>
      <c r="L17259" t="s">
        <v>341</v>
      </c>
      <c r="N17259" t="s">
        <v>308</v>
      </c>
      <c r="O17259" t="s">
        <v>309</v>
      </c>
      <c r="P17259" t="s">
        <v>309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10</v>
      </c>
      <c r="AA17259" t="s">
        <v>317</v>
      </c>
      <c r="AB17259" t="s">
        <v>309</v>
      </c>
      <c r="AC17259">
        <v>10</v>
      </c>
      <c r="AD17259">
        <v>2013</v>
      </c>
      <c r="AG17259" t="s">
        <v>312</v>
      </c>
      <c r="AH17259" t="s">
        <v>2474</v>
      </c>
      <c r="AI17259">
        <v>7</v>
      </c>
      <c r="AJ17259" t="s">
        <v>365</v>
      </c>
      <c r="AK17259" t="s">
        <v>550</v>
      </c>
      <c r="AQ17259" t="s">
        <v>550</v>
      </c>
      <c r="AU17259" t="s">
        <v>310</v>
      </c>
      <c r="AV17259" t="s">
        <v>310</v>
      </c>
      <c r="AX17259" t="s">
        <v>343</v>
      </c>
      <c r="BV17259" t="s">
        <v>310</v>
      </c>
      <c r="BW17259" t="s">
        <v>310</v>
      </c>
      <c r="BX17259" t="s">
        <v>310</v>
      </c>
    </row>
    <row r="17260" spans="1:76" ht="14.65" customHeight="1" x14ac:dyDescent="0.25">
      <c r="A17260" s="21" t="s">
        <v>322</v>
      </c>
      <c r="B17260" t="s">
        <v>680</v>
      </c>
      <c r="C17260" t="b">
        <v>1</v>
      </c>
      <c r="D17260">
        <v>62060</v>
      </c>
      <c r="E17260" t="s">
        <v>14812</v>
      </c>
      <c r="F17260">
        <v>58524</v>
      </c>
      <c r="G17260" t="s">
        <v>15871</v>
      </c>
      <c r="H17260" t="s">
        <v>74</v>
      </c>
      <c r="I17260" t="s">
        <v>5278</v>
      </c>
      <c r="J17260" t="s">
        <v>305</v>
      </c>
      <c r="K17260" t="s">
        <v>682</v>
      </c>
      <c r="L17260" t="s">
        <v>683</v>
      </c>
      <c r="N17260" t="s">
        <v>308</v>
      </c>
      <c r="O17260" t="s">
        <v>309</v>
      </c>
      <c r="P17260" t="s">
        <v>309</v>
      </c>
      <c r="S17260">
        <v>1.1000000000000001</v>
      </c>
      <c r="U17260">
        <v>1.1000000000000001</v>
      </c>
      <c r="V17260">
        <v>1.1000000000000001</v>
      </c>
      <c r="X17260" t="s">
        <v>310</v>
      </c>
      <c r="AA17260" t="s">
        <v>317</v>
      </c>
      <c r="AB17260" t="s">
        <v>309</v>
      </c>
      <c r="AC17260">
        <v>12</v>
      </c>
      <c r="AD17260">
        <v>2011</v>
      </c>
      <c r="AG17260" t="s">
        <v>310</v>
      </c>
      <c r="AH17260" t="s">
        <v>433</v>
      </c>
      <c r="AI17260">
        <v>2</v>
      </c>
      <c r="AJ17260" t="s">
        <v>309</v>
      </c>
      <c r="AK17260" t="s">
        <v>684</v>
      </c>
    </row>
    <row r="17261" spans="1:76" ht="14.65" customHeight="1" x14ac:dyDescent="0.25">
      <c r="A17261" s="21" t="s">
        <v>318</v>
      </c>
      <c r="B17261" t="s">
        <v>680</v>
      </c>
      <c r="C17261" t="b">
        <v>1</v>
      </c>
      <c r="D17261">
        <v>58500</v>
      </c>
      <c r="E17261" t="s">
        <v>15872</v>
      </c>
      <c r="F17261">
        <v>58525</v>
      </c>
      <c r="G17261" t="s">
        <v>15873</v>
      </c>
      <c r="H17261" t="s">
        <v>52</v>
      </c>
      <c r="I17261" t="s">
        <v>5566</v>
      </c>
      <c r="J17261" t="s">
        <v>305</v>
      </c>
      <c r="K17261" t="s">
        <v>682</v>
      </c>
      <c r="L17261" t="s">
        <v>683</v>
      </c>
      <c r="N17261" t="s">
        <v>308</v>
      </c>
      <c r="O17261" t="s">
        <v>309</v>
      </c>
      <c r="P17261" t="s">
        <v>309</v>
      </c>
      <c r="S17261">
        <v>1.6</v>
      </c>
      <c r="U17261">
        <v>1.6</v>
      </c>
      <c r="V17261">
        <v>1.6</v>
      </c>
      <c r="X17261" t="s">
        <v>310</v>
      </c>
      <c r="AA17261" t="s">
        <v>317</v>
      </c>
      <c r="AB17261" t="s">
        <v>309</v>
      </c>
      <c r="AC17261">
        <v>11</v>
      </c>
      <c r="AD17261">
        <v>2010</v>
      </c>
      <c r="AG17261" t="s">
        <v>310</v>
      </c>
      <c r="AH17261" t="s">
        <v>548</v>
      </c>
      <c r="AI17261">
        <v>3</v>
      </c>
      <c r="AJ17261" t="s">
        <v>309</v>
      </c>
      <c r="AK17261" t="s">
        <v>684</v>
      </c>
      <c r="AU17261" t="s">
        <v>310</v>
      </c>
      <c r="AV17261" t="s">
        <v>310</v>
      </c>
      <c r="AX17261" t="s">
        <v>315</v>
      </c>
      <c r="BC17261" t="s">
        <v>310</v>
      </c>
      <c r="BV17261" t="s">
        <v>310</v>
      </c>
    </row>
    <row r="17262" spans="1:76" ht="14.65" customHeight="1" x14ac:dyDescent="0.25">
      <c r="A17262" s="21" t="s">
        <v>528</v>
      </c>
      <c r="B17262" t="s">
        <v>5</v>
      </c>
      <c r="C17262" t="b">
        <v>1</v>
      </c>
      <c r="D17262">
        <v>58500</v>
      </c>
      <c r="E17262" t="s">
        <v>15872</v>
      </c>
      <c r="F17262">
        <v>58525</v>
      </c>
      <c r="G17262" t="s">
        <v>15873</v>
      </c>
      <c r="H17262" t="s">
        <v>52</v>
      </c>
      <c r="I17262" t="s">
        <v>5566</v>
      </c>
      <c r="J17262" t="s">
        <v>14796</v>
      </c>
      <c r="K17262" t="s">
        <v>7038</v>
      </c>
      <c r="L17262" t="s">
        <v>307</v>
      </c>
      <c r="N17262" t="s">
        <v>308</v>
      </c>
      <c r="O17262" t="s">
        <v>309</v>
      </c>
      <c r="P17262" t="s">
        <v>309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10</v>
      </c>
      <c r="AA17262" t="s">
        <v>317</v>
      </c>
      <c r="AB17262" t="s">
        <v>309</v>
      </c>
      <c r="AC17262">
        <v>12</v>
      </c>
      <c r="AD17262">
        <v>2014</v>
      </c>
      <c r="AG17262" t="s">
        <v>312</v>
      </c>
      <c r="AH17262" t="s">
        <v>548</v>
      </c>
      <c r="AI17262">
        <v>3</v>
      </c>
      <c r="AJ17262" t="s">
        <v>549</v>
      </c>
      <c r="AK17262" t="s">
        <v>879</v>
      </c>
      <c r="AL17262" t="s">
        <v>342</v>
      </c>
      <c r="AU17262" t="s">
        <v>310</v>
      </c>
      <c r="AV17262" t="s">
        <v>310</v>
      </c>
      <c r="AX17262" t="s">
        <v>336</v>
      </c>
      <c r="BC17262" t="s">
        <v>310</v>
      </c>
      <c r="BV17262" t="s">
        <v>312</v>
      </c>
      <c r="BW17262" t="s">
        <v>312</v>
      </c>
      <c r="BX17262" t="s">
        <v>310</v>
      </c>
    </row>
    <row r="17263" spans="1:76" ht="14.65" customHeight="1" x14ac:dyDescent="0.25">
      <c r="A17263" s="21" t="s">
        <v>528</v>
      </c>
      <c r="B17263" t="s">
        <v>5</v>
      </c>
      <c r="C17263" t="b">
        <v>1</v>
      </c>
      <c r="D17263">
        <v>58502</v>
      </c>
      <c r="E17263" t="s">
        <v>15874</v>
      </c>
      <c r="F17263">
        <v>58526</v>
      </c>
      <c r="G17263" t="s">
        <v>15875</v>
      </c>
      <c r="H17263" t="s">
        <v>74</v>
      </c>
      <c r="I17263" t="s">
        <v>1993</v>
      </c>
      <c r="J17263" t="s">
        <v>305</v>
      </c>
      <c r="K17263" t="s">
        <v>3097</v>
      </c>
      <c r="L17263" t="s">
        <v>307</v>
      </c>
      <c r="N17263" t="s">
        <v>308</v>
      </c>
      <c r="O17263" t="s">
        <v>309</v>
      </c>
      <c r="P17263" t="s">
        <v>309</v>
      </c>
      <c r="Q17263" t="s">
        <v>6061</v>
      </c>
      <c r="R17263" t="s">
        <v>60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10</v>
      </c>
      <c r="AA17263" t="s">
        <v>317</v>
      </c>
      <c r="AB17263" t="s">
        <v>309</v>
      </c>
      <c r="AC17263">
        <v>7</v>
      </c>
      <c r="AD17263">
        <v>2014</v>
      </c>
      <c r="AG17263" t="s">
        <v>310</v>
      </c>
      <c r="AH17263" t="s">
        <v>433</v>
      </c>
      <c r="AI17263">
        <v>2</v>
      </c>
      <c r="AJ17263" t="s">
        <v>309</v>
      </c>
      <c r="AK17263" t="s">
        <v>648</v>
      </c>
      <c r="AU17263" t="s">
        <v>310</v>
      </c>
      <c r="AV17263" t="s">
        <v>310</v>
      </c>
      <c r="AX17263" t="s">
        <v>336</v>
      </c>
      <c r="BC17263" t="s">
        <v>310</v>
      </c>
      <c r="BS17263" t="s">
        <v>310</v>
      </c>
      <c r="BV17263" t="s">
        <v>310</v>
      </c>
      <c r="BW17263" t="s">
        <v>310</v>
      </c>
      <c r="BX17263" t="s">
        <v>310</v>
      </c>
    </row>
    <row r="17264" spans="1:76" ht="14.65" customHeight="1" x14ac:dyDescent="0.25">
      <c r="A17264" s="21" t="s">
        <v>528</v>
      </c>
      <c r="B17264" t="s">
        <v>5</v>
      </c>
      <c r="C17264" t="b">
        <v>1</v>
      </c>
      <c r="D17264">
        <v>58502</v>
      </c>
      <c r="E17264" t="s">
        <v>15874</v>
      </c>
      <c r="F17264">
        <v>58526</v>
      </c>
      <c r="G17264" t="s">
        <v>15875</v>
      </c>
      <c r="H17264" t="s">
        <v>74</v>
      </c>
      <c r="I17264" t="s">
        <v>1993</v>
      </c>
      <c r="J17264" t="s">
        <v>316</v>
      </c>
      <c r="K17264" t="s">
        <v>3097</v>
      </c>
      <c r="L17264" t="s">
        <v>307</v>
      </c>
      <c r="N17264" t="s">
        <v>308</v>
      </c>
      <c r="O17264" t="s">
        <v>309</v>
      </c>
      <c r="P17264" t="s">
        <v>309</v>
      </c>
      <c r="Q17264" t="s">
        <v>6061</v>
      </c>
      <c r="R17264" t="s">
        <v>60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10</v>
      </c>
      <c r="AA17264" t="s">
        <v>317</v>
      </c>
      <c r="AB17264" t="s">
        <v>309</v>
      </c>
      <c r="AC17264">
        <v>7</v>
      </c>
      <c r="AD17264">
        <v>2014</v>
      </c>
      <c r="AG17264" t="s">
        <v>310</v>
      </c>
      <c r="AH17264" t="s">
        <v>433</v>
      </c>
      <c r="AI17264">
        <v>2</v>
      </c>
      <c r="AJ17264" t="s">
        <v>309</v>
      </c>
      <c r="AK17264" t="s">
        <v>648</v>
      </c>
      <c r="AU17264" t="s">
        <v>310</v>
      </c>
      <c r="AV17264" t="s">
        <v>310</v>
      </c>
      <c r="AX17264" t="s">
        <v>336</v>
      </c>
      <c r="BC17264" t="s">
        <v>310</v>
      </c>
      <c r="BS17264" t="s">
        <v>310</v>
      </c>
      <c r="BV17264" t="s">
        <v>310</v>
      </c>
      <c r="BW17264" t="s">
        <v>310</v>
      </c>
      <c r="BX17264" t="s">
        <v>310</v>
      </c>
    </row>
    <row r="17265" spans="1:76" ht="14.65" customHeight="1" x14ac:dyDescent="0.25">
      <c r="A17265" s="21" t="s">
        <v>528</v>
      </c>
      <c r="B17265" t="s">
        <v>5</v>
      </c>
      <c r="C17265" t="b">
        <v>1</v>
      </c>
      <c r="D17265">
        <v>58502</v>
      </c>
      <c r="E17265" t="s">
        <v>15874</v>
      </c>
      <c r="F17265">
        <v>58526</v>
      </c>
      <c r="G17265" t="s">
        <v>15875</v>
      </c>
      <c r="H17265" t="s">
        <v>74</v>
      </c>
      <c r="I17265" t="s">
        <v>1993</v>
      </c>
      <c r="J17265" t="s">
        <v>319</v>
      </c>
      <c r="K17265" t="s">
        <v>3097</v>
      </c>
      <c r="L17265" t="s">
        <v>307</v>
      </c>
      <c r="N17265" t="s">
        <v>308</v>
      </c>
      <c r="O17265" t="s">
        <v>309</v>
      </c>
      <c r="P17265" t="s">
        <v>309</v>
      </c>
      <c r="Q17265" t="s">
        <v>6061</v>
      </c>
      <c r="R17265" t="s">
        <v>60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10</v>
      </c>
      <c r="AA17265" t="s">
        <v>317</v>
      </c>
      <c r="AB17265" t="s">
        <v>309</v>
      </c>
      <c r="AC17265">
        <v>7</v>
      </c>
      <c r="AD17265">
        <v>2014</v>
      </c>
      <c r="AG17265" t="s">
        <v>310</v>
      </c>
      <c r="AH17265" t="s">
        <v>433</v>
      </c>
      <c r="AI17265">
        <v>2</v>
      </c>
      <c r="AJ17265" t="s">
        <v>309</v>
      </c>
      <c r="AK17265" t="s">
        <v>648</v>
      </c>
      <c r="AU17265" t="s">
        <v>310</v>
      </c>
      <c r="AV17265" t="s">
        <v>310</v>
      </c>
      <c r="AX17265" t="s">
        <v>336</v>
      </c>
      <c r="BC17265" t="s">
        <v>310</v>
      </c>
      <c r="BS17265" t="s">
        <v>310</v>
      </c>
      <c r="BV17265" t="s">
        <v>310</v>
      </c>
      <c r="BW17265" t="s">
        <v>310</v>
      </c>
      <c r="BX17265" t="s">
        <v>310</v>
      </c>
    </row>
    <row r="17266" spans="1:76" ht="14.65" customHeight="1" x14ac:dyDescent="0.25">
      <c r="A17266" s="21" t="s">
        <v>528</v>
      </c>
      <c r="B17266" t="s">
        <v>5</v>
      </c>
      <c r="C17266" t="b">
        <v>1</v>
      </c>
      <c r="D17266">
        <v>58502</v>
      </c>
      <c r="E17266" t="s">
        <v>15874</v>
      </c>
      <c r="F17266">
        <v>58526</v>
      </c>
      <c r="G17266" t="s">
        <v>15875</v>
      </c>
      <c r="H17266" t="s">
        <v>74</v>
      </c>
      <c r="I17266" t="s">
        <v>1993</v>
      </c>
      <c r="J17266" t="s">
        <v>345</v>
      </c>
      <c r="K17266" t="s">
        <v>3097</v>
      </c>
      <c r="L17266" t="s">
        <v>307</v>
      </c>
      <c r="N17266" t="s">
        <v>308</v>
      </c>
      <c r="O17266" t="s">
        <v>309</v>
      </c>
      <c r="P17266" t="s">
        <v>309</v>
      </c>
      <c r="Q17266" t="s">
        <v>6061</v>
      </c>
      <c r="R17266" t="s">
        <v>60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10</v>
      </c>
      <c r="AA17266" t="s">
        <v>317</v>
      </c>
      <c r="AB17266" t="s">
        <v>309</v>
      </c>
      <c r="AC17266">
        <v>7</v>
      </c>
      <c r="AD17266">
        <v>2014</v>
      </c>
      <c r="AG17266" t="s">
        <v>310</v>
      </c>
      <c r="AH17266" t="s">
        <v>433</v>
      </c>
      <c r="AI17266">
        <v>2</v>
      </c>
      <c r="AJ17266" t="s">
        <v>309</v>
      </c>
      <c r="AK17266" t="s">
        <v>648</v>
      </c>
      <c r="AU17266" t="s">
        <v>310</v>
      </c>
      <c r="AV17266" t="s">
        <v>310</v>
      </c>
      <c r="AX17266" t="s">
        <v>336</v>
      </c>
      <c r="BC17266" t="s">
        <v>310</v>
      </c>
      <c r="BV17266" t="s">
        <v>310</v>
      </c>
      <c r="BW17266" t="s">
        <v>310</v>
      </c>
      <c r="BX17266" t="s">
        <v>310</v>
      </c>
    </row>
    <row r="17267" spans="1:76" ht="14.65" customHeight="1" x14ac:dyDescent="0.25">
      <c r="A17267" s="21" t="s">
        <v>528</v>
      </c>
      <c r="B17267" t="s">
        <v>5</v>
      </c>
      <c r="C17267" t="b">
        <v>1</v>
      </c>
      <c r="D17267">
        <v>58502</v>
      </c>
      <c r="E17267" t="s">
        <v>15874</v>
      </c>
      <c r="F17267">
        <v>58526</v>
      </c>
      <c r="G17267" t="s">
        <v>15875</v>
      </c>
      <c r="H17267" t="s">
        <v>74</v>
      </c>
      <c r="I17267" t="s">
        <v>1993</v>
      </c>
      <c r="J17267" t="s">
        <v>320</v>
      </c>
      <c r="K17267" t="s">
        <v>3097</v>
      </c>
      <c r="L17267" t="s">
        <v>307</v>
      </c>
      <c r="N17267" t="s">
        <v>308</v>
      </c>
      <c r="O17267" t="s">
        <v>309</v>
      </c>
      <c r="P17267" t="s">
        <v>309</v>
      </c>
      <c r="Q17267" t="s">
        <v>6061</v>
      </c>
      <c r="R17267" t="s">
        <v>60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10</v>
      </c>
      <c r="AA17267" t="s">
        <v>317</v>
      </c>
      <c r="AB17267" t="s">
        <v>309</v>
      </c>
      <c r="AC17267">
        <v>7</v>
      </c>
      <c r="AD17267">
        <v>2014</v>
      </c>
      <c r="AG17267" t="s">
        <v>310</v>
      </c>
      <c r="AH17267" t="s">
        <v>433</v>
      </c>
      <c r="AI17267">
        <v>2</v>
      </c>
      <c r="AJ17267" t="s">
        <v>309</v>
      </c>
      <c r="AK17267" t="s">
        <v>648</v>
      </c>
      <c r="AU17267" t="s">
        <v>310</v>
      </c>
      <c r="AV17267" t="s">
        <v>310</v>
      </c>
      <c r="AX17267" t="s">
        <v>336</v>
      </c>
      <c r="BC17267" t="s">
        <v>310</v>
      </c>
      <c r="BV17267" t="s">
        <v>310</v>
      </c>
      <c r="BW17267" t="s">
        <v>310</v>
      </c>
      <c r="BX17267" t="s">
        <v>310</v>
      </c>
    </row>
    <row r="17268" spans="1:76" ht="14.65" customHeight="1" x14ac:dyDescent="0.25">
      <c r="A17268" s="21" t="s">
        <v>528</v>
      </c>
      <c r="B17268" t="s">
        <v>5</v>
      </c>
      <c r="C17268" t="b">
        <v>1</v>
      </c>
      <c r="D17268">
        <v>58502</v>
      </c>
      <c r="E17268" t="s">
        <v>15874</v>
      </c>
      <c r="F17268">
        <v>58526</v>
      </c>
      <c r="G17268" t="s">
        <v>15875</v>
      </c>
      <c r="H17268" t="s">
        <v>74</v>
      </c>
      <c r="I17268" t="s">
        <v>1993</v>
      </c>
      <c r="J17268" t="s">
        <v>399</v>
      </c>
      <c r="K17268" t="s">
        <v>3097</v>
      </c>
      <c r="L17268" t="s">
        <v>307</v>
      </c>
      <c r="N17268" t="s">
        <v>308</v>
      </c>
      <c r="O17268" t="s">
        <v>309</v>
      </c>
      <c r="P17268" t="s">
        <v>309</v>
      </c>
      <c r="Q17268" t="s">
        <v>6061</v>
      </c>
      <c r="R17268" t="s">
        <v>60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10</v>
      </c>
      <c r="AA17268" t="s">
        <v>317</v>
      </c>
      <c r="AB17268" t="s">
        <v>309</v>
      </c>
      <c r="AC17268">
        <v>7</v>
      </c>
      <c r="AD17268">
        <v>2014</v>
      </c>
      <c r="AG17268" t="s">
        <v>310</v>
      </c>
      <c r="AH17268" t="s">
        <v>433</v>
      </c>
      <c r="AI17268">
        <v>2</v>
      </c>
      <c r="AJ17268" t="s">
        <v>309</v>
      </c>
      <c r="AK17268" t="s">
        <v>648</v>
      </c>
      <c r="AU17268" t="s">
        <v>310</v>
      </c>
      <c r="AV17268" t="s">
        <v>310</v>
      </c>
      <c r="AX17268" t="s">
        <v>336</v>
      </c>
      <c r="BC17268" t="s">
        <v>310</v>
      </c>
      <c r="BV17268" t="s">
        <v>310</v>
      </c>
      <c r="BW17268" t="s">
        <v>310</v>
      </c>
      <c r="BX17268" t="s">
        <v>310</v>
      </c>
    </row>
    <row r="17269" spans="1:76" ht="14.65" customHeight="1" x14ac:dyDescent="0.25">
      <c r="A17269" s="21" t="s">
        <v>322</v>
      </c>
      <c r="B17269" t="s">
        <v>680</v>
      </c>
      <c r="C17269" t="b">
        <v>0</v>
      </c>
      <c r="D17269">
        <v>58501</v>
      </c>
      <c r="E17269" t="s">
        <v>15876</v>
      </c>
      <c r="F17269">
        <v>58527</v>
      </c>
      <c r="G17269" t="s">
        <v>15877</v>
      </c>
      <c r="H17269" t="s">
        <v>52</v>
      </c>
      <c r="I17269" t="s">
        <v>1017</v>
      </c>
      <c r="J17269" t="s">
        <v>305</v>
      </c>
      <c r="K17269" t="s">
        <v>682</v>
      </c>
      <c r="L17269" t="s">
        <v>683</v>
      </c>
      <c r="N17269" t="s">
        <v>308</v>
      </c>
      <c r="O17269" t="s">
        <v>309</v>
      </c>
      <c r="P17269" t="s">
        <v>309</v>
      </c>
      <c r="S17269">
        <v>1</v>
      </c>
      <c r="U17269">
        <v>1</v>
      </c>
      <c r="V17269">
        <v>1</v>
      </c>
      <c r="X17269" t="s">
        <v>310</v>
      </c>
      <c r="AA17269" t="s">
        <v>317</v>
      </c>
      <c r="AB17269" t="s">
        <v>309</v>
      </c>
      <c r="AC17269">
        <v>12</v>
      </c>
      <c r="AD17269">
        <v>2011</v>
      </c>
      <c r="AG17269" t="s">
        <v>310</v>
      </c>
      <c r="AH17269" t="s">
        <v>7026</v>
      </c>
      <c r="AI17269">
        <v>6</v>
      </c>
      <c r="AJ17269" t="s">
        <v>309</v>
      </c>
      <c r="AK17269" t="s">
        <v>684</v>
      </c>
      <c r="AU17269" t="s">
        <v>310</v>
      </c>
      <c r="AV17269" t="s">
        <v>310</v>
      </c>
      <c r="BV17269" t="s">
        <v>310</v>
      </c>
    </row>
    <row r="17270" spans="1:76" ht="14.65" customHeight="1" x14ac:dyDescent="0.25">
      <c r="A17270" s="21" t="s">
        <v>528</v>
      </c>
      <c r="B17270" t="s">
        <v>680</v>
      </c>
      <c r="C17270" t="b">
        <v>1</v>
      </c>
      <c r="D17270">
        <v>58503</v>
      </c>
      <c r="E17270" t="s">
        <v>15878</v>
      </c>
      <c r="F17270">
        <v>58528</v>
      </c>
      <c r="G17270" t="s">
        <v>15878</v>
      </c>
      <c r="H17270" t="s">
        <v>52</v>
      </c>
      <c r="I17270" t="s">
        <v>1243</v>
      </c>
      <c r="J17270" t="s">
        <v>15879</v>
      </c>
      <c r="K17270" t="s">
        <v>682</v>
      </c>
      <c r="L17270" t="s">
        <v>683</v>
      </c>
      <c r="N17270" t="s">
        <v>375</v>
      </c>
      <c r="O17270" t="s">
        <v>309</v>
      </c>
      <c r="P17270" t="s">
        <v>309</v>
      </c>
      <c r="S17270">
        <v>4</v>
      </c>
      <c r="U17270">
        <v>4</v>
      </c>
      <c r="V17270">
        <v>4</v>
      </c>
      <c r="X17270" t="s">
        <v>310</v>
      </c>
      <c r="AA17270" t="s">
        <v>317</v>
      </c>
      <c r="AB17270" t="s">
        <v>309</v>
      </c>
      <c r="AC17270">
        <v>12</v>
      </c>
      <c r="AD17270">
        <v>2014</v>
      </c>
      <c r="AG17270" t="s">
        <v>310</v>
      </c>
      <c r="AH17270" t="s">
        <v>433</v>
      </c>
      <c r="AI17270">
        <v>2</v>
      </c>
      <c r="AJ17270" t="s">
        <v>309</v>
      </c>
      <c r="AK17270" t="s">
        <v>684</v>
      </c>
      <c r="AU17270" t="s">
        <v>310</v>
      </c>
      <c r="AV17270" t="s">
        <v>310</v>
      </c>
      <c r="BV17270" t="s">
        <v>310</v>
      </c>
    </row>
    <row r="17271" spans="1:76" ht="14.65" customHeight="1" x14ac:dyDescent="0.25">
      <c r="A17271" s="21" t="s">
        <v>537</v>
      </c>
      <c r="B17271" t="s">
        <v>680</v>
      </c>
      <c r="C17271" t="b">
        <v>1</v>
      </c>
      <c r="D17271">
        <v>63233</v>
      </c>
      <c r="E17271" t="s">
        <v>15404</v>
      </c>
      <c r="F17271">
        <v>58529</v>
      </c>
      <c r="G17271" t="s">
        <v>15880</v>
      </c>
      <c r="H17271" t="s">
        <v>74</v>
      </c>
      <c r="I17271" t="s">
        <v>3396</v>
      </c>
      <c r="J17271" t="s">
        <v>15881</v>
      </c>
      <c r="K17271" t="s">
        <v>682</v>
      </c>
      <c r="L17271" t="s">
        <v>683</v>
      </c>
      <c r="N17271" t="s">
        <v>308</v>
      </c>
      <c r="O17271" t="s">
        <v>309</v>
      </c>
      <c r="P17271" t="s">
        <v>309</v>
      </c>
      <c r="S17271">
        <v>2</v>
      </c>
      <c r="U17271">
        <v>2</v>
      </c>
      <c r="V17271">
        <v>2</v>
      </c>
      <c r="X17271" t="s">
        <v>310</v>
      </c>
      <c r="AA17271" t="s">
        <v>317</v>
      </c>
      <c r="AB17271" t="s">
        <v>309</v>
      </c>
      <c r="AC17271">
        <v>4</v>
      </c>
      <c r="AD17271">
        <v>2012</v>
      </c>
      <c r="AG17271" t="s">
        <v>310</v>
      </c>
      <c r="AH17271" t="s">
        <v>433</v>
      </c>
      <c r="AI17271">
        <v>2</v>
      </c>
      <c r="AJ17271" t="s">
        <v>309</v>
      </c>
      <c r="AK17271" t="s">
        <v>684</v>
      </c>
    </row>
    <row r="17272" spans="1:76" ht="14.65" customHeight="1" x14ac:dyDescent="0.25">
      <c r="A17272" s="21" t="s">
        <v>567</v>
      </c>
      <c r="B17272" t="s">
        <v>680</v>
      </c>
      <c r="C17272" t="b">
        <v>1</v>
      </c>
      <c r="D17272">
        <v>63233</v>
      </c>
      <c r="E17272" t="s">
        <v>15404</v>
      </c>
      <c r="F17272">
        <v>58531</v>
      </c>
      <c r="G17272" t="s">
        <v>15882</v>
      </c>
      <c r="H17272" t="s">
        <v>74</v>
      </c>
      <c r="I17272" t="s">
        <v>3396</v>
      </c>
      <c r="J17272" t="s">
        <v>15883</v>
      </c>
      <c r="K17272" t="s">
        <v>682</v>
      </c>
      <c r="L17272" t="s">
        <v>683</v>
      </c>
      <c r="N17272" t="s">
        <v>308</v>
      </c>
      <c r="O17272" t="s">
        <v>309</v>
      </c>
      <c r="P17272" t="s">
        <v>309</v>
      </c>
      <c r="S17272">
        <v>2</v>
      </c>
      <c r="U17272">
        <v>2</v>
      </c>
      <c r="V17272">
        <v>2</v>
      </c>
      <c r="X17272" t="s">
        <v>310</v>
      </c>
      <c r="AA17272" t="s">
        <v>317</v>
      </c>
      <c r="AB17272" t="s">
        <v>309</v>
      </c>
      <c r="AC17272">
        <v>2</v>
      </c>
      <c r="AD17272">
        <v>2013</v>
      </c>
      <c r="AG17272" t="s">
        <v>310</v>
      </c>
      <c r="AH17272" t="s">
        <v>433</v>
      </c>
      <c r="AI17272">
        <v>2</v>
      </c>
      <c r="AJ17272" t="s">
        <v>309</v>
      </c>
      <c r="AK17272" t="s">
        <v>684</v>
      </c>
      <c r="AU17272" t="s">
        <v>310</v>
      </c>
    </row>
    <row r="17273" spans="1:76" ht="14.65" customHeight="1" x14ac:dyDescent="0.25">
      <c r="A17273" s="21" t="s">
        <v>528</v>
      </c>
      <c r="B17273" t="s">
        <v>7</v>
      </c>
      <c r="C17273" t="b">
        <v>1</v>
      </c>
      <c r="D17273">
        <v>60230</v>
      </c>
      <c r="E17273" t="s">
        <v>15884</v>
      </c>
      <c r="F17273">
        <v>58533</v>
      </c>
      <c r="G17273" t="s">
        <v>15885</v>
      </c>
      <c r="H17273" t="s">
        <v>80</v>
      </c>
      <c r="I17273" t="s">
        <v>14085</v>
      </c>
      <c r="J17273" t="s">
        <v>305</v>
      </c>
      <c r="K17273" t="s">
        <v>164</v>
      </c>
      <c r="L17273" t="s">
        <v>7022</v>
      </c>
      <c r="N17273" t="s">
        <v>308</v>
      </c>
      <c r="O17273" t="s">
        <v>309</v>
      </c>
      <c r="P17273" t="s">
        <v>309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10</v>
      </c>
      <c r="AA17273" t="s">
        <v>317</v>
      </c>
      <c r="AB17273" t="s">
        <v>309</v>
      </c>
      <c r="AC17273">
        <v>1</v>
      </c>
      <c r="AD17273">
        <v>2014</v>
      </c>
      <c r="AG17273" t="s">
        <v>310</v>
      </c>
      <c r="AH17273" t="s">
        <v>433</v>
      </c>
      <c r="AI17273">
        <v>2</v>
      </c>
      <c r="AJ17273" t="s">
        <v>309</v>
      </c>
      <c r="AK17273" t="s">
        <v>973</v>
      </c>
      <c r="AU17273" t="s">
        <v>310</v>
      </c>
      <c r="AX17273" t="s">
        <v>343</v>
      </c>
    </row>
    <row r="17274" spans="1:76" ht="14.65" customHeight="1" x14ac:dyDescent="0.25">
      <c r="A17274" s="21" t="s">
        <v>537</v>
      </c>
      <c r="B17274" t="s">
        <v>680</v>
      </c>
      <c r="C17274" t="b">
        <v>1</v>
      </c>
      <c r="D17274">
        <v>61944</v>
      </c>
      <c r="E17274" t="s">
        <v>12879</v>
      </c>
      <c r="F17274">
        <v>58534</v>
      </c>
      <c r="G17274" t="s">
        <v>15886</v>
      </c>
      <c r="H17274" t="s">
        <v>66</v>
      </c>
      <c r="I17274" t="s">
        <v>1360</v>
      </c>
      <c r="J17274" t="s">
        <v>305</v>
      </c>
      <c r="K17274" t="s">
        <v>682</v>
      </c>
      <c r="L17274" t="s">
        <v>683</v>
      </c>
      <c r="N17274" t="s">
        <v>308</v>
      </c>
      <c r="O17274" t="s">
        <v>309</v>
      </c>
      <c r="P17274" t="s">
        <v>309</v>
      </c>
      <c r="Q17274" t="s">
        <v>15887</v>
      </c>
      <c r="R17274" t="s">
        <v>15887</v>
      </c>
      <c r="S17274">
        <v>4</v>
      </c>
      <c r="U17274">
        <v>4</v>
      </c>
      <c r="V17274">
        <v>4</v>
      </c>
      <c r="X17274" t="s">
        <v>310</v>
      </c>
      <c r="AA17274" t="s">
        <v>317</v>
      </c>
      <c r="AB17274" t="s">
        <v>309</v>
      </c>
      <c r="AC17274">
        <v>4</v>
      </c>
      <c r="AD17274">
        <v>2012</v>
      </c>
      <c r="AG17274" t="s">
        <v>310</v>
      </c>
      <c r="AH17274" t="s">
        <v>433</v>
      </c>
      <c r="AI17274">
        <v>2</v>
      </c>
      <c r="AJ17274" t="s">
        <v>309</v>
      </c>
      <c r="AK17274" t="s">
        <v>684</v>
      </c>
      <c r="AU17274" t="s">
        <v>310</v>
      </c>
      <c r="AV17274" t="s">
        <v>310</v>
      </c>
      <c r="BV17274" t="s">
        <v>310</v>
      </c>
    </row>
    <row r="17275" spans="1:76" ht="14.65" customHeight="1" x14ac:dyDescent="0.25">
      <c r="A17275" s="21" t="s">
        <v>537</v>
      </c>
      <c r="B17275" t="s">
        <v>680</v>
      </c>
      <c r="C17275" t="b">
        <v>1</v>
      </c>
      <c r="D17275">
        <v>56645</v>
      </c>
      <c r="E17275" t="s">
        <v>13548</v>
      </c>
      <c r="F17275">
        <v>58535</v>
      </c>
      <c r="G17275" t="s">
        <v>15888</v>
      </c>
      <c r="H17275" t="s">
        <v>85</v>
      </c>
      <c r="I17275" t="s">
        <v>4433</v>
      </c>
      <c r="J17275" t="s">
        <v>305</v>
      </c>
      <c r="K17275" t="s">
        <v>682</v>
      </c>
      <c r="L17275" t="s">
        <v>683</v>
      </c>
      <c r="N17275" t="s">
        <v>308</v>
      </c>
      <c r="O17275" t="s">
        <v>309</v>
      </c>
      <c r="P17275" t="s">
        <v>309</v>
      </c>
      <c r="S17275">
        <v>1.5</v>
      </c>
      <c r="U17275">
        <v>1.4</v>
      </c>
      <c r="V17275">
        <v>1</v>
      </c>
      <c r="X17275" t="s">
        <v>310</v>
      </c>
      <c r="AA17275" t="s">
        <v>317</v>
      </c>
      <c r="AB17275" t="s">
        <v>309</v>
      </c>
      <c r="AC17275">
        <v>1</v>
      </c>
      <c r="AD17275">
        <v>2012</v>
      </c>
      <c r="AG17275" t="s">
        <v>310</v>
      </c>
      <c r="AH17275" t="s">
        <v>433</v>
      </c>
      <c r="AI17275">
        <v>2</v>
      </c>
      <c r="AJ17275" t="s">
        <v>309</v>
      </c>
      <c r="AK17275" t="s">
        <v>684</v>
      </c>
      <c r="AU17275" t="s">
        <v>310</v>
      </c>
      <c r="AV17275" t="s">
        <v>310</v>
      </c>
      <c r="AX17275" t="s">
        <v>315</v>
      </c>
      <c r="BS17275" t="s">
        <v>310</v>
      </c>
      <c r="BV17275" t="s">
        <v>310</v>
      </c>
    </row>
    <row r="17276" spans="1:76" ht="14.65" customHeight="1" x14ac:dyDescent="0.25">
      <c r="A17276" s="21" t="s">
        <v>567</v>
      </c>
      <c r="B17276" t="s">
        <v>680</v>
      </c>
      <c r="C17276" t="b">
        <v>1</v>
      </c>
      <c r="D17276">
        <v>58489</v>
      </c>
      <c r="E17276" t="s">
        <v>15889</v>
      </c>
      <c r="F17276">
        <v>58536</v>
      </c>
      <c r="G17276" t="s">
        <v>15890</v>
      </c>
      <c r="H17276" t="s">
        <v>78</v>
      </c>
      <c r="I17276" t="s">
        <v>14189</v>
      </c>
      <c r="J17276" t="s">
        <v>305</v>
      </c>
      <c r="K17276" t="s">
        <v>682</v>
      </c>
      <c r="L17276" t="s">
        <v>683</v>
      </c>
      <c r="N17276" t="s">
        <v>308</v>
      </c>
      <c r="O17276" t="s">
        <v>309</v>
      </c>
      <c r="P17276" t="s">
        <v>309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10</v>
      </c>
      <c r="AA17276" t="s">
        <v>317</v>
      </c>
      <c r="AB17276" t="s">
        <v>309</v>
      </c>
      <c r="AC17276">
        <v>5</v>
      </c>
      <c r="AD17276">
        <v>2013</v>
      </c>
      <c r="AG17276" t="s">
        <v>310</v>
      </c>
      <c r="AH17276" t="s">
        <v>433</v>
      </c>
      <c r="AI17276">
        <v>2</v>
      </c>
      <c r="AJ17276" t="s">
        <v>309</v>
      </c>
      <c r="AK17276" t="s">
        <v>684</v>
      </c>
      <c r="AU17276" t="s">
        <v>310</v>
      </c>
      <c r="AV17276" t="s">
        <v>310</v>
      </c>
    </row>
    <row r="17277" spans="1:76" ht="14.65" customHeight="1" x14ac:dyDescent="0.25">
      <c r="A17277" s="21" t="s">
        <v>567</v>
      </c>
      <c r="B17277" t="s">
        <v>680</v>
      </c>
      <c r="C17277" t="b">
        <v>1</v>
      </c>
      <c r="D17277">
        <v>58489</v>
      </c>
      <c r="E17277" t="s">
        <v>15889</v>
      </c>
      <c r="F17277">
        <v>58537</v>
      </c>
      <c r="G17277" t="s">
        <v>15891</v>
      </c>
      <c r="H17277" t="s">
        <v>90</v>
      </c>
      <c r="I17277" t="s">
        <v>4759</v>
      </c>
      <c r="J17277" t="s">
        <v>305</v>
      </c>
      <c r="K17277" t="s">
        <v>682</v>
      </c>
      <c r="L17277" t="s">
        <v>683</v>
      </c>
      <c r="N17277" t="s">
        <v>308</v>
      </c>
      <c r="O17277" t="s">
        <v>309</v>
      </c>
      <c r="P17277" t="s">
        <v>309</v>
      </c>
      <c r="S17277">
        <v>40.700000000000003</v>
      </c>
      <c r="U17277">
        <v>40.700000000000003</v>
      </c>
      <c r="V17277">
        <v>40.700000000000003</v>
      </c>
      <c r="X17277" t="s">
        <v>310</v>
      </c>
      <c r="AA17277" t="s">
        <v>317</v>
      </c>
      <c r="AB17277" t="s">
        <v>309</v>
      </c>
      <c r="AC17277">
        <v>12</v>
      </c>
      <c r="AD17277">
        <v>2013</v>
      </c>
      <c r="AG17277" t="s">
        <v>310</v>
      </c>
      <c r="AH17277" t="s">
        <v>433</v>
      </c>
      <c r="AI17277">
        <v>2</v>
      </c>
      <c r="AJ17277" t="s">
        <v>309</v>
      </c>
      <c r="AK17277" t="s">
        <v>684</v>
      </c>
      <c r="AU17277" t="s">
        <v>310</v>
      </c>
      <c r="AV17277" t="s">
        <v>310</v>
      </c>
    </row>
    <row r="17278" spans="1:76" ht="14.65" customHeight="1" x14ac:dyDescent="0.25">
      <c r="A17278" s="21" t="s">
        <v>1117</v>
      </c>
      <c r="B17278" t="s">
        <v>601</v>
      </c>
      <c r="C17278" t="b">
        <v>1</v>
      </c>
      <c r="D17278">
        <v>58489</v>
      </c>
      <c r="E17278" t="s">
        <v>15889</v>
      </c>
      <c r="F17278">
        <v>58537</v>
      </c>
      <c r="G17278" t="s">
        <v>15891</v>
      </c>
      <c r="H17278" t="s">
        <v>90</v>
      </c>
      <c r="I17278" t="s">
        <v>4759</v>
      </c>
      <c r="J17278" t="s">
        <v>15892</v>
      </c>
      <c r="K17278" t="s">
        <v>677</v>
      </c>
      <c r="L17278" t="s">
        <v>678</v>
      </c>
      <c r="N17278" t="s">
        <v>308</v>
      </c>
      <c r="O17278" t="s">
        <v>309</v>
      </c>
      <c r="P17278" t="s">
        <v>309</v>
      </c>
      <c r="S17278">
        <v>1</v>
      </c>
      <c r="U17278">
        <v>1</v>
      </c>
      <c r="V17278">
        <v>1</v>
      </c>
      <c r="W17278">
        <v>0.3</v>
      </c>
      <c r="X17278" t="s">
        <v>310</v>
      </c>
      <c r="AA17278" t="s">
        <v>317</v>
      </c>
      <c r="AB17278" t="s">
        <v>309</v>
      </c>
      <c r="AC17278">
        <v>8</v>
      </c>
      <c r="AD17278">
        <v>2016</v>
      </c>
      <c r="AG17278" t="s">
        <v>310</v>
      </c>
      <c r="AH17278" t="s">
        <v>433</v>
      </c>
      <c r="AI17278">
        <v>2</v>
      </c>
      <c r="AJ17278" t="s">
        <v>309</v>
      </c>
      <c r="AK17278" t="s">
        <v>679</v>
      </c>
      <c r="AU17278" t="s">
        <v>310</v>
      </c>
      <c r="AV17278" t="s">
        <v>310</v>
      </c>
      <c r="AX17278" t="s">
        <v>315</v>
      </c>
    </row>
    <row r="17279" spans="1:76" ht="14.65" customHeight="1" x14ac:dyDescent="0.25">
      <c r="A17279" s="21" t="s">
        <v>322</v>
      </c>
      <c r="B17279" t="s">
        <v>680</v>
      </c>
      <c r="C17279" t="b">
        <v>1</v>
      </c>
      <c r="D17279">
        <v>58508</v>
      </c>
      <c r="E17279" t="s">
        <v>15893</v>
      </c>
      <c r="F17279">
        <v>58538</v>
      </c>
      <c r="G17279" t="s">
        <v>15894</v>
      </c>
      <c r="H17279" t="s">
        <v>74</v>
      </c>
      <c r="I17279" t="s">
        <v>3979</v>
      </c>
      <c r="J17279" t="s">
        <v>319</v>
      </c>
      <c r="K17279" t="s">
        <v>682</v>
      </c>
      <c r="L17279" t="s">
        <v>683</v>
      </c>
      <c r="N17279" t="s">
        <v>308</v>
      </c>
      <c r="O17279" t="s">
        <v>309</v>
      </c>
      <c r="P17279" t="s">
        <v>309</v>
      </c>
      <c r="S17279">
        <v>2.5</v>
      </c>
      <c r="U17279">
        <v>2.5</v>
      </c>
      <c r="V17279">
        <v>2.5</v>
      </c>
      <c r="X17279" t="s">
        <v>310</v>
      </c>
      <c r="AA17279" t="s">
        <v>317</v>
      </c>
      <c r="AB17279" t="s">
        <v>309</v>
      </c>
      <c r="AC17279">
        <v>10</v>
      </c>
      <c r="AD17279">
        <v>2011</v>
      </c>
      <c r="AG17279" t="s">
        <v>310</v>
      </c>
      <c r="AH17279" t="s">
        <v>433</v>
      </c>
      <c r="AI17279">
        <v>2</v>
      </c>
      <c r="AJ17279" t="s">
        <v>309</v>
      </c>
      <c r="AK17279" t="s">
        <v>684</v>
      </c>
      <c r="AU17279" t="s">
        <v>310</v>
      </c>
      <c r="AV17279" t="s">
        <v>310</v>
      </c>
    </row>
    <row r="17280" spans="1:76" ht="14.65" customHeight="1" x14ac:dyDescent="0.25">
      <c r="A17280" s="21" t="s">
        <v>537</v>
      </c>
      <c r="B17280" t="s">
        <v>680</v>
      </c>
      <c r="C17280" t="b">
        <v>1</v>
      </c>
      <c r="D17280">
        <v>61944</v>
      </c>
      <c r="E17280" t="s">
        <v>12879</v>
      </c>
      <c r="F17280">
        <v>58539</v>
      </c>
      <c r="G17280" t="s">
        <v>15895</v>
      </c>
      <c r="H17280" t="s">
        <v>51</v>
      </c>
      <c r="I17280" t="s">
        <v>599</v>
      </c>
      <c r="J17280" t="s">
        <v>305</v>
      </c>
      <c r="K17280" t="s">
        <v>682</v>
      </c>
      <c r="L17280" t="s">
        <v>683</v>
      </c>
      <c r="N17280" t="s">
        <v>543</v>
      </c>
      <c r="O17280" t="s">
        <v>309</v>
      </c>
      <c r="P17280" t="s">
        <v>309</v>
      </c>
      <c r="S17280">
        <v>6.5</v>
      </c>
      <c r="U17280">
        <v>6</v>
      </c>
      <c r="V17280">
        <v>4.0999999999999996</v>
      </c>
      <c r="X17280" t="s">
        <v>310</v>
      </c>
      <c r="AA17280" t="s">
        <v>317</v>
      </c>
      <c r="AB17280" t="s">
        <v>309</v>
      </c>
      <c r="AC17280">
        <v>12</v>
      </c>
      <c r="AD17280">
        <v>2012</v>
      </c>
      <c r="AG17280" t="s">
        <v>310</v>
      </c>
      <c r="AH17280" t="s">
        <v>433</v>
      </c>
      <c r="AI17280">
        <v>2</v>
      </c>
      <c r="AJ17280" t="s">
        <v>309</v>
      </c>
      <c r="AK17280" t="s">
        <v>684</v>
      </c>
      <c r="AU17280" t="s">
        <v>310</v>
      </c>
      <c r="AV17280" t="s">
        <v>310</v>
      </c>
      <c r="BV17280" t="s">
        <v>310</v>
      </c>
    </row>
    <row r="17281" spans="1:74" ht="14.65" customHeight="1" x14ac:dyDescent="0.25">
      <c r="A17281" s="21" t="s">
        <v>567</v>
      </c>
      <c r="B17281" t="s">
        <v>680</v>
      </c>
      <c r="C17281" t="b">
        <v>1</v>
      </c>
      <c r="D17281">
        <v>58509</v>
      </c>
      <c r="E17281" t="s">
        <v>15896</v>
      </c>
      <c r="F17281">
        <v>58540</v>
      </c>
      <c r="G17281" t="s">
        <v>15897</v>
      </c>
      <c r="H17281" t="s">
        <v>79</v>
      </c>
      <c r="I17281" t="s">
        <v>1852</v>
      </c>
      <c r="J17281" t="s">
        <v>11557</v>
      </c>
      <c r="K17281" t="s">
        <v>682</v>
      </c>
      <c r="L17281" t="s">
        <v>683</v>
      </c>
      <c r="N17281" t="s">
        <v>308</v>
      </c>
      <c r="O17281" t="s">
        <v>309</v>
      </c>
      <c r="P17281" t="s">
        <v>309</v>
      </c>
      <c r="S17281">
        <v>1</v>
      </c>
      <c r="U17281">
        <v>1</v>
      </c>
      <c r="V17281">
        <v>1</v>
      </c>
      <c r="X17281" t="s">
        <v>310</v>
      </c>
      <c r="AA17281" t="s">
        <v>317</v>
      </c>
      <c r="AB17281" t="s">
        <v>309</v>
      </c>
      <c r="AC17281">
        <v>6</v>
      </c>
      <c r="AD17281">
        <v>2013</v>
      </c>
      <c r="AG17281" t="s">
        <v>310</v>
      </c>
      <c r="AH17281" t="s">
        <v>433</v>
      </c>
      <c r="AI17281">
        <v>2</v>
      </c>
      <c r="AJ17281" t="s">
        <v>309</v>
      </c>
      <c r="AK17281" t="s">
        <v>684</v>
      </c>
      <c r="AU17281" t="s">
        <v>310</v>
      </c>
      <c r="AV17281" t="s">
        <v>310</v>
      </c>
      <c r="BV17281" t="s">
        <v>310</v>
      </c>
    </row>
    <row r="17282" spans="1:74" ht="14.65" customHeight="1" x14ac:dyDescent="0.25">
      <c r="A17282" s="21" t="s">
        <v>537</v>
      </c>
      <c r="B17282" t="s">
        <v>680</v>
      </c>
      <c r="C17282" t="b">
        <v>1</v>
      </c>
      <c r="D17282">
        <v>58511</v>
      </c>
      <c r="E17282" t="s">
        <v>15898</v>
      </c>
      <c r="F17282">
        <v>58541</v>
      </c>
      <c r="G17282" t="s">
        <v>15898</v>
      </c>
      <c r="H17282" t="s">
        <v>93</v>
      </c>
      <c r="I17282" t="s">
        <v>3651</v>
      </c>
      <c r="J17282" t="s">
        <v>305</v>
      </c>
      <c r="K17282" t="s">
        <v>682</v>
      </c>
      <c r="L17282" t="s">
        <v>683</v>
      </c>
      <c r="N17282" t="s">
        <v>308</v>
      </c>
      <c r="O17282" t="s">
        <v>309</v>
      </c>
      <c r="P17282" t="s">
        <v>309</v>
      </c>
      <c r="S17282">
        <v>1.8</v>
      </c>
      <c r="U17282">
        <v>1.8</v>
      </c>
      <c r="V17282">
        <v>1.8</v>
      </c>
      <c r="X17282" t="s">
        <v>310</v>
      </c>
      <c r="AA17282" t="s">
        <v>317</v>
      </c>
      <c r="AB17282" t="s">
        <v>309</v>
      </c>
      <c r="AC17282">
        <v>8</v>
      </c>
      <c r="AD17282">
        <v>2012</v>
      </c>
      <c r="AG17282" t="s">
        <v>310</v>
      </c>
      <c r="AH17282" t="s">
        <v>433</v>
      </c>
      <c r="AI17282">
        <v>2</v>
      </c>
      <c r="AJ17282" t="s">
        <v>309</v>
      </c>
      <c r="AK17282" t="s">
        <v>684</v>
      </c>
      <c r="AU17282" t="s">
        <v>310</v>
      </c>
      <c r="AV17282" t="s">
        <v>310</v>
      </c>
      <c r="BV17282" t="s">
        <v>310</v>
      </c>
    </row>
    <row r="17283" spans="1:74" ht="14.65" customHeight="1" x14ac:dyDescent="0.25">
      <c r="A17283" s="21" t="s">
        <v>567</v>
      </c>
      <c r="B17283" t="s">
        <v>680</v>
      </c>
      <c r="C17283" t="b">
        <v>1</v>
      </c>
      <c r="D17283">
        <v>58290</v>
      </c>
      <c r="E17283" t="s">
        <v>15899</v>
      </c>
      <c r="F17283">
        <v>58542</v>
      </c>
      <c r="G17283" t="s">
        <v>15900</v>
      </c>
      <c r="H17283" t="s">
        <v>52</v>
      </c>
      <c r="I17283" t="s">
        <v>1243</v>
      </c>
      <c r="J17283" t="s">
        <v>15901</v>
      </c>
      <c r="K17283" t="s">
        <v>682</v>
      </c>
      <c r="L17283" t="s">
        <v>683</v>
      </c>
      <c r="N17283" t="s">
        <v>375</v>
      </c>
      <c r="O17283" t="s">
        <v>309</v>
      </c>
      <c r="P17283" t="s">
        <v>309</v>
      </c>
      <c r="S17283">
        <v>39.1</v>
      </c>
      <c r="U17283">
        <v>39.1</v>
      </c>
      <c r="V17283">
        <v>39.1</v>
      </c>
      <c r="X17283" t="s">
        <v>310</v>
      </c>
      <c r="AA17283" t="s">
        <v>317</v>
      </c>
      <c r="AB17283" t="s">
        <v>309</v>
      </c>
      <c r="AC17283">
        <v>12</v>
      </c>
      <c r="AD17283">
        <v>2013</v>
      </c>
      <c r="AG17283" t="s">
        <v>310</v>
      </c>
      <c r="AH17283" t="s">
        <v>433</v>
      </c>
      <c r="AI17283">
        <v>2</v>
      </c>
      <c r="AJ17283" t="s">
        <v>309</v>
      </c>
      <c r="AK17283" t="s">
        <v>684</v>
      </c>
      <c r="AU17283" t="s">
        <v>310</v>
      </c>
      <c r="AV17283" t="s">
        <v>310</v>
      </c>
      <c r="BV17283" t="s">
        <v>310</v>
      </c>
    </row>
    <row r="17284" spans="1:74" ht="14.65" customHeight="1" x14ac:dyDescent="0.25">
      <c r="A17284" s="21" t="s">
        <v>528</v>
      </c>
      <c r="B17284" t="s">
        <v>680</v>
      </c>
      <c r="C17284" t="b">
        <v>1</v>
      </c>
      <c r="D17284">
        <v>58290</v>
      </c>
      <c r="E17284" t="s">
        <v>15899</v>
      </c>
      <c r="F17284">
        <v>58542</v>
      </c>
      <c r="G17284" t="s">
        <v>15900</v>
      </c>
      <c r="H17284" t="s">
        <v>52</v>
      </c>
      <c r="I17284" t="s">
        <v>1243</v>
      </c>
      <c r="J17284" t="s">
        <v>15902</v>
      </c>
      <c r="K17284" t="s">
        <v>682</v>
      </c>
      <c r="L17284" t="s">
        <v>683</v>
      </c>
      <c r="N17284" t="s">
        <v>375</v>
      </c>
      <c r="O17284" t="s">
        <v>309</v>
      </c>
      <c r="P17284" t="s">
        <v>309</v>
      </c>
      <c r="S17284">
        <v>39.1</v>
      </c>
      <c r="U17284">
        <v>39.1</v>
      </c>
      <c r="V17284">
        <v>39.1</v>
      </c>
      <c r="X17284" t="s">
        <v>310</v>
      </c>
      <c r="AA17284" t="s">
        <v>317</v>
      </c>
      <c r="AB17284" t="s">
        <v>309</v>
      </c>
      <c r="AC17284">
        <v>1</v>
      </c>
      <c r="AD17284">
        <v>2014</v>
      </c>
      <c r="AG17284" t="s">
        <v>310</v>
      </c>
      <c r="AH17284" t="s">
        <v>433</v>
      </c>
      <c r="AI17284">
        <v>2</v>
      </c>
      <c r="AJ17284" t="s">
        <v>309</v>
      </c>
      <c r="AK17284" t="s">
        <v>684</v>
      </c>
      <c r="AU17284" t="s">
        <v>310</v>
      </c>
      <c r="AV17284" t="s">
        <v>310</v>
      </c>
      <c r="BV17284" t="s">
        <v>310</v>
      </c>
    </row>
    <row r="17285" spans="1:74" ht="14.65" customHeight="1" x14ac:dyDescent="0.25">
      <c r="A17285" s="21" t="s">
        <v>528</v>
      </c>
      <c r="B17285" t="s">
        <v>680</v>
      </c>
      <c r="C17285" t="b">
        <v>1</v>
      </c>
      <c r="D17285">
        <v>58290</v>
      </c>
      <c r="E17285" t="s">
        <v>15899</v>
      </c>
      <c r="F17285">
        <v>58542</v>
      </c>
      <c r="G17285" t="s">
        <v>15900</v>
      </c>
      <c r="H17285" t="s">
        <v>52</v>
      </c>
      <c r="I17285" t="s">
        <v>1243</v>
      </c>
      <c r="J17285" t="s">
        <v>15903</v>
      </c>
      <c r="K17285" t="s">
        <v>682</v>
      </c>
      <c r="L17285" t="s">
        <v>683</v>
      </c>
      <c r="N17285" t="s">
        <v>375</v>
      </c>
      <c r="O17285" t="s">
        <v>309</v>
      </c>
      <c r="P17285" t="s">
        <v>309</v>
      </c>
      <c r="S17285">
        <v>26.5</v>
      </c>
      <c r="U17285">
        <v>26.5</v>
      </c>
      <c r="V17285">
        <v>26.5</v>
      </c>
      <c r="X17285" t="s">
        <v>310</v>
      </c>
      <c r="AA17285" t="s">
        <v>317</v>
      </c>
      <c r="AB17285" t="s">
        <v>309</v>
      </c>
      <c r="AC17285">
        <v>4</v>
      </c>
      <c r="AD17285">
        <v>2014</v>
      </c>
      <c r="AG17285" t="s">
        <v>310</v>
      </c>
      <c r="AH17285" t="s">
        <v>433</v>
      </c>
      <c r="AI17285">
        <v>2</v>
      </c>
      <c r="AJ17285" t="s">
        <v>309</v>
      </c>
      <c r="AK17285" t="s">
        <v>684</v>
      </c>
      <c r="AU17285" t="s">
        <v>310</v>
      </c>
      <c r="AV17285" t="s">
        <v>310</v>
      </c>
      <c r="BV17285" t="s">
        <v>310</v>
      </c>
    </row>
    <row r="17286" spans="1:74" ht="14.65" customHeight="1" x14ac:dyDescent="0.25">
      <c r="A17286" s="21" t="s">
        <v>528</v>
      </c>
      <c r="B17286" t="s">
        <v>680</v>
      </c>
      <c r="C17286" t="b">
        <v>1</v>
      </c>
      <c r="D17286">
        <v>58290</v>
      </c>
      <c r="E17286" t="s">
        <v>15899</v>
      </c>
      <c r="F17286">
        <v>58542</v>
      </c>
      <c r="G17286" t="s">
        <v>15900</v>
      </c>
      <c r="H17286" t="s">
        <v>52</v>
      </c>
      <c r="I17286" t="s">
        <v>1243</v>
      </c>
      <c r="J17286" t="s">
        <v>15904</v>
      </c>
      <c r="K17286" t="s">
        <v>682</v>
      </c>
      <c r="L17286" t="s">
        <v>683</v>
      </c>
      <c r="N17286" t="s">
        <v>375</v>
      </c>
      <c r="O17286" t="s">
        <v>309</v>
      </c>
      <c r="P17286" t="s">
        <v>309</v>
      </c>
      <c r="S17286">
        <v>13.9</v>
      </c>
      <c r="U17286">
        <v>13.9</v>
      </c>
      <c r="V17286">
        <v>13.9</v>
      </c>
      <c r="X17286" t="s">
        <v>310</v>
      </c>
      <c r="AA17286" t="s">
        <v>317</v>
      </c>
      <c r="AB17286" t="s">
        <v>309</v>
      </c>
      <c r="AC17286">
        <v>6</v>
      </c>
      <c r="AD17286">
        <v>2014</v>
      </c>
      <c r="AG17286" t="s">
        <v>310</v>
      </c>
      <c r="AH17286" t="s">
        <v>433</v>
      </c>
      <c r="AI17286">
        <v>2</v>
      </c>
      <c r="AJ17286" t="s">
        <v>309</v>
      </c>
      <c r="AK17286" t="s">
        <v>684</v>
      </c>
      <c r="AU17286" t="s">
        <v>310</v>
      </c>
      <c r="AV17286" t="s">
        <v>310</v>
      </c>
      <c r="BV17286" t="s">
        <v>310</v>
      </c>
    </row>
    <row r="17287" spans="1:74" ht="14.65" customHeight="1" x14ac:dyDescent="0.25">
      <c r="A17287" s="21" t="s">
        <v>567</v>
      </c>
      <c r="B17287" t="s">
        <v>680</v>
      </c>
      <c r="C17287" t="b">
        <v>1</v>
      </c>
      <c r="D17287">
        <v>58290</v>
      </c>
      <c r="E17287" t="s">
        <v>15899</v>
      </c>
      <c r="F17287">
        <v>58542</v>
      </c>
      <c r="G17287" t="s">
        <v>15900</v>
      </c>
      <c r="H17287" t="s">
        <v>52</v>
      </c>
      <c r="I17287" t="s">
        <v>1243</v>
      </c>
      <c r="J17287" t="s">
        <v>15905</v>
      </c>
      <c r="K17287" t="s">
        <v>682</v>
      </c>
      <c r="L17287" t="s">
        <v>683</v>
      </c>
      <c r="N17287" t="s">
        <v>375</v>
      </c>
      <c r="O17287" t="s">
        <v>309</v>
      </c>
      <c r="P17287" t="s">
        <v>309</v>
      </c>
      <c r="S17287">
        <v>22.7</v>
      </c>
      <c r="U17287">
        <v>22.7</v>
      </c>
      <c r="V17287">
        <v>22.7</v>
      </c>
      <c r="X17287" t="s">
        <v>310</v>
      </c>
      <c r="AA17287" t="s">
        <v>317</v>
      </c>
      <c r="AB17287" t="s">
        <v>309</v>
      </c>
      <c r="AC17287">
        <v>11</v>
      </c>
      <c r="AD17287">
        <v>2013</v>
      </c>
      <c r="AG17287" t="s">
        <v>310</v>
      </c>
      <c r="AH17287" t="s">
        <v>433</v>
      </c>
      <c r="AI17287">
        <v>2</v>
      </c>
      <c r="AJ17287" t="s">
        <v>309</v>
      </c>
      <c r="AK17287" t="s">
        <v>684</v>
      </c>
      <c r="AU17287" t="s">
        <v>310</v>
      </c>
      <c r="AV17287" t="s">
        <v>310</v>
      </c>
      <c r="BV17287" t="s">
        <v>310</v>
      </c>
    </row>
    <row r="17288" spans="1:74" ht="14.65" customHeight="1" x14ac:dyDescent="0.25">
      <c r="A17288" s="21" t="s">
        <v>567</v>
      </c>
      <c r="B17288" t="s">
        <v>680</v>
      </c>
      <c r="C17288" t="b">
        <v>1</v>
      </c>
      <c r="D17288">
        <v>58290</v>
      </c>
      <c r="E17288" t="s">
        <v>15899</v>
      </c>
      <c r="F17288">
        <v>58542</v>
      </c>
      <c r="G17288" t="s">
        <v>15900</v>
      </c>
      <c r="H17288" t="s">
        <v>52</v>
      </c>
      <c r="I17288" t="s">
        <v>1243</v>
      </c>
      <c r="J17288" t="s">
        <v>15906</v>
      </c>
      <c r="K17288" t="s">
        <v>682</v>
      </c>
      <c r="L17288" t="s">
        <v>683</v>
      </c>
      <c r="N17288" t="s">
        <v>375</v>
      </c>
      <c r="O17288" t="s">
        <v>309</v>
      </c>
      <c r="P17288" t="s">
        <v>309</v>
      </c>
      <c r="S17288">
        <v>29</v>
      </c>
      <c r="U17288">
        <v>29</v>
      </c>
      <c r="V17288">
        <v>29</v>
      </c>
      <c r="X17288" t="s">
        <v>310</v>
      </c>
      <c r="AA17288" t="s">
        <v>317</v>
      </c>
      <c r="AB17288" t="s">
        <v>309</v>
      </c>
      <c r="AC17288">
        <v>11</v>
      </c>
      <c r="AD17288">
        <v>2013</v>
      </c>
      <c r="AG17288" t="s">
        <v>310</v>
      </c>
      <c r="AH17288" t="s">
        <v>433</v>
      </c>
      <c r="AI17288">
        <v>2</v>
      </c>
      <c r="AJ17288" t="s">
        <v>309</v>
      </c>
      <c r="AK17288" t="s">
        <v>684</v>
      </c>
      <c r="AU17288" t="s">
        <v>310</v>
      </c>
      <c r="AV17288" t="s">
        <v>310</v>
      </c>
      <c r="BV17288" t="s">
        <v>310</v>
      </c>
    </row>
    <row r="17289" spans="1:74" ht="14.65" customHeight="1" x14ac:dyDescent="0.25">
      <c r="A17289" s="21" t="s">
        <v>528</v>
      </c>
      <c r="B17289" t="s">
        <v>680</v>
      </c>
      <c r="C17289" t="b">
        <v>1</v>
      </c>
      <c r="D17289">
        <v>58290</v>
      </c>
      <c r="E17289" t="s">
        <v>15899</v>
      </c>
      <c r="F17289">
        <v>58542</v>
      </c>
      <c r="G17289" t="s">
        <v>15900</v>
      </c>
      <c r="H17289" t="s">
        <v>52</v>
      </c>
      <c r="I17289" t="s">
        <v>1243</v>
      </c>
      <c r="J17289" t="s">
        <v>15907</v>
      </c>
      <c r="K17289" t="s">
        <v>682</v>
      </c>
      <c r="L17289" t="s">
        <v>683</v>
      </c>
      <c r="N17289" t="s">
        <v>375</v>
      </c>
      <c r="O17289" t="s">
        <v>309</v>
      </c>
      <c r="P17289" t="s">
        <v>309</v>
      </c>
      <c r="S17289">
        <v>29</v>
      </c>
      <c r="U17289">
        <v>29</v>
      </c>
      <c r="V17289">
        <v>29</v>
      </c>
      <c r="X17289" t="s">
        <v>310</v>
      </c>
      <c r="AA17289" t="s">
        <v>317</v>
      </c>
      <c r="AB17289" t="s">
        <v>309</v>
      </c>
      <c r="AC17289">
        <v>6</v>
      </c>
      <c r="AD17289">
        <v>2014</v>
      </c>
      <c r="AG17289" t="s">
        <v>310</v>
      </c>
      <c r="AH17289" t="s">
        <v>433</v>
      </c>
      <c r="AI17289">
        <v>2</v>
      </c>
      <c r="AJ17289" t="s">
        <v>309</v>
      </c>
      <c r="AK17289" t="s">
        <v>684</v>
      </c>
      <c r="AU17289" t="s">
        <v>310</v>
      </c>
      <c r="AV17289" t="s">
        <v>310</v>
      </c>
      <c r="BV17289" t="s">
        <v>310</v>
      </c>
    </row>
    <row r="17290" spans="1:74" ht="14.65" customHeight="1" x14ac:dyDescent="0.25">
      <c r="A17290" s="21" t="s">
        <v>528</v>
      </c>
      <c r="B17290" t="s">
        <v>680</v>
      </c>
      <c r="C17290" t="b">
        <v>1</v>
      </c>
      <c r="D17290">
        <v>58290</v>
      </c>
      <c r="E17290" t="s">
        <v>15899</v>
      </c>
      <c r="F17290">
        <v>58542</v>
      </c>
      <c r="G17290" t="s">
        <v>15900</v>
      </c>
      <c r="H17290" t="s">
        <v>52</v>
      </c>
      <c r="I17290" t="s">
        <v>1243</v>
      </c>
      <c r="J17290" t="s">
        <v>15908</v>
      </c>
      <c r="K17290" t="s">
        <v>682</v>
      </c>
      <c r="L17290" t="s">
        <v>683</v>
      </c>
      <c r="N17290" t="s">
        <v>375</v>
      </c>
      <c r="O17290" t="s">
        <v>309</v>
      </c>
      <c r="P17290" t="s">
        <v>309</v>
      </c>
      <c r="S17290">
        <v>25.2</v>
      </c>
      <c r="U17290">
        <v>25.2</v>
      </c>
      <c r="V17290">
        <v>25.2</v>
      </c>
      <c r="X17290" t="s">
        <v>310</v>
      </c>
      <c r="AA17290" t="s">
        <v>317</v>
      </c>
      <c r="AB17290" t="s">
        <v>309</v>
      </c>
      <c r="AC17290">
        <v>10</v>
      </c>
      <c r="AD17290">
        <v>2014</v>
      </c>
      <c r="AG17290" t="s">
        <v>310</v>
      </c>
      <c r="AH17290" t="s">
        <v>433</v>
      </c>
      <c r="AI17290">
        <v>2</v>
      </c>
      <c r="AJ17290" t="s">
        <v>309</v>
      </c>
      <c r="AK17290" t="s">
        <v>684</v>
      </c>
      <c r="AU17290" t="s">
        <v>310</v>
      </c>
      <c r="AV17290" t="s">
        <v>310</v>
      </c>
      <c r="BV17290" t="s">
        <v>310</v>
      </c>
    </row>
    <row r="17291" spans="1:74" ht="14.65" customHeight="1" x14ac:dyDescent="0.25">
      <c r="A17291" s="21" t="s">
        <v>567</v>
      </c>
      <c r="B17291" t="s">
        <v>680</v>
      </c>
      <c r="C17291" t="b">
        <v>1</v>
      </c>
      <c r="D17291">
        <v>58290</v>
      </c>
      <c r="E17291" t="s">
        <v>15899</v>
      </c>
      <c r="F17291">
        <v>58542</v>
      </c>
      <c r="G17291" t="s">
        <v>15900</v>
      </c>
      <c r="H17291" t="s">
        <v>52</v>
      </c>
      <c r="I17291" t="s">
        <v>1243</v>
      </c>
      <c r="J17291" t="s">
        <v>15909</v>
      </c>
      <c r="K17291" t="s">
        <v>682</v>
      </c>
      <c r="L17291" t="s">
        <v>683</v>
      </c>
      <c r="N17291" t="s">
        <v>375</v>
      </c>
      <c r="O17291" t="s">
        <v>309</v>
      </c>
      <c r="P17291" t="s">
        <v>309</v>
      </c>
      <c r="S17291">
        <v>25.2</v>
      </c>
      <c r="U17291">
        <v>25.2</v>
      </c>
      <c r="V17291">
        <v>25.2</v>
      </c>
      <c r="X17291" t="s">
        <v>310</v>
      </c>
      <c r="AA17291" t="s">
        <v>317</v>
      </c>
      <c r="AB17291" t="s">
        <v>309</v>
      </c>
      <c r="AC17291">
        <v>11</v>
      </c>
      <c r="AD17291">
        <v>2013</v>
      </c>
      <c r="AG17291" t="s">
        <v>310</v>
      </c>
      <c r="AH17291" t="s">
        <v>433</v>
      </c>
      <c r="AI17291">
        <v>2</v>
      </c>
      <c r="AJ17291" t="s">
        <v>309</v>
      </c>
      <c r="AK17291" t="s">
        <v>684</v>
      </c>
      <c r="AU17291" t="s">
        <v>310</v>
      </c>
      <c r="AV17291" t="s">
        <v>310</v>
      </c>
      <c r="BV17291" t="s">
        <v>310</v>
      </c>
    </row>
    <row r="17292" spans="1:74" ht="14.65" customHeight="1" x14ac:dyDescent="0.25">
      <c r="A17292" s="21" t="s">
        <v>322</v>
      </c>
      <c r="B17292" t="s">
        <v>680</v>
      </c>
      <c r="C17292" t="b">
        <v>1</v>
      </c>
      <c r="D17292">
        <v>58514</v>
      </c>
      <c r="E17292" t="s">
        <v>15910</v>
      </c>
      <c r="F17292">
        <v>58543</v>
      </c>
      <c r="G17292" t="s">
        <v>15910</v>
      </c>
      <c r="H17292" t="s">
        <v>51</v>
      </c>
      <c r="I17292" t="s">
        <v>599</v>
      </c>
      <c r="J17292" t="s">
        <v>305</v>
      </c>
      <c r="K17292" t="s">
        <v>682</v>
      </c>
      <c r="L17292" t="s">
        <v>683</v>
      </c>
      <c r="N17292" t="s">
        <v>308</v>
      </c>
      <c r="O17292" t="s">
        <v>309</v>
      </c>
      <c r="P17292" t="s">
        <v>309</v>
      </c>
      <c r="S17292">
        <v>2</v>
      </c>
      <c r="U17292">
        <v>2.5</v>
      </c>
      <c r="V17292">
        <v>2.5</v>
      </c>
      <c r="X17292" t="s">
        <v>310</v>
      </c>
      <c r="AA17292" t="s">
        <v>317</v>
      </c>
      <c r="AB17292" t="s">
        <v>309</v>
      </c>
      <c r="AC17292">
        <v>10</v>
      </c>
      <c r="AD17292">
        <v>2011</v>
      </c>
      <c r="AG17292" t="s">
        <v>310</v>
      </c>
      <c r="AH17292" t="s">
        <v>433</v>
      </c>
      <c r="AI17292">
        <v>2</v>
      </c>
      <c r="AJ17292" t="s">
        <v>309</v>
      </c>
      <c r="AK17292" t="s">
        <v>684</v>
      </c>
      <c r="AU17292" t="s">
        <v>310</v>
      </c>
    </row>
    <row r="17293" spans="1:74" ht="14.65" customHeight="1" x14ac:dyDescent="0.25">
      <c r="A17293" s="21" t="s">
        <v>528</v>
      </c>
      <c r="B17293" t="s">
        <v>680</v>
      </c>
      <c r="C17293" t="b">
        <v>1</v>
      </c>
      <c r="D17293">
        <v>58515</v>
      </c>
      <c r="E17293" t="s">
        <v>15911</v>
      </c>
      <c r="F17293">
        <v>58544</v>
      </c>
      <c r="G17293" t="s">
        <v>15912</v>
      </c>
      <c r="H17293" t="s">
        <v>80</v>
      </c>
      <c r="I17293" t="s">
        <v>467</v>
      </c>
      <c r="J17293" t="s">
        <v>305</v>
      </c>
      <c r="K17293" t="s">
        <v>682</v>
      </c>
      <c r="L17293" t="s">
        <v>683</v>
      </c>
      <c r="N17293" t="s">
        <v>543</v>
      </c>
      <c r="O17293" t="s">
        <v>309</v>
      </c>
      <c r="P17293" t="s">
        <v>309</v>
      </c>
      <c r="S17293">
        <v>20</v>
      </c>
      <c r="U17293">
        <v>20</v>
      </c>
      <c r="V17293">
        <v>20</v>
      </c>
      <c r="X17293" t="s">
        <v>310</v>
      </c>
      <c r="AA17293" t="s">
        <v>317</v>
      </c>
      <c r="AB17293" t="s">
        <v>309</v>
      </c>
      <c r="AC17293">
        <v>1</v>
      </c>
      <c r="AD17293">
        <v>2014</v>
      </c>
      <c r="AG17293" t="s">
        <v>310</v>
      </c>
      <c r="AH17293" t="s">
        <v>433</v>
      </c>
      <c r="AI17293">
        <v>2</v>
      </c>
      <c r="AJ17293" t="s">
        <v>309</v>
      </c>
      <c r="AK17293" t="s">
        <v>684</v>
      </c>
      <c r="AU17293" t="s">
        <v>310</v>
      </c>
      <c r="AV17293" t="s">
        <v>310</v>
      </c>
      <c r="AW17293">
        <v>0</v>
      </c>
      <c r="BV17293" t="s">
        <v>310</v>
      </c>
    </row>
    <row r="17294" spans="1:74" ht="14.65" customHeight="1" x14ac:dyDescent="0.25">
      <c r="A17294" s="21" t="s">
        <v>528</v>
      </c>
      <c r="B17294" t="s">
        <v>680</v>
      </c>
      <c r="C17294" t="b">
        <v>1</v>
      </c>
      <c r="D17294">
        <v>64635</v>
      </c>
      <c r="E17294" t="s">
        <v>15913</v>
      </c>
      <c r="F17294">
        <v>58545</v>
      </c>
      <c r="G17294" t="s">
        <v>15914</v>
      </c>
      <c r="H17294" t="s">
        <v>52</v>
      </c>
      <c r="I17294" t="s">
        <v>1017</v>
      </c>
      <c r="J17294" t="s">
        <v>305</v>
      </c>
      <c r="K17294" t="s">
        <v>682</v>
      </c>
      <c r="L17294" t="s">
        <v>683</v>
      </c>
      <c r="N17294" t="s">
        <v>308</v>
      </c>
      <c r="O17294" t="s">
        <v>309</v>
      </c>
      <c r="P17294" t="s">
        <v>309</v>
      </c>
      <c r="S17294">
        <v>5.7</v>
      </c>
      <c r="U17294">
        <v>5.7</v>
      </c>
      <c r="V17294">
        <v>5.7</v>
      </c>
      <c r="X17294" t="s">
        <v>310</v>
      </c>
      <c r="AA17294" t="s">
        <v>317</v>
      </c>
      <c r="AB17294" t="s">
        <v>309</v>
      </c>
      <c r="AC17294">
        <v>6</v>
      </c>
      <c r="AD17294">
        <v>2014</v>
      </c>
      <c r="AG17294" t="s">
        <v>310</v>
      </c>
      <c r="AH17294" t="s">
        <v>433</v>
      </c>
      <c r="AI17294">
        <v>2</v>
      </c>
      <c r="AJ17294" t="s">
        <v>309</v>
      </c>
      <c r="AK17294" t="s">
        <v>684</v>
      </c>
      <c r="AU17294" t="s">
        <v>310</v>
      </c>
    </row>
    <row r="17295" spans="1:74" ht="14.65" customHeight="1" x14ac:dyDescent="0.25">
      <c r="A17295" s="21" t="s">
        <v>567</v>
      </c>
      <c r="B17295" t="s">
        <v>5</v>
      </c>
      <c r="C17295" t="b">
        <v>1</v>
      </c>
      <c r="D17295">
        <v>55858</v>
      </c>
      <c r="E17295" t="s">
        <v>7543</v>
      </c>
      <c r="F17295">
        <v>58546</v>
      </c>
      <c r="G17295" t="s">
        <v>15915</v>
      </c>
      <c r="H17295" t="s">
        <v>69</v>
      </c>
      <c r="I17295" t="s">
        <v>2902</v>
      </c>
      <c r="J17295" t="s">
        <v>2738</v>
      </c>
      <c r="K17295" t="s">
        <v>3097</v>
      </c>
      <c r="L17295" t="s">
        <v>307</v>
      </c>
      <c r="N17295" t="s">
        <v>308</v>
      </c>
      <c r="O17295" t="s">
        <v>309</v>
      </c>
      <c r="P17295" t="s">
        <v>309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10</v>
      </c>
      <c r="AA17295" t="s">
        <v>317</v>
      </c>
      <c r="AB17295" t="s">
        <v>309</v>
      </c>
      <c r="AC17295">
        <v>2</v>
      </c>
      <c r="AD17295">
        <v>2013</v>
      </c>
      <c r="AG17295" t="s">
        <v>310</v>
      </c>
      <c r="AH17295" t="s">
        <v>433</v>
      </c>
      <c r="AI17295">
        <v>2</v>
      </c>
      <c r="AJ17295" t="s">
        <v>309</v>
      </c>
      <c r="AK17295" t="s">
        <v>648</v>
      </c>
      <c r="AU17295" t="s">
        <v>310</v>
      </c>
      <c r="AV17295" t="s">
        <v>310</v>
      </c>
      <c r="AX17295" t="s">
        <v>336</v>
      </c>
      <c r="BV17295" t="s">
        <v>310</v>
      </c>
    </row>
    <row r="17296" spans="1:74" ht="14.65" customHeight="1" x14ac:dyDescent="0.25">
      <c r="A17296" s="21" t="s">
        <v>567</v>
      </c>
      <c r="B17296" t="s">
        <v>5</v>
      </c>
      <c r="C17296" t="b">
        <v>1</v>
      </c>
      <c r="D17296">
        <v>55858</v>
      </c>
      <c r="E17296" t="s">
        <v>7543</v>
      </c>
      <c r="F17296">
        <v>58546</v>
      </c>
      <c r="G17296" t="s">
        <v>15915</v>
      </c>
      <c r="H17296" t="s">
        <v>69</v>
      </c>
      <c r="I17296" t="s">
        <v>2902</v>
      </c>
      <c r="J17296" t="s">
        <v>2466</v>
      </c>
      <c r="K17296" t="s">
        <v>3097</v>
      </c>
      <c r="L17296" t="s">
        <v>307</v>
      </c>
      <c r="N17296" t="s">
        <v>308</v>
      </c>
      <c r="O17296" t="s">
        <v>309</v>
      </c>
      <c r="P17296" t="s">
        <v>309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10</v>
      </c>
      <c r="AA17296" t="s">
        <v>317</v>
      </c>
      <c r="AB17296" t="s">
        <v>309</v>
      </c>
      <c r="AC17296">
        <v>2</v>
      </c>
      <c r="AD17296">
        <v>2013</v>
      </c>
      <c r="AG17296" t="s">
        <v>310</v>
      </c>
      <c r="AH17296" t="s">
        <v>433</v>
      </c>
      <c r="AI17296">
        <v>2</v>
      </c>
      <c r="AJ17296" t="s">
        <v>309</v>
      </c>
      <c r="AK17296" t="s">
        <v>648</v>
      </c>
      <c r="AU17296" t="s">
        <v>310</v>
      </c>
      <c r="AV17296" t="s">
        <v>310</v>
      </c>
      <c r="AX17296" t="s">
        <v>336</v>
      </c>
      <c r="BV17296" t="s">
        <v>310</v>
      </c>
    </row>
    <row r="17297" spans="1:76" ht="14.65" customHeight="1" x14ac:dyDescent="0.25">
      <c r="A17297" s="21" t="s">
        <v>615</v>
      </c>
      <c r="B17297" t="s">
        <v>5</v>
      </c>
      <c r="C17297" t="b">
        <v>1</v>
      </c>
      <c r="D17297">
        <v>55858</v>
      </c>
      <c r="E17297" t="s">
        <v>7543</v>
      </c>
      <c r="F17297">
        <v>58546</v>
      </c>
      <c r="G17297" t="s">
        <v>15915</v>
      </c>
      <c r="H17297" t="s">
        <v>69</v>
      </c>
      <c r="I17297" t="s">
        <v>2902</v>
      </c>
      <c r="J17297" t="s">
        <v>3647</v>
      </c>
      <c r="K17297" t="s">
        <v>3097</v>
      </c>
      <c r="L17297" t="s">
        <v>307</v>
      </c>
      <c r="N17297" t="s">
        <v>308</v>
      </c>
      <c r="O17297" t="s">
        <v>309</v>
      </c>
      <c r="P17297" t="s">
        <v>309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10</v>
      </c>
      <c r="AA17297" t="s">
        <v>317</v>
      </c>
      <c r="AB17297" t="s">
        <v>309</v>
      </c>
      <c r="AC17297">
        <v>7</v>
      </c>
      <c r="AD17297">
        <v>2019</v>
      </c>
      <c r="AG17297" t="s">
        <v>310</v>
      </c>
      <c r="AH17297" t="s">
        <v>433</v>
      </c>
      <c r="AI17297">
        <v>2</v>
      </c>
      <c r="AJ17297" t="s">
        <v>309</v>
      </c>
      <c r="AK17297" t="s">
        <v>648</v>
      </c>
      <c r="AX17297" t="s">
        <v>336</v>
      </c>
      <c r="BV17297" t="s">
        <v>310</v>
      </c>
      <c r="BW17297" t="s">
        <v>310</v>
      </c>
      <c r="BX17297" t="s">
        <v>310</v>
      </c>
    </row>
    <row r="17298" spans="1:76" ht="14.65" customHeight="1" x14ac:dyDescent="0.25">
      <c r="A17298" s="21" t="s">
        <v>537</v>
      </c>
      <c r="B17298" t="s">
        <v>680</v>
      </c>
      <c r="C17298" t="b">
        <v>1</v>
      </c>
      <c r="D17298">
        <v>16622</v>
      </c>
      <c r="E17298" t="s">
        <v>15916</v>
      </c>
      <c r="F17298">
        <v>58547</v>
      </c>
      <c r="G17298" t="s">
        <v>15917</v>
      </c>
      <c r="H17298" t="s">
        <v>53</v>
      </c>
      <c r="I17298" t="s">
        <v>1284</v>
      </c>
      <c r="J17298" t="s">
        <v>305</v>
      </c>
      <c r="K17298" t="s">
        <v>682</v>
      </c>
      <c r="L17298" t="s">
        <v>683</v>
      </c>
      <c r="N17298" t="s">
        <v>308</v>
      </c>
      <c r="O17298" t="s">
        <v>309</v>
      </c>
      <c r="P17298" t="s">
        <v>309</v>
      </c>
      <c r="S17298">
        <v>1</v>
      </c>
      <c r="U17298">
        <v>1</v>
      </c>
      <c r="V17298">
        <v>1</v>
      </c>
      <c r="X17298" t="s">
        <v>310</v>
      </c>
      <c r="AA17298" t="s">
        <v>317</v>
      </c>
      <c r="AB17298" t="s">
        <v>309</v>
      </c>
      <c r="AC17298">
        <v>12</v>
      </c>
      <c r="AD17298">
        <v>2012</v>
      </c>
      <c r="AG17298" t="s">
        <v>310</v>
      </c>
      <c r="AH17298" t="s">
        <v>313</v>
      </c>
      <c r="AI17298">
        <v>1</v>
      </c>
      <c r="AJ17298" t="s">
        <v>309</v>
      </c>
      <c r="AK17298" t="s">
        <v>684</v>
      </c>
      <c r="AU17298" t="s">
        <v>310</v>
      </c>
      <c r="AV17298" t="s">
        <v>310</v>
      </c>
    </row>
    <row r="17299" spans="1:76" ht="14.65" customHeight="1" x14ac:dyDescent="0.25">
      <c r="A17299" s="21" t="s">
        <v>567</v>
      </c>
      <c r="B17299" t="s">
        <v>15</v>
      </c>
      <c r="C17299" t="b">
        <v>1</v>
      </c>
      <c r="D17299">
        <v>58520</v>
      </c>
      <c r="E17299" t="s">
        <v>15918</v>
      </c>
      <c r="F17299">
        <v>58548</v>
      </c>
      <c r="G17299" t="s">
        <v>15919</v>
      </c>
      <c r="H17299" t="s">
        <v>53</v>
      </c>
      <c r="I17299" t="s">
        <v>14810</v>
      </c>
      <c r="J17299" t="s">
        <v>11507</v>
      </c>
      <c r="K17299" t="s">
        <v>324</v>
      </c>
      <c r="L17299" t="s">
        <v>325</v>
      </c>
      <c r="N17299" t="s">
        <v>308</v>
      </c>
      <c r="O17299" t="s">
        <v>309</v>
      </c>
      <c r="P17299" t="s">
        <v>309</v>
      </c>
      <c r="S17299">
        <v>2</v>
      </c>
      <c r="U17299">
        <v>2</v>
      </c>
      <c r="V17299">
        <v>2</v>
      </c>
      <c r="W17299">
        <v>1</v>
      </c>
      <c r="X17299" t="s">
        <v>310</v>
      </c>
      <c r="AA17299" t="s">
        <v>317</v>
      </c>
      <c r="AB17299" t="s">
        <v>309</v>
      </c>
      <c r="AC17299">
        <v>10</v>
      </c>
      <c r="AD17299">
        <v>2013</v>
      </c>
      <c r="AG17299" t="s">
        <v>310</v>
      </c>
      <c r="AH17299" t="s">
        <v>433</v>
      </c>
      <c r="AI17299">
        <v>2</v>
      </c>
      <c r="AJ17299" t="s">
        <v>309</v>
      </c>
      <c r="AK17299" t="s">
        <v>326</v>
      </c>
      <c r="AU17299" t="s">
        <v>310</v>
      </c>
      <c r="AV17299" t="s">
        <v>310</v>
      </c>
      <c r="AW17299">
        <v>1</v>
      </c>
    </row>
    <row r="17300" spans="1:76" ht="14.65" customHeight="1" x14ac:dyDescent="0.25">
      <c r="A17300" s="21" t="s">
        <v>567</v>
      </c>
      <c r="B17300" t="s">
        <v>15</v>
      </c>
      <c r="C17300" t="b">
        <v>1</v>
      </c>
      <c r="D17300">
        <v>58520</v>
      </c>
      <c r="E17300" t="s">
        <v>15918</v>
      </c>
      <c r="F17300">
        <v>58548</v>
      </c>
      <c r="G17300" t="s">
        <v>15919</v>
      </c>
      <c r="H17300" t="s">
        <v>53</v>
      </c>
      <c r="I17300" t="s">
        <v>14810</v>
      </c>
      <c r="J17300" t="s">
        <v>14924</v>
      </c>
      <c r="K17300" t="s">
        <v>324</v>
      </c>
      <c r="L17300" t="s">
        <v>325</v>
      </c>
      <c r="N17300" t="s">
        <v>308</v>
      </c>
      <c r="O17300" t="s">
        <v>309</v>
      </c>
      <c r="P17300" t="s">
        <v>309</v>
      </c>
      <c r="S17300">
        <v>2</v>
      </c>
      <c r="U17300">
        <v>2</v>
      </c>
      <c r="V17300">
        <v>2</v>
      </c>
      <c r="W17300">
        <v>1</v>
      </c>
      <c r="X17300" t="s">
        <v>310</v>
      </c>
      <c r="AA17300" t="s">
        <v>317</v>
      </c>
      <c r="AB17300" t="s">
        <v>309</v>
      </c>
      <c r="AC17300">
        <v>10</v>
      </c>
      <c r="AD17300">
        <v>2013</v>
      </c>
      <c r="AG17300" t="s">
        <v>310</v>
      </c>
      <c r="AH17300" t="s">
        <v>433</v>
      </c>
      <c r="AI17300">
        <v>2</v>
      </c>
      <c r="AJ17300" t="s">
        <v>309</v>
      </c>
      <c r="AK17300" t="s">
        <v>326</v>
      </c>
      <c r="AU17300" t="s">
        <v>310</v>
      </c>
      <c r="AV17300" t="s">
        <v>310</v>
      </c>
      <c r="AW17300">
        <v>1</v>
      </c>
    </row>
    <row r="17301" spans="1:76" ht="14.65" customHeight="1" x14ac:dyDescent="0.25">
      <c r="A17301" s="21" t="s">
        <v>567</v>
      </c>
      <c r="B17301" t="s">
        <v>15</v>
      </c>
      <c r="C17301" t="b">
        <v>1</v>
      </c>
      <c r="D17301">
        <v>58520</v>
      </c>
      <c r="E17301" t="s">
        <v>15918</v>
      </c>
      <c r="F17301">
        <v>58548</v>
      </c>
      <c r="G17301" t="s">
        <v>15919</v>
      </c>
      <c r="H17301" t="s">
        <v>53</v>
      </c>
      <c r="I17301" t="s">
        <v>14810</v>
      </c>
      <c r="J17301" t="s">
        <v>3208</v>
      </c>
      <c r="K17301" t="s">
        <v>324</v>
      </c>
      <c r="L17301" t="s">
        <v>325</v>
      </c>
      <c r="N17301" t="s">
        <v>308</v>
      </c>
      <c r="O17301" t="s">
        <v>309</v>
      </c>
      <c r="P17301" t="s">
        <v>309</v>
      </c>
      <c r="S17301">
        <v>2</v>
      </c>
      <c r="U17301">
        <v>2</v>
      </c>
      <c r="V17301">
        <v>2</v>
      </c>
      <c r="W17301">
        <v>1</v>
      </c>
      <c r="X17301" t="s">
        <v>310</v>
      </c>
      <c r="AA17301" t="s">
        <v>317</v>
      </c>
      <c r="AB17301" t="s">
        <v>309</v>
      </c>
      <c r="AC17301">
        <v>10</v>
      </c>
      <c r="AD17301">
        <v>2013</v>
      </c>
      <c r="AG17301" t="s">
        <v>310</v>
      </c>
      <c r="AH17301" t="s">
        <v>433</v>
      </c>
      <c r="AI17301">
        <v>2</v>
      </c>
      <c r="AJ17301" t="s">
        <v>309</v>
      </c>
      <c r="AK17301" t="s">
        <v>326</v>
      </c>
      <c r="AU17301" t="s">
        <v>310</v>
      </c>
      <c r="AV17301" t="s">
        <v>310</v>
      </c>
      <c r="AW17301">
        <v>1</v>
      </c>
    </row>
    <row r="17302" spans="1:76" ht="14.65" customHeight="1" x14ac:dyDescent="0.25">
      <c r="A17302" s="21" t="s">
        <v>567</v>
      </c>
      <c r="B17302" t="s">
        <v>15</v>
      </c>
      <c r="C17302" t="b">
        <v>1</v>
      </c>
      <c r="D17302">
        <v>58520</v>
      </c>
      <c r="E17302" t="s">
        <v>15918</v>
      </c>
      <c r="F17302">
        <v>58548</v>
      </c>
      <c r="G17302" t="s">
        <v>15919</v>
      </c>
      <c r="H17302" t="s">
        <v>53</v>
      </c>
      <c r="I17302" t="s">
        <v>14810</v>
      </c>
      <c r="J17302" t="s">
        <v>3209</v>
      </c>
      <c r="K17302" t="s">
        <v>324</v>
      </c>
      <c r="L17302" t="s">
        <v>325</v>
      </c>
      <c r="N17302" t="s">
        <v>308</v>
      </c>
      <c r="O17302" t="s">
        <v>309</v>
      </c>
      <c r="P17302" t="s">
        <v>309</v>
      </c>
      <c r="S17302">
        <v>2</v>
      </c>
      <c r="U17302">
        <v>2</v>
      </c>
      <c r="V17302">
        <v>2</v>
      </c>
      <c r="W17302">
        <v>1</v>
      </c>
      <c r="X17302" t="s">
        <v>310</v>
      </c>
      <c r="AA17302" t="s">
        <v>317</v>
      </c>
      <c r="AB17302" t="s">
        <v>309</v>
      </c>
      <c r="AC17302">
        <v>10</v>
      </c>
      <c r="AD17302">
        <v>2013</v>
      </c>
      <c r="AG17302" t="s">
        <v>310</v>
      </c>
      <c r="AH17302" t="s">
        <v>433</v>
      </c>
      <c r="AI17302">
        <v>2</v>
      </c>
      <c r="AJ17302" t="s">
        <v>309</v>
      </c>
      <c r="AK17302" t="s">
        <v>326</v>
      </c>
      <c r="AU17302" t="s">
        <v>310</v>
      </c>
      <c r="AV17302" t="s">
        <v>310</v>
      </c>
      <c r="AW17302">
        <v>1</v>
      </c>
    </row>
    <row r="17303" spans="1:76" ht="14.65" customHeight="1" x14ac:dyDescent="0.25">
      <c r="A17303" s="21" t="s">
        <v>537</v>
      </c>
      <c r="B17303" t="s">
        <v>680</v>
      </c>
      <c r="C17303" t="b">
        <v>1</v>
      </c>
      <c r="D17303">
        <v>63727</v>
      </c>
      <c r="E17303" t="s">
        <v>15920</v>
      </c>
      <c r="F17303">
        <v>58549</v>
      </c>
      <c r="G17303" t="s">
        <v>15921</v>
      </c>
      <c r="H17303" t="s">
        <v>58</v>
      </c>
      <c r="I17303" t="s">
        <v>5774</v>
      </c>
      <c r="J17303" t="s">
        <v>305</v>
      </c>
      <c r="K17303" t="s">
        <v>682</v>
      </c>
      <c r="L17303" t="s">
        <v>683</v>
      </c>
      <c r="N17303" t="s">
        <v>308</v>
      </c>
      <c r="O17303" t="s">
        <v>309</v>
      </c>
      <c r="P17303" t="s">
        <v>309</v>
      </c>
      <c r="S17303">
        <v>6</v>
      </c>
      <c r="U17303">
        <v>6</v>
      </c>
      <c r="V17303">
        <v>6</v>
      </c>
      <c r="X17303" t="s">
        <v>310</v>
      </c>
      <c r="AA17303" t="s">
        <v>317</v>
      </c>
      <c r="AB17303" t="s">
        <v>309</v>
      </c>
      <c r="AC17303">
        <v>12</v>
      </c>
      <c r="AD17303">
        <v>2012</v>
      </c>
      <c r="AG17303" t="s">
        <v>310</v>
      </c>
      <c r="AH17303" t="s">
        <v>433</v>
      </c>
      <c r="AI17303">
        <v>2</v>
      </c>
      <c r="AJ17303" t="s">
        <v>309</v>
      </c>
      <c r="AK17303" t="s">
        <v>684</v>
      </c>
    </row>
    <row r="17304" spans="1:76" ht="14.65" customHeight="1" x14ac:dyDescent="0.25">
      <c r="A17304" s="21" t="s">
        <v>567</v>
      </c>
      <c r="B17304" t="s">
        <v>680</v>
      </c>
      <c r="C17304" t="b">
        <v>1</v>
      </c>
      <c r="D17304">
        <v>58491</v>
      </c>
      <c r="E17304" t="s">
        <v>15857</v>
      </c>
      <c r="F17304">
        <v>58550</v>
      </c>
      <c r="G17304" t="s">
        <v>15922</v>
      </c>
      <c r="H17304" t="s">
        <v>81</v>
      </c>
      <c r="I17304" t="s">
        <v>3844</v>
      </c>
      <c r="J17304" t="s">
        <v>5653</v>
      </c>
      <c r="K17304" t="s">
        <v>682</v>
      </c>
      <c r="L17304" t="s">
        <v>683</v>
      </c>
      <c r="N17304" t="s">
        <v>308</v>
      </c>
      <c r="O17304" t="s">
        <v>309</v>
      </c>
      <c r="P17304" t="s">
        <v>309</v>
      </c>
      <c r="S17304">
        <v>2</v>
      </c>
      <c r="U17304">
        <v>2</v>
      </c>
      <c r="V17304">
        <v>2</v>
      </c>
      <c r="X17304" t="s">
        <v>310</v>
      </c>
      <c r="AA17304" t="s">
        <v>317</v>
      </c>
      <c r="AB17304" t="s">
        <v>309</v>
      </c>
      <c r="AC17304">
        <v>10</v>
      </c>
      <c r="AD17304">
        <v>2013</v>
      </c>
      <c r="AG17304" t="s">
        <v>310</v>
      </c>
      <c r="AH17304" t="s">
        <v>433</v>
      </c>
      <c r="AI17304">
        <v>2</v>
      </c>
      <c r="AJ17304" t="s">
        <v>309</v>
      </c>
      <c r="AK17304" t="s">
        <v>684</v>
      </c>
      <c r="AU17304" t="s">
        <v>310</v>
      </c>
      <c r="BV17304" t="s">
        <v>310</v>
      </c>
    </row>
    <row r="17305" spans="1:76" ht="27" customHeight="1" x14ac:dyDescent="0.25">
      <c r="A17305" s="21" t="s">
        <v>567</v>
      </c>
      <c r="B17305" t="s">
        <v>601</v>
      </c>
      <c r="C17305" t="b">
        <v>1</v>
      </c>
      <c r="D17305">
        <v>63130</v>
      </c>
      <c r="E17305" t="s">
        <v>15923</v>
      </c>
      <c r="F17305">
        <v>58551</v>
      </c>
      <c r="G17305" t="s">
        <v>15923</v>
      </c>
      <c r="H17305" t="s">
        <v>54</v>
      </c>
      <c r="I17305" t="s">
        <v>1317</v>
      </c>
      <c r="J17305" t="s">
        <v>305</v>
      </c>
      <c r="K17305" t="s">
        <v>8984</v>
      </c>
      <c r="L17305" t="s">
        <v>8985</v>
      </c>
      <c r="N17305" t="s">
        <v>308</v>
      </c>
      <c r="O17305" t="s">
        <v>309</v>
      </c>
      <c r="P17305" t="s">
        <v>309</v>
      </c>
      <c r="Q17305" t="s">
        <v>15924</v>
      </c>
      <c r="R17305" t="s">
        <v>15925</v>
      </c>
      <c r="S17305">
        <v>16.600000000000001</v>
      </c>
      <c r="U17305">
        <v>13.7</v>
      </c>
      <c r="V17305">
        <v>14.9</v>
      </c>
      <c r="W17305">
        <v>0.6</v>
      </c>
      <c r="X17305" t="s">
        <v>310</v>
      </c>
      <c r="AA17305" t="s">
        <v>317</v>
      </c>
      <c r="AB17305" t="s">
        <v>309</v>
      </c>
      <c r="AC17305">
        <v>12</v>
      </c>
      <c r="AD17305">
        <v>2013</v>
      </c>
      <c r="AG17305" t="s">
        <v>310</v>
      </c>
      <c r="AH17305" t="s">
        <v>433</v>
      </c>
      <c r="AI17305">
        <v>2</v>
      </c>
      <c r="AJ17305" t="s">
        <v>309</v>
      </c>
      <c r="AK17305" t="s">
        <v>342</v>
      </c>
      <c r="AU17305" t="s">
        <v>310</v>
      </c>
      <c r="AV17305" t="s">
        <v>310</v>
      </c>
      <c r="AX17305" t="s">
        <v>343</v>
      </c>
      <c r="BV17305" t="s">
        <v>310</v>
      </c>
    </row>
    <row r="17306" spans="1:76" ht="14.65" customHeight="1" x14ac:dyDescent="0.25">
      <c r="A17306" s="21" t="s">
        <v>567</v>
      </c>
      <c r="B17306" t="s">
        <v>680</v>
      </c>
      <c r="C17306" t="b">
        <v>1</v>
      </c>
      <c r="D17306">
        <v>60453</v>
      </c>
      <c r="E17306" t="s">
        <v>13033</v>
      </c>
      <c r="F17306">
        <v>58552</v>
      </c>
      <c r="G17306" t="s">
        <v>15926</v>
      </c>
      <c r="H17306" t="s">
        <v>62</v>
      </c>
      <c r="I17306" t="s">
        <v>780</v>
      </c>
      <c r="J17306" t="s">
        <v>305</v>
      </c>
      <c r="K17306" t="s">
        <v>682</v>
      </c>
      <c r="L17306" t="s">
        <v>683</v>
      </c>
      <c r="N17306" t="s">
        <v>308</v>
      </c>
      <c r="O17306" t="s">
        <v>309</v>
      </c>
      <c r="P17306" t="s">
        <v>309</v>
      </c>
      <c r="S17306">
        <v>10</v>
      </c>
      <c r="U17306">
        <v>10</v>
      </c>
      <c r="V17306">
        <v>10</v>
      </c>
      <c r="X17306" t="s">
        <v>310</v>
      </c>
      <c r="AA17306" t="s">
        <v>317</v>
      </c>
      <c r="AB17306" t="s">
        <v>309</v>
      </c>
      <c r="AC17306">
        <v>12</v>
      </c>
      <c r="AD17306">
        <v>2013</v>
      </c>
      <c r="AG17306" t="s">
        <v>310</v>
      </c>
      <c r="AH17306" t="s">
        <v>433</v>
      </c>
      <c r="AI17306">
        <v>2</v>
      </c>
      <c r="AJ17306" t="s">
        <v>309</v>
      </c>
      <c r="AK17306" t="s">
        <v>684</v>
      </c>
      <c r="AU17306" t="s">
        <v>310</v>
      </c>
      <c r="AV17306" t="s">
        <v>310</v>
      </c>
    </row>
    <row r="17307" spans="1:76" ht="14.65" customHeight="1" x14ac:dyDescent="0.25">
      <c r="A17307" s="21" t="s">
        <v>567</v>
      </c>
      <c r="B17307" t="s">
        <v>680</v>
      </c>
      <c r="C17307" t="b">
        <v>1</v>
      </c>
      <c r="D17307">
        <v>60453</v>
      </c>
      <c r="E17307" t="s">
        <v>13033</v>
      </c>
      <c r="F17307">
        <v>58553</v>
      </c>
      <c r="G17307" t="s">
        <v>15927</v>
      </c>
      <c r="H17307" t="s">
        <v>62</v>
      </c>
      <c r="I17307" t="s">
        <v>780</v>
      </c>
      <c r="J17307" t="s">
        <v>305</v>
      </c>
      <c r="K17307" t="s">
        <v>682</v>
      </c>
      <c r="L17307" t="s">
        <v>683</v>
      </c>
      <c r="N17307" t="s">
        <v>308</v>
      </c>
      <c r="O17307" t="s">
        <v>309</v>
      </c>
      <c r="P17307" t="s">
        <v>309</v>
      </c>
      <c r="S17307">
        <v>8.6</v>
      </c>
      <c r="U17307">
        <v>8.6</v>
      </c>
      <c r="V17307">
        <v>8.6</v>
      </c>
      <c r="X17307" t="s">
        <v>310</v>
      </c>
      <c r="AA17307" t="s">
        <v>317</v>
      </c>
      <c r="AB17307" t="s">
        <v>309</v>
      </c>
      <c r="AC17307">
        <v>12</v>
      </c>
      <c r="AD17307">
        <v>2013</v>
      </c>
      <c r="AG17307" t="s">
        <v>310</v>
      </c>
      <c r="AH17307" t="s">
        <v>433</v>
      </c>
      <c r="AI17307">
        <v>2</v>
      </c>
      <c r="AJ17307" t="s">
        <v>309</v>
      </c>
      <c r="AK17307" t="s">
        <v>684</v>
      </c>
      <c r="AU17307" t="s">
        <v>310</v>
      </c>
      <c r="AV17307" t="s">
        <v>310</v>
      </c>
    </row>
    <row r="17308" spans="1:76" ht="14.65" customHeight="1" x14ac:dyDescent="0.25">
      <c r="A17308" s="21" t="s">
        <v>567</v>
      </c>
      <c r="B17308" t="s">
        <v>680</v>
      </c>
      <c r="C17308" t="b">
        <v>1</v>
      </c>
      <c r="D17308">
        <v>60453</v>
      </c>
      <c r="E17308" t="s">
        <v>13033</v>
      </c>
      <c r="F17308">
        <v>58554</v>
      </c>
      <c r="G17308" t="s">
        <v>15928</v>
      </c>
      <c r="H17308" t="s">
        <v>54</v>
      </c>
      <c r="I17308" t="s">
        <v>15178</v>
      </c>
      <c r="J17308" t="s">
        <v>305</v>
      </c>
      <c r="K17308" t="s">
        <v>682</v>
      </c>
      <c r="L17308" t="s">
        <v>683</v>
      </c>
      <c r="N17308" t="s">
        <v>308</v>
      </c>
      <c r="O17308" t="s">
        <v>309</v>
      </c>
      <c r="P17308" t="s">
        <v>309</v>
      </c>
      <c r="S17308">
        <v>5</v>
      </c>
      <c r="U17308">
        <v>5</v>
      </c>
      <c r="V17308">
        <v>5</v>
      </c>
      <c r="X17308" t="s">
        <v>310</v>
      </c>
      <c r="AA17308" t="s">
        <v>317</v>
      </c>
      <c r="AB17308" t="s">
        <v>309</v>
      </c>
      <c r="AC17308">
        <v>12</v>
      </c>
      <c r="AD17308">
        <v>2013</v>
      </c>
      <c r="AG17308" t="s">
        <v>310</v>
      </c>
      <c r="AH17308" t="s">
        <v>433</v>
      </c>
      <c r="AI17308">
        <v>2</v>
      </c>
      <c r="AJ17308" t="s">
        <v>309</v>
      </c>
      <c r="AK17308" t="s">
        <v>684</v>
      </c>
      <c r="AU17308" t="s">
        <v>310</v>
      </c>
      <c r="AV17308" t="s">
        <v>310</v>
      </c>
    </row>
    <row r="17309" spans="1:76" ht="14.65" customHeight="1" x14ac:dyDescent="0.25">
      <c r="A17309" s="21" t="s">
        <v>567</v>
      </c>
      <c r="B17309" t="s">
        <v>680</v>
      </c>
      <c r="C17309" t="b">
        <v>1</v>
      </c>
      <c r="D17309">
        <v>60453</v>
      </c>
      <c r="E17309" t="s">
        <v>13033</v>
      </c>
      <c r="F17309">
        <v>58556</v>
      </c>
      <c r="G17309" t="s">
        <v>15929</v>
      </c>
      <c r="H17309" t="s">
        <v>62</v>
      </c>
      <c r="I17309" t="s">
        <v>780</v>
      </c>
      <c r="J17309" t="s">
        <v>305</v>
      </c>
      <c r="K17309" t="s">
        <v>682</v>
      </c>
      <c r="L17309" t="s">
        <v>683</v>
      </c>
      <c r="N17309" t="s">
        <v>308</v>
      </c>
      <c r="O17309" t="s">
        <v>309</v>
      </c>
      <c r="P17309" t="s">
        <v>309</v>
      </c>
      <c r="S17309">
        <v>10.1</v>
      </c>
      <c r="U17309">
        <v>10</v>
      </c>
      <c r="V17309">
        <v>10</v>
      </c>
      <c r="X17309" t="s">
        <v>310</v>
      </c>
      <c r="AA17309" t="s">
        <v>317</v>
      </c>
      <c r="AB17309" t="s">
        <v>309</v>
      </c>
      <c r="AC17309">
        <v>12</v>
      </c>
      <c r="AD17309">
        <v>2013</v>
      </c>
      <c r="AG17309" t="s">
        <v>310</v>
      </c>
      <c r="AH17309" t="s">
        <v>433</v>
      </c>
      <c r="AI17309">
        <v>2</v>
      </c>
      <c r="AJ17309" t="s">
        <v>309</v>
      </c>
      <c r="AK17309" t="s">
        <v>684</v>
      </c>
      <c r="AU17309" t="s">
        <v>310</v>
      </c>
      <c r="AV17309" t="s">
        <v>310</v>
      </c>
    </row>
    <row r="17310" spans="1:76" ht="14.65" customHeight="1" x14ac:dyDescent="0.25">
      <c r="A17310" s="21" t="s">
        <v>631</v>
      </c>
      <c r="B17310" t="s">
        <v>23</v>
      </c>
      <c r="C17310" t="b">
        <v>1</v>
      </c>
      <c r="D17310">
        <v>16572</v>
      </c>
      <c r="E17310" t="s">
        <v>597</v>
      </c>
      <c r="F17310">
        <v>58557</v>
      </c>
      <c r="G17310" t="s">
        <v>15930</v>
      </c>
      <c r="H17310" t="s">
        <v>51</v>
      </c>
      <c r="I17310" t="s">
        <v>599</v>
      </c>
      <c r="J17310" t="s">
        <v>445</v>
      </c>
      <c r="K17310" t="s">
        <v>350</v>
      </c>
      <c r="L17310" t="s">
        <v>54</v>
      </c>
      <c r="M17310" t="s">
        <v>8887</v>
      </c>
      <c r="N17310" t="s">
        <v>308</v>
      </c>
      <c r="O17310" t="s">
        <v>309</v>
      </c>
      <c r="P17310" t="s">
        <v>310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2</v>
      </c>
      <c r="Y17310">
        <v>11</v>
      </c>
      <c r="Z17310">
        <v>2021</v>
      </c>
      <c r="AA17310" t="s">
        <v>317</v>
      </c>
      <c r="AB17310" t="s">
        <v>309</v>
      </c>
      <c r="AC17310">
        <v>6</v>
      </c>
      <c r="AD17310">
        <v>2003</v>
      </c>
      <c r="AG17310" t="s">
        <v>310</v>
      </c>
      <c r="AH17310" t="s">
        <v>313</v>
      </c>
      <c r="AI17310">
        <v>1</v>
      </c>
      <c r="AJ17310" t="s">
        <v>309</v>
      </c>
      <c r="AK17310" t="s">
        <v>342</v>
      </c>
      <c r="AU17310" t="s">
        <v>310</v>
      </c>
      <c r="AV17310" t="s">
        <v>310</v>
      </c>
      <c r="AX17310" t="s">
        <v>352</v>
      </c>
      <c r="BV17310" t="s">
        <v>310</v>
      </c>
      <c r="BW17310" t="s">
        <v>310</v>
      </c>
      <c r="BX17310" t="s">
        <v>310</v>
      </c>
    </row>
    <row r="17311" spans="1:76" ht="14.65" customHeight="1" x14ac:dyDescent="0.25">
      <c r="A17311" s="21" t="s">
        <v>631</v>
      </c>
      <c r="B17311" t="s">
        <v>23</v>
      </c>
      <c r="C17311" t="b">
        <v>1</v>
      </c>
      <c r="D17311">
        <v>16572</v>
      </c>
      <c r="E17311" t="s">
        <v>597</v>
      </c>
      <c r="F17311">
        <v>58557</v>
      </c>
      <c r="G17311" t="s">
        <v>15930</v>
      </c>
      <c r="H17311" t="s">
        <v>51</v>
      </c>
      <c r="I17311" t="s">
        <v>599</v>
      </c>
      <c r="J17311" t="s">
        <v>379</v>
      </c>
      <c r="K17311" t="s">
        <v>350</v>
      </c>
      <c r="L17311" t="s">
        <v>54</v>
      </c>
      <c r="M17311" t="s">
        <v>8887</v>
      </c>
      <c r="N17311" t="s">
        <v>308</v>
      </c>
      <c r="O17311" t="s">
        <v>309</v>
      </c>
      <c r="P17311" t="s">
        <v>310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2</v>
      </c>
      <c r="Y17311">
        <v>11</v>
      </c>
      <c r="Z17311">
        <v>2021</v>
      </c>
      <c r="AA17311" t="s">
        <v>317</v>
      </c>
      <c r="AB17311" t="s">
        <v>309</v>
      </c>
      <c r="AC17311">
        <v>6</v>
      </c>
      <c r="AD17311">
        <v>2003</v>
      </c>
      <c r="AG17311" t="s">
        <v>310</v>
      </c>
      <c r="AH17311" t="s">
        <v>313</v>
      </c>
      <c r="AI17311">
        <v>1</v>
      </c>
      <c r="AJ17311" t="s">
        <v>309</v>
      </c>
      <c r="AK17311" t="s">
        <v>342</v>
      </c>
      <c r="AU17311" t="s">
        <v>310</v>
      </c>
      <c r="AV17311" t="s">
        <v>310</v>
      </c>
      <c r="AX17311" t="s">
        <v>352</v>
      </c>
      <c r="BV17311" t="s">
        <v>310</v>
      </c>
      <c r="BW17311" t="s">
        <v>310</v>
      </c>
      <c r="BX17311" t="s">
        <v>310</v>
      </c>
    </row>
    <row r="17312" spans="1:76" ht="14.65" customHeight="1" x14ac:dyDescent="0.25">
      <c r="A17312" s="21" t="s">
        <v>631</v>
      </c>
      <c r="B17312" t="s">
        <v>23</v>
      </c>
      <c r="C17312" t="b">
        <v>1</v>
      </c>
      <c r="D17312">
        <v>16572</v>
      </c>
      <c r="E17312" t="s">
        <v>597</v>
      </c>
      <c r="F17312">
        <v>58557</v>
      </c>
      <c r="G17312" t="s">
        <v>15930</v>
      </c>
      <c r="H17312" t="s">
        <v>51</v>
      </c>
      <c r="I17312" t="s">
        <v>599</v>
      </c>
      <c r="J17312" t="s">
        <v>642</v>
      </c>
      <c r="K17312" t="s">
        <v>350</v>
      </c>
      <c r="L17312" t="s">
        <v>52</v>
      </c>
      <c r="M17312" t="s">
        <v>8887</v>
      </c>
      <c r="N17312" t="s">
        <v>308</v>
      </c>
      <c r="O17312" t="s">
        <v>312</v>
      </c>
      <c r="P17312" t="s">
        <v>309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10</v>
      </c>
      <c r="AA17312" t="s">
        <v>317</v>
      </c>
      <c r="AB17312" t="s">
        <v>309</v>
      </c>
      <c r="AC17312">
        <v>6</v>
      </c>
      <c r="AD17312">
        <v>2003</v>
      </c>
      <c r="AG17312" t="s">
        <v>310</v>
      </c>
      <c r="AH17312" t="s">
        <v>313</v>
      </c>
      <c r="AI17312">
        <v>1</v>
      </c>
      <c r="AJ17312" t="s">
        <v>309</v>
      </c>
      <c r="AK17312" t="s">
        <v>342</v>
      </c>
      <c r="AU17312" t="s">
        <v>310</v>
      </c>
      <c r="AV17312" t="s">
        <v>310</v>
      </c>
      <c r="AX17312" t="s">
        <v>352</v>
      </c>
      <c r="BV17312" t="s">
        <v>310</v>
      </c>
      <c r="BW17312" t="s">
        <v>310</v>
      </c>
      <c r="BX17312" t="s">
        <v>310</v>
      </c>
    </row>
    <row r="17313" spans="1:76" ht="14.65" customHeight="1" x14ac:dyDescent="0.25">
      <c r="A17313" s="21" t="s">
        <v>567</v>
      </c>
      <c r="B17313" t="s">
        <v>5</v>
      </c>
      <c r="C17313" t="b">
        <v>1</v>
      </c>
      <c r="D17313">
        <v>61038</v>
      </c>
      <c r="E17313" t="s">
        <v>13915</v>
      </c>
      <c r="F17313">
        <v>58558</v>
      </c>
      <c r="G17313" t="s">
        <v>15931</v>
      </c>
      <c r="H17313" t="s">
        <v>74</v>
      </c>
      <c r="I17313" t="s">
        <v>15932</v>
      </c>
      <c r="J17313" t="s">
        <v>2738</v>
      </c>
      <c r="K17313" t="s">
        <v>3097</v>
      </c>
      <c r="L17313" t="s">
        <v>307</v>
      </c>
      <c r="N17313" t="s">
        <v>308</v>
      </c>
      <c r="O17313" t="s">
        <v>309</v>
      </c>
      <c r="P17313" t="s">
        <v>309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10</v>
      </c>
      <c r="AA17313" t="s">
        <v>317</v>
      </c>
      <c r="AB17313" t="s">
        <v>309</v>
      </c>
      <c r="AC17313">
        <v>11</v>
      </c>
      <c r="AD17313">
        <v>2013</v>
      </c>
      <c r="AG17313" t="s">
        <v>310</v>
      </c>
      <c r="AH17313" t="s">
        <v>433</v>
      </c>
      <c r="AI17313">
        <v>2</v>
      </c>
      <c r="AJ17313" t="s">
        <v>309</v>
      </c>
      <c r="AK17313" t="s">
        <v>648</v>
      </c>
      <c r="AU17313" t="s">
        <v>310</v>
      </c>
      <c r="AX17313" t="s">
        <v>315</v>
      </c>
      <c r="BV17313" t="s">
        <v>310</v>
      </c>
    </row>
    <row r="17314" spans="1:76" ht="14.65" customHeight="1" x14ac:dyDescent="0.25">
      <c r="A17314" s="21" t="s">
        <v>322</v>
      </c>
      <c r="B17314" t="s">
        <v>5</v>
      </c>
      <c r="C17314" t="b">
        <v>1</v>
      </c>
      <c r="D17314">
        <v>61038</v>
      </c>
      <c r="E17314" t="s">
        <v>13915</v>
      </c>
      <c r="F17314">
        <v>58559</v>
      </c>
      <c r="G17314" t="s">
        <v>15933</v>
      </c>
      <c r="H17314" t="s">
        <v>89</v>
      </c>
      <c r="I17314" t="s">
        <v>1993</v>
      </c>
      <c r="J17314" t="s">
        <v>2738</v>
      </c>
      <c r="K17314" t="s">
        <v>3097</v>
      </c>
      <c r="L17314" t="s">
        <v>307</v>
      </c>
      <c r="N17314" t="s">
        <v>308</v>
      </c>
      <c r="O17314" t="s">
        <v>309</v>
      </c>
      <c r="P17314" t="s">
        <v>309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10</v>
      </c>
      <c r="AA17314" t="s">
        <v>317</v>
      </c>
      <c r="AB17314" t="s">
        <v>309</v>
      </c>
      <c r="AC17314">
        <v>8</v>
      </c>
      <c r="AD17314">
        <v>2011</v>
      </c>
      <c r="AG17314" t="s">
        <v>310</v>
      </c>
      <c r="AH17314" t="s">
        <v>433</v>
      </c>
      <c r="AI17314">
        <v>2</v>
      </c>
      <c r="AJ17314" t="s">
        <v>309</v>
      </c>
      <c r="AK17314" t="s">
        <v>648</v>
      </c>
      <c r="AU17314" t="s">
        <v>310</v>
      </c>
      <c r="AX17314" t="s">
        <v>315</v>
      </c>
      <c r="BV17314" t="s">
        <v>310</v>
      </c>
    </row>
    <row r="17315" spans="1:76" ht="14.65" customHeight="1" x14ac:dyDescent="0.25">
      <c r="A17315" s="21" t="s">
        <v>567</v>
      </c>
      <c r="B17315" t="s">
        <v>5</v>
      </c>
      <c r="C17315" t="b">
        <v>1</v>
      </c>
      <c r="D17315">
        <v>61038</v>
      </c>
      <c r="E17315" t="s">
        <v>13915</v>
      </c>
      <c r="F17315">
        <v>58559</v>
      </c>
      <c r="G17315" t="s">
        <v>15933</v>
      </c>
      <c r="H17315" t="s">
        <v>89</v>
      </c>
      <c r="I17315" t="s">
        <v>1993</v>
      </c>
      <c r="J17315" t="s">
        <v>2466</v>
      </c>
      <c r="K17315" t="s">
        <v>3097</v>
      </c>
      <c r="L17315" t="s">
        <v>307</v>
      </c>
      <c r="N17315" t="s">
        <v>308</v>
      </c>
      <c r="O17315" t="s">
        <v>309</v>
      </c>
      <c r="P17315" t="s">
        <v>309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10</v>
      </c>
      <c r="AA17315" t="s">
        <v>317</v>
      </c>
      <c r="AB17315" t="s">
        <v>309</v>
      </c>
      <c r="AC17315">
        <v>12</v>
      </c>
      <c r="AD17315">
        <v>2013</v>
      </c>
      <c r="AG17315" t="s">
        <v>310</v>
      </c>
      <c r="AH17315" t="s">
        <v>433</v>
      </c>
      <c r="AI17315">
        <v>2</v>
      </c>
      <c r="AJ17315" t="s">
        <v>309</v>
      </c>
      <c r="AK17315" t="s">
        <v>648</v>
      </c>
      <c r="AU17315" t="s">
        <v>310</v>
      </c>
      <c r="AX17315" t="s">
        <v>315</v>
      </c>
      <c r="BV17315" t="s">
        <v>310</v>
      </c>
    </row>
    <row r="17316" spans="1:76" ht="14.65" customHeight="1" x14ac:dyDescent="0.25">
      <c r="A17316" s="21" t="s">
        <v>567</v>
      </c>
      <c r="B17316" t="s">
        <v>5</v>
      </c>
      <c r="C17316" t="b">
        <v>1</v>
      </c>
      <c r="D17316">
        <v>58524</v>
      </c>
      <c r="E17316" t="s">
        <v>15934</v>
      </c>
      <c r="F17316">
        <v>58560</v>
      </c>
      <c r="G17316" t="s">
        <v>15935</v>
      </c>
      <c r="H17316" t="s">
        <v>92</v>
      </c>
      <c r="I17316" t="s">
        <v>4023</v>
      </c>
      <c r="J17316" t="s">
        <v>1956</v>
      </c>
      <c r="K17316" t="s">
        <v>1345</v>
      </c>
      <c r="L17316" t="s">
        <v>341</v>
      </c>
      <c r="N17316" t="s">
        <v>543</v>
      </c>
      <c r="O17316" t="s">
        <v>309</v>
      </c>
      <c r="P17316" t="s">
        <v>309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10</v>
      </c>
      <c r="AA17316" t="s">
        <v>317</v>
      </c>
      <c r="AB17316" t="s">
        <v>309</v>
      </c>
      <c r="AC17316">
        <v>11</v>
      </c>
      <c r="AD17316">
        <v>2013</v>
      </c>
      <c r="AG17316" t="s">
        <v>310</v>
      </c>
      <c r="AH17316" t="s">
        <v>433</v>
      </c>
      <c r="AI17316">
        <v>2</v>
      </c>
      <c r="AJ17316" t="s">
        <v>309</v>
      </c>
      <c r="AK17316" t="s">
        <v>550</v>
      </c>
      <c r="AQ17316" t="s">
        <v>5775</v>
      </c>
      <c r="AU17316" t="s">
        <v>310</v>
      </c>
      <c r="AV17316" t="s">
        <v>310</v>
      </c>
      <c r="AX17316" t="s">
        <v>352</v>
      </c>
      <c r="BC17316" t="s">
        <v>310</v>
      </c>
      <c r="BV17316" t="s">
        <v>310</v>
      </c>
      <c r="BW17316" t="s">
        <v>310</v>
      </c>
    </row>
    <row r="17317" spans="1:76" ht="14.65" customHeight="1" x14ac:dyDescent="0.25">
      <c r="A17317" s="21" t="s">
        <v>567</v>
      </c>
      <c r="B17317" t="s">
        <v>680</v>
      </c>
      <c r="C17317" t="b">
        <v>1</v>
      </c>
      <c r="D17317">
        <v>56769</v>
      </c>
      <c r="E17317" t="s">
        <v>10876</v>
      </c>
      <c r="F17317">
        <v>58561</v>
      </c>
      <c r="G17317" t="s">
        <v>15936</v>
      </c>
      <c r="H17317" t="s">
        <v>66</v>
      </c>
      <c r="I17317" t="s">
        <v>2772</v>
      </c>
      <c r="J17317" t="s">
        <v>15937</v>
      </c>
      <c r="K17317" t="s">
        <v>682</v>
      </c>
      <c r="L17317" t="s">
        <v>683</v>
      </c>
      <c r="N17317" t="s">
        <v>308</v>
      </c>
      <c r="O17317" t="s">
        <v>309</v>
      </c>
      <c r="P17317" t="s">
        <v>309</v>
      </c>
      <c r="S17317">
        <v>1.5</v>
      </c>
      <c r="U17317">
        <v>1.5</v>
      </c>
      <c r="V17317">
        <v>1.5</v>
      </c>
      <c r="X17317" t="s">
        <v>310</v>
      </c>
      <c r="AA17317" t="s">
        <v>317</v>
      </c>
      <c r="AB17317" t="s">
        <v>309</v>
      </c>
      <c r="AC17317">
        <v>12</v>
      </c>
      <c r="AD17317">
        <v>2013</v>
      </c>
      <c r="AG17317" t="s">
        <v>310</v>
      </c>
      <c r="AH17317" t="s">
        <v>433</v>
      </c>
      <c r="AI17317">
        <v>2</v>
      </c>
      <c r="AJ17317" t="s">
        <v>309</v>
      </c>
      <c r="AK17317" t="s">
        <v>684</v>
      </c>
      <c r="AU17317" t="s">
        <v>310</v>
      </c>
    </row>
    <row r="17318" spans="1:76" ht="14.65" customHeight="1" x14ac:dyDescent="0.25">
      <c r="A17318" s="21" t="s">
        <v>1143</v>
      </c>
      <c r="B17318" t="s">
        <v>9</v>
      </c>
      <c r="C17318" t="b">
        <v>1</v>
      </c>
      <c r="D17318">
        <v>5701</v>
      </c>
      <c r="E17318" t="s">
        <v>367</v>
      </c>
      <c r="F17318">
        <v>58562</v>
      </c>
      <c r="G17318" t="s">
        <v>15938</v>
      </c>
      <c r="H17318" t="s">
        <v>90</v>
      </c>
      <c r="I17318" t="s">
        <v>369</v>
      </c>
      <c r="J17318" t="s">
        <v>2759</v>
      </c>
      <c r="K17318" t="s">
        <v>370</v>
      </c>
      <c r="L17318" t="s">
        <v>371</v>
      </c>
      <c r="N17318" t="s">
        <v>308</v>
      </c>
      <c r="O17318" t="s">
        <v>309</v>
      </c>
      <c r="P17318" t="s">
        <v>309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10</v>
      </c>
      <c r="AA17318" t="s">
        <v>317</v>
      </c>
      <c r="AB17318" t="s">
        <v>309</v>
      </c>
      <c r="AC17318">
        <v>3</v>
      </c>
      <c r="AD17318">
        <v>2015</v>
      </c>
      <c r="AG17318" t="s">
        <v>310</v>
      </c>
      <c r="AH17318" t="s">
        <v>313</v>
      </c>
      <c r="AI17318">
        <v>1</v>
      </c>
      <c r="AJ17318" t="s">
        <v>309</v>
      </c>
      <c r="AK17318" t="s">
        <v>342</v>
      </c>
      <c r="AL17318" t="s">
        <v>314</v>
      </c>
      <c r="AU17318" t="s">
        <v>310</v>
      </c>
      <c r="AV17318" t="s">
        <v>310</v>
      </c>
      <c r="AX17318" t="s">
        <v>315</v>
      </c>
      <c r="BV17318" t="s">
        <v>312</v>
      </c>
      <c r="BW17318" t="s">
        <v>310</v>
      </c>
      <c r="BX17318" t="s">
        <v>312</v>
      </c>
    </row>
    <row r="17319" spans="1:76" ht="14.65" customHeight="1" x14ac:dyDescent="0.25">
      <c r="A17319" s="21" t="s">
        <v>1143</v>
      </c>
      <c r="B17319" t="s">
        <v>9</v>
      </c>
      <c r="C17319" t="b">
        <v>1</v>
      </c>
      <c r="D17319">
        <v>5701</v>
      </c>
      <c r="E17319" t="s">
        <v>367</v>
      </c>
      <c r="F17319">
        <v>58562</v>
      </c>
      <c r="G17319" t="s">
        <v>15938</v>
      </c>
      <c r="H17319" t="s">
        <v>90</v>
      </c>
      <c r="I17319" t="s">
        <v>369</v>
      </c>
      <c r="J17319" t="s">
        <v>2760</v>
      </c>
      <c r="K17319" t="s">
        <v>370</v>
      </c>
      <c r="L17319" t="s">
        <v>371</v>
      </c>
      <c r="N17319" t="s">
        <v>308</v>
      </c>
      <c r="O17319" t="s">
        <v>309</v>
      </c>
      <c r="P17319" t="s">
        <v>309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10</v>
      </c>
      <c r="AA17319" t="s">
        <v>317</v>
      </c>
      <c r="AB17319" t="s">
        <v>309</v>
      </c>
      <c r="AC17319">
        <v>3</v>
      </c>
      <c r="AD17319">
        <v>2015</v>
      </c>
      <c r="AG17319" t="s">
        <v>310</v>
      </c>
      <c r="AH17319" t="s">
        <v>313</v>
      </c>
      <c r="AI17319">
        <v>1</v>
      </c>
      <c r="AJ17319" t="s">
        <v>309</v>
      </c>
      <c r="AK17319" t="s">
        <v>342</v>
      </c>
      <c r="AL17319" t="s">
        <v>314</v>
      </c>
      <c r="AU17319" t="s">
        <v>310</v>
      </c>
      <c r="AV17319" t="s">
        <v>310</v>
      </c>
      <c r="AX17319" t="s">
        <v>315</v>
      </c>
      <c r="BV17319" t="s">
        <v>312</v>
      </c>
      <c r="BW17319" t="s">
        <v>310</v>
      </c>
      <c r="BX17319" t="s">
        <v>312</v>
      </c>
    </row>
    <row r="17320" spans="1:76" ht="14.65" customHeight="1" x14ac:dyDescent="0.25">
      <c r="A17320" s="21" t="s">
        <v>1117</v>
      </c>
      <c r="B17320" t="s">
        <v>9</v>
      </c>
      <c r="C17320" t="b">
        <v>1</v>
      </c>
      <c r="D17320">
        <v>5701</v>
      </c>
      <c r="E17320" t="s">
        <v>367</v>
      </c>
      <c r="F17320">
        <v>58562</v>
      </c>
      <c r="G17320" t="s">
        <v>15938</v>
      </c>
      <c r="H17320" t="s">
        <v>90</v>
      </c>
      <c r="I17320" t="s">
        <v>369</v>
      </c>
      <c r="J17320" t="s">
        <v>10471</v>
      </c>
      <c r="K17320" t="s">
        <v>370</v>
      </c>
      <c r="L17320" t="s">
        <v>371</v>
      </c>
      <c r="N17320" t="s">
        <v>308</v>
      </c>
      <c r="O17320" t="s">
        <v>309</v>
      </c>
      <c r="P17320" t="s">
        <v>309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10</v>
      </c>
      <c r="AA17320" t="s">
        <v>317</v>
      </c>
      <c r="AB17320" t="s">
        <v>309</v>
      </c>
      <c r="AC17320">
        <v>5</v>
      </c>
      <c r="AD17320">
        <v>2016</v>
      </c>
      <c r="AG17320" t="s">
        <v>310</v>
      </c>
      <c r="AH17320" t="s">
        <v>313</v>
      </c>
      <c r="AI17320">
        <v>1</v>
      </c>
      <c r="AJ17320" t="s">
        <v>309</v>
      </c>
      <c r="AK17320" t="s">
        <v>342</v>
      </c>
      <c r="AL17320" t="s">
        <v>314</v>
      </c>
      <c r="AU17320" t="s">
        <v>310</v>
      </c>
      <c r="AV17320" t="s">
        <v>310</v>
      </c>
      <c r="AX17320" t="s">
        <v>315</v>
      </c>
      <c r="BV17320" t="s">
        <v>312</v>
      </c>
      <c r="BW17320" t="s">
        <v>310</v>
      </c>
      <c r="BX17320" t="s">
        <v>312</v>
      </c>
    </row>
    <row r="17321" spans="1:76" ht="14.65" customHeight="1" x14ac:dyDescent="0.25">
      <c r="A17321" s="21" t="s">
        <v>1117</v>
      </c>
      <c r="B17321" t="s">
        <v>9</v>
      </c>
      <c r="C17321" t="b">
        <v>1</v>
      </c>
      <c r="D17321">
        <v>5701</v>
      </c>
      <c r="E17321" t="s">
        <v>367</v>
      </c>
      <c r="F17321">
        <v>58562</v>
      </c>
      <c r="G17321" t="s">
        <v>15938</v>
      </c>
      <c r="H17321" t="s">
        <v>90</v>
      </c>
      <c r="I17321" t="s">
        <v>369</v>
      </c>
      <c r="J17321" t="s">
        <v>15939</v>
      </c>
      <c r="K17321" t="s">
        <v>370</v>
      </c>
      <c r="L17321" t="s">
        <v>371</v>
      </c>
      <c r="N17321" t="s">
        <v>308</v>
      </c>
      <c r="O17321" t="s">
        <v>309</v>
      </c>
      <c r="P17321" t="s">
        <v>309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10</v>
      </c>
      <c r="AA17321" t="s">
        <v>317</v>
      </c>
      <c r="AB17321" t="s">
        <v>309</v>
      </c>
      <c r="AC17321">
        <v>9</v>
      </c>
      <c r="AD17321">
        <v>2016</v>
      </c>
      <c r="AG17321" t="s">
        <v>310</v>
      </c>
      <c r="AH17321" t="s">
        <v>313</v>
      </c>
      <c r="AI17321">
        <v>1</v>
      </c>
      <c r="AJ17321" t="s">
        <v>309</v>
      </c>
      <c r="AK17321" t="s">
        <v>342</v>
      </c>
      <c r="AL17321" t="s">
        <v>314</v>
      </c>
      <c r="AU17321" t="s">
        <v>310</v>
      </c>
      <c r="AV17321" t="s">
        <v>310</v>
      </c>
      <c r="AX17321" t="s">
        <v>315</v>
      </c>
      <c r="BV17321" t="s">
        <v>312</v>
      </c>
      <c r="BW17321" t="s">
        <v>310</v>
      </c>
      <c r="BX17321" t="s">
        <v>312</v>
      </c>
    </row>
    <row r="17322" spans="1:76" ht="14.65" customHeight="1" x14ac:dyDescent="0.25">
      <c r="A17322" s="21" t="s">
        <v>567</v>
      </c>
      <c r="B17322" t="s">
        <v>5</v>
      </c>
      <c r="C17322" t="b">
        <v>1</v>
      </c>
      <c r="D17322">
        <v>58526</v>
      </c>
      <c r="E17322" t="s">
        <v>15940</v>
      </c>
      <c r="F17322">
        <v>58563</v>
      </c>
      <c r="G17322" t="s">
        <v>15940</v>
      </c>
      <c r="H17322" t="s">
        <v>70</v>
      </c>
      <c r="I17322" t="s">
        <v>3159</v>
      </c>
      <c r="J17322" t="s">
        <v>15941</v>
      </c>
      <c r="K17322" t="s">
        <v>7038</v>
      </c>
      <c r="L17322" t="s">
        <v>307</v>
      </c>
      <c r="N17322" t="s">
        <v>308</v>
      </c>
      <c r="O17322" t="s">
        <v>309</v>
      </c>
      <c r="P17322" t="s">
        <v>309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10</v>
      </c>
      <c r="AA17322" t="s">
        <v>317</v>
      </c>
      <c r="AB17322" t="s">
        <v>309</v>
      </c>
      <c r="AC17322">
        <v>12</v>
      </c>
      <c r="AD17322">
        <v>2013</v>
      </c>
      <c r="AG17322" t="s">
        <v>312</v>
      </c>
      <c r="AH17322" t="s">
        <v>548</v>
      </c>
      <c r="AI17322">
        <v>3</v>
      </c>
      <c r="AJ17322" t="s">
        <v>549</v>
      </c>
      <c r="AK17322" t="s">
        <v>879</v>
      </c>
      <c r="AU17322" t="s">
        <v>310</v>
      </c>
      <c r="AV17322" t="s">
        <v>310</v>
      </c>
      <c r="AX17322" t="s">
        <v>336</v>
      </c>
      <c r="BV17322" t="s">
        <v>310</v>
      </c>
      <c r="BW17322" t="s">
        <v>310</v>
      </c>
      <c r="BX17322" t="s">
        <v>310</v>
      </c>
    </row>
    <row r="17323" spans="1:76" ht="14.65" customHeight="1" x14ac:dyDescent="0.25">
      <c r="A17323" s="21" t="s">
        <v>567</v>
      </c>
      <c r="B17323" t="s">
        <v>680</v>
      </c>
      <c r="C17323" t="b">
        <v>1</v>
      </c>
      <c r="D17323">
        <v>56769</v>
      </c>
      <c r="E17323" t="s">
        <v>10876</v>
      </c>
      <c r="F17323">
        <v>58564</v>
      </c>
      <c r="G17323" t="s">
        <v>15942</v>
      </c>
      <c r="H17323" t="s">
        <v>78</v>
      </c>
      <c r="I17323" t="s">
        <v>3681</v>
      </c>
      <c r="J17323" t="s">
        <v>15943</v>
      </c>
      <c r="K17323" t="s">
        <v>682</v>
      </c>
      <c r="L17323" t="s">
        <v>683</v>
      </c>
      <c r="N17323" t="s">
        <v>308</v>
      </c>
      <c r="O17323" t="s">
        <v>309</v>
      </c>
      <c r="P17323" t="s">
        <v>309</v>
      </c>
      <c r="S17323">
        <v>7.9</v>
      </c>
      <c r="U17323">
        <v>7.9</v>
      </c>
      <c r="V17323">
        <v>7.9</v>
      </c>
      <c r="X17323" t="s">
        <v>310</v>
      </c>
      <c r="AA17323" t="s">
        <v>317</v>
      </c>
      <c r="AB17323" t="s">
        <v>309</v>
      </c>
      <c r="AC17323">
        <v>12</v>
      </c>
      <c r="AD17323">
        <v>2013</v>
      </c>
      <c r="AG17323" t="s">
        <v>310</v>
      </c>
      <c r="AH17323" t="s">
        <v>433</v>
      </c>
      <c r="AI17323">
        <v>2</v>
      </c>
      <c r="AJ17323" t="s">
        <v>309</v>
      </c>
      <c r="AK17323" t="s">
        <v>684</v>
      </c>
    </row>
    <row r="17324" spans="1:76" ht="14.65" customHeight="1" x14ac:dyDescent="0.25">
      <c r="A17324" s="21" t="s">
        <v>567</v>
      </c>
      <c r="B17324" t="s">
        <v>5</v>
      </c>
      <c r="C17324" t="b">
        <v>1</v>
      </c>
      <c r="D17324">
        <v>58527</v>
      </c>
      <c r="E17324" t="s">
        <v>15944</v>
      </c>
      <c r="F17324">
        <v>58565</v>
      </c>
      <c r="G17324" t="s">
        <v>15945</v>
      </c>
      <c r="H17324" t="s">
        <v>85</v>
      </c>
      <c r="I17324" t="s">
        <v>480</v>
      </c>
      <c r="J17324" t="s">
        <v>15946</v>
      </c>
      <c r="K17324" t="s">
        <v>7038</v>
      </c>
      <c r="L17324" t="s">
        <v>341</v>
      </c>
      <c r="N17324" t="s">
        <v>308</v>
      </c>
      <c r="O17324" t="s">
        <v>309</v>
      </c>
      <c r="P17324" t="s">
        <v>309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10</v>
      </c>
      <c r="AA17324" t="s">
        <v>321</v>
      </c>
      <c r="AB17324" t="s">
        <v>309</v>
      </c>
      <c r="AC17324">
        <v>6</v>
      </c>
      <c r="AD17324">
        <v>2013</v>
      </c>
      <c r="AG17324" t="s">
        <v>312</v>
      </c>
      <c r="AH17324" t="s">
        <v>548</v>
      </c>
      <c r="AI17324">
        <v>3</v>
      </c>
      <c r="AJ17324" t="s">
        <v>365</v>
      </c>
      <c r="AK17324" t="s">
        <v>2069</v>
      </c>
      <c r="AQ17324" t="s">
        <v>593</v>
      </c>
      <c r="AU17324" t="s">
        <v>312</v>
      </c>
      <c r="AV17324" t="s">
        <v>310</v>
      </c>
      <c r="AX17324" t="s">
        <v>343</v>
      </c>
      <c r="BV17324" t="s">
        <v>310</v>
      </c>
      <c r="BW17324" t="s">
        <v>310</v>
      </c>
      <c r="BX17324" t="s">
        <v>310</v>
      </c>
    </row>
    <row r="17325" spans="1:76" ht="14.65" customHeight="1" x14ac:dyDescent="0.25">
      <c r="A17325" s="21" t="s">
        <v>528</v>
      </c>
      <c r="B17325" t="s">
        <v>680</v>
      </c>
      <c r="C17325" t="b">
        <v>1</v>
      </c>
      <c r="D17325">
        <v>56999</v>
      </c>
      <c r="E17325" t="s">
        <v>14216</v>
      </c>
      <c r="F17325">
        <v>58568</v>
      </c>
      <c r="G17325" t="s">
        <v>15947</v>
      </c>
      <c r="H17325" t="s">
        <v>66</v>
      </c>
      <c r="I17325" t="s">
        <v>2728</v>
      </c>
      <c r="J17325" t="s">
        <v>681</v>
      </c>
      <c r="K17325" t="s">
        <v>682</v>
      </c>
      <c r="L17325" t="s">
        <v>683</v>
      </c>
      <c r="N17325" t="s">
        <v>308</v>
      </c>
      <c r="O17325" t="s">
        <v>309</v>
      </c>
      <c r="P17325" t="s">
        <v>309</v>
      </c>
      <c r="S17325">
        <v>3.2</v>
      </c>
      <c r="U17325">
        <v>3.2</v>
      </c>
      <c r="V17325">
        <v>3.2</v>
      </c>
      <c r="X17325" t="s">
        <v>310</v>
      </c>
      <c r="AA17325" t="s">
        <v>317</v>
      </c>
      <c r="AB17325" t="s">
        <v>309</v>
      </c>
      <c r="AC17325">
        <v>5</v>
      </c>
      <c r="AD17325">
        <v>2014</v>
      </c>
      <c r="AG17325" t="s">
        <v>310</v>
      </c>
      <c r="AH17325" t="s">
        <v>313</v>
      </c>
      <c r="AI17325">
        <v>1</v>
      </c>
      <c r="AJ17325" t="s">
        <v>309</v>
      </c>
      <c r="AK17325" t="s">
        <v>684</v>
      </c>
      <c r="AU17325" t="s">
        <v>310</v>
      </c>
      <c r="BV17325" t="s">
        <v>310</v>
      </c>
    </row>
    <row r="17326" spans="1:76" ht="14.65" customHeight="1" x14ac:dyDescent="0.25">
      <c r="A17326" s="21" t="s">
        <v>322</v>
      </c>
      <c r="B17326" t="s">
        <v>680</v>
      </c>
      <c r="C17326" t="b">
        <v>1</v>
      </c>
      <c r="D17326">
        <v>60842</v>
      </c>
      <c r="E17326" t="s">
        <v>15948</v>
      </c>
      <c r="F17326">
        <v>58569</v>
      </c>
      <c r="G17326" t="s">
        <v>15949</v>
      </c>
      <c r="H17326" t="s">
        <v>78</v>
      </c>
      <c r="I17326" t="s">
        <v>6838</v>
      </c>
      <c r="J17326" t="s">
        <v>305</v>
      </c>
      <c r="K17326" t="s">
        <v>682</v>
      </c>
      <c r="L17326" t="s">
        <v>683</v>
      </c>
      <c r="N17326" t="s">
        <v>308</v>
      </c>
      <c r="O17326" t="s">
        <v>309</v>
      </c>
      <c r="P17326" t="s">
        <v>309</v>
      </c>
      <c r="S17326">
        <v>5</v>
      </c>
      <c r="U17326">
        <v>5</v>
      </c>
      <c r="V17326">
        <v>5</v>
      </c>
      <c r="X17326" t="s">
        <v>310</v>
      </c>
      <c r="AA17326" t="s">
        <v>317</v>
      </c>
      <c r="AB17326" t="s">
        <v>309</v>
      </c>
      <c r="AC17326">
        <v>3</v>
      </c>
      <c r="AD17326">
        <v>2011</v>
      </c>
      <c r="AG17326" t="s">
        <v>310</v>
      </c>
      <c r="AH17326" t="s">
        <v>433</v>
      </c>
      <c r="AI17326">
        <v>2</v>
      </c>
      <c r="AJ17326" t="s">
        <v>309</v>
      </c>
      <c r="AK17326" t="s">
        <v>684</v>
      </c>
      <c r="AU17326" t="s">
        <v>310</v>
      </c>
      <c r="AV17326" t="s">
        <v>310</v>
      </c>
    </row>
    <row r="17327" spans="1:76" ht="14.65" customHeight="1" x14ac:dyDescent="0.25">
      <c r="A17327" s="21" t="s">
        <v>567</v>
      </c>
      <c r="B17327" t="s">
        <v>7</v>
      </c>
      <c r="C17327" t="b">
        <v>1</v>
      </c>
      <c r="D17327">
        <v>56381</v>
      </c>
      <c r="E17327" t="s">
        <v>15950</v>
      </c>
      <c r="F17327">
        <v>58570</v>
      </c>
      <c r="G17327" t="s">
        <v>15951</v>
      </c>
      <c r="H17327" t="s">
        <v>91</v>
      </c>
      <c r="I17327" t="s">
        <v>1013</v>
      </c>
      <c r="J17327" t="s">
        <v>15952</v>
      </c>
      <c r="K17327" t="s">
        <v>164</v>
      </c>
      <c r="L17327" t="s">
        <v>7022</v>
      </c>
      <c r="N17327" t="s">
        <v>308</v>
      </c>
      <c r="O17327" t="s">
        <v>309</v>
      </c>
      <c r="P17327" t="s">
        <v>309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10</v>
      </c>
      <c r="AA17327" t="s">
        <v>317</v>
      </c>
      <c r="AB17327" t="s">
        <v>309</v>
      </c>
      <c r="AC17327">
        <v>12</v>
      </c>
      <c r="AD17327">
        <v>2013</v>
      </c>
      <c r="AG17327" t="s">
        <v>310</v>
      </c>
      <c r="AH17327" t="s">
        <v>433</v>
      </c>
      <c r="AI17327">
        <v>2</v>
      </c>
      <c r="AJ17327" t="s">
        <v>309</v>
      </c>
      <c r="AK17327" t="s">
        <v>973</v>
      </c>
      <c r="AU17327" t="s">
        <v>310</v>
      </c>
      <c r="AX17327" t="s">
        <v>315</v>
      </c>
    </row>
    <row r="17328" spans="1:76" ht="14.65" customHeight="1" x14ac:dyDescent="0.25">
      <c r="A17328" s="21" t="s">
        <v>567</v>
      </c>
      <c r="B17328" t="s">
        <v>7</v>
      </c>
      <c r="C17328" t="b">
        <v>1</v>
      </c>
      <c r="D17328">
        <v>56381</v>
      </c>
      <c r="E17328" t="s">
        <v>15950</v>
      </c>
      <c r="F17328">
        <v>58570</v>
      </c>
      <c r="G17328" t="s">
        <v>15951</v>
      </c>
      <c r="H17328" t="s">
        <v>91</v>
      </c>
      <c r="I17328" t="s">
        <v>1013</v>
      </c>
      <c r="J17328" t="s">
        <v>15953</v>
      </c>
      <c r="K17328" t="s">
        <v>164</v>
      </c>
      <c r="L17328" t="s">
        <v>7022</v>
      </c>
      <c r="N17328" t="s">
        <v>308</v>
      </c>
      <c r="O17328" t="s">
        <v>309</v>
      </c>
      <c r="P17328" t="s">
        <v>309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10</v>
      </c>
      <c r="AA17328" t="s">
        <v>317</v>
      </c>
      <c r="AB17328" t="s">
        <v>309</v>
      </c>
      <c r="AC17328">
        <v>12</v>
      </c>
      <c r="AD17328">
        <v>2013</v>
      </c>
      <c r="AG17328" t="s">
        <v>310</v>
      </c>
      <c r="AH17328" t="s">
        <v>433</v>
      </c>
      <c r="AI17328">
        <v>2</v>
      </c>
      <c r="AJ17328" t="s">
        <v>309</v>
      </c>
      <c r="AK17328" t="s">
        <v>973</v>
      </c>
      <c r="AU17328" t="s">
        <v>310</v>
      </c>
      <c r="AX17328" t="s">
        <v>315</v>
      </c>
    </row>
    <row r="17329" spans="1:76" ht="14.65" customHeight="1" x14ac:dyDescent="0.25">
      <c r="A17329" s="21" t="s">
        <v>528</v>
      </c>
      <c r="B17329" t="s">
        <v>15</v>
      </c>
      <c r="C17329" t="b">
        <v>1</v>
      </c>
      <c r="D17329">
        <v>15248</v>
      </c>
      <c r="E17329" t="s">
        <v>4277</v>
      </c>
      <c r="F17329">
        <v>58571</v>
      </c>
      <c r="G17329" t="s">
        <v>15954</v>
      </c>
      <c r="H17329" t="s">
        <v>94</v>
      </c>
      <c r="I17329" t="s">
        <v>1619</v>
      </c>
      <c r="J17329" t="s">
        <v>305</v>
      </c>
      <c r="K17329" t="s">
        <v>324</v>
      </c>
      <c r="L17329" t="s">
        <v>325</v>
      </c>
      <c r="N17329" t="s">
        <v>308</v>
      </c>
      <c r="O17329" t="s">
        <v>309</v>
      </c>
      <c r="P17329" t="s">
        <v>309</v>
      </c>
      <c r="Q17329" t="s">
        <v>15955</v>
      </c>
      <c r="R17329" t="s">
        <v>15956</v>
      </c>
      <c r="S17329">
        <v>266.8</v>
      </c>
      <c r="U17329">
        <v>266.8</v>
      </c>
      <c r="V17329">
        <v>266.8</v>
      </c>
      <c r="W17329">
        <v>0</v>
      </c>
      <c r="X17329" t="s">
        <v>310</v>
      </c>
      <c r="AA17329" t="s">
        <v>317</v>
      </c>
      <c r="AB17329" t="s">
        <v>309</v>
      </c>
      <c r="AC17329">
        <v>12</v>
      </c>
      <c r="AD17329">
        <v>2014</v>
      </c>
      <c r="AG17329" t="s">
        <v>310</v>
      </c>
      <c r="AH17329" t="s">
        <v>313</v>
      </c>
      <c r="AI17329">
        <v>1</v>
      </c>
      <c r="AJ17329" t="s">
        <v>309</v>
      </c>
      <c r="AK17329" t="s">
        <v>326</v>
      </c>
      <c r="AU17329" t="s">
        <v>310</v>
      </c>
      <c r="AW17329">
        <v>116</v>
      </c>
    </row>
    <row r="17330" spans="1:76" ht="14.65" customHeight="1" x14ac:dyDescent="0.25">
      <c r="A17330" s="21" t="s">
        <v>567</v>
      </c>
      <c r="B17330" t="s">
        <v>680</v>
      </c>
      <c r="C17330" t="b">
        <v>1</v>
      </c>
      <c r="D17330">
        <v>49893</v>
      </c>
      <c r="E17330" t="s">
        <v>6825</v>
      </c>
      <c r="F17330">
        <v>58572</v>
      </c>
      <c r="G17330" t="s">
        <v>15957</v>
      </c>
      <c r="H17330" t="s">
        <v>57</v>
      </c>
      <c r="I17330" t="s">
        <v>15958</v>
      </c>
      <c r="J17330" t="s">
        <v>305</v>
      </c>
      <c r="K17330" t="s">
        <v>682</v>
      </c>
      <c r="L17330" t="s">
        <v>683</v>
      </c>
      <c r="N17330" t="s">
        <v>308</v>
      </c>
      <c r="O17330" t="s">
        <v>309</v>
      </c>
      <c r="P17330" t="s">
        <v>309</v>
      </c>
      <c r="S17330">
        <v>0.9</v>
      </c>
      <c r="U17330">
        <v>0.9</v>
      </c>
      <c r="V17330">
        <v>0.9</v>
      </c>
      <c r="X17330" t="s">
        <v>310</v>
      </c>
      <c r="AA17330" t="s">
        <v>317</v>
      </c>
      <c r="AB17330" t="s">
        <v>309</v>
      </c>
      <c r="AC17330">
        <v>12</v>
      </c>
      <c r="AD17330">
        <v>2013</v>
      </c>
      <c r="AG17330" t="s">
        <v>310</v>
      </c>
      <c r="AH17330" t="s">
        <v>433</v>
      </c>
      <c r="AI17330">
        <v>2</v>
      </c>
      <c r="AJ17330" t="s">
        <v>309</v>
      </c>
      <c r="AK17330" t="s">
        <v>684</v>
      </c>
      <c r="AU17330" t="s">
        <v>310</v>
      </c>
    </row>
    <row r="17331" spans="1:76" ht="14.65" customHeight="1" x14ac:dyDescent="0.25">
      <c r="A17331" s="21" t="s">
        <v>567</v>
      </c>
      <c r="B17331" t="s">
        <v>680</v>
      </c>
      <c r="C17331" t="b">
        <v>1</v>
      </c>
      <c r="D17331">
        <v>49893</v>
      </c>
      <c r="E17331" t="s">
        <v>6825</v>
      </c>
      <c r="F17331">
        <v>58572</v>
      </c>
      <c r="G17331" t="s">
        <v>15957</v>
      </c>
      <c r="H17331" t="s">
        <v>57</v>
      </c>
      <c r="I17331" t="s">
        <v>15958</v>
      </c>
      <c r="J17331" t="s">
        <v>316</v>
      </c>
      <c r="K17331" t="s">
        <v>682</v>
      </c>
      <c r="L17331" t="s">
        <v>683</v>
      </c>
      <c r="N17331" t="s">
        <v>308</v>
      </c>
      <c r="O17331" t="s">
        <v>309</v>
      </c>
      <c r="P17331" t="s">
        <v>309</v>
      </c>
      <c r="S17331">
        <v>0.9</v>
      </c>
      <c r="U17331">
        <v>0.9</v>
      </c>
      <c r="V17331">
        <v>0.9</v>
      </c>
      <c r="X17331" t="s">
        <v>310</v>
      </c>
      <c r="AA17331" t="s">
        <v>317</v>
      </c>
      <c r="AB17331" t="s">
        <v>309</v>
      </c>
      <c r="AC17331">
        <v>12</v>
      </c>
      <c r="AD17331">
        <v>2013</v>
      </c>
      <c r="AG17331" t="s">
        <v>310</v>
      </c>
      <c r="AH17331" t="s">
        <v>433</v>
      </c>
      <c r="AI17331">
        <v>2</v>
      </c>
      <c r="AJ17331" t="s">
        <v>309</v>
      </c>
      <c r="AK17331" t="s">
        <v>684</v>
      </c>
      <c r="AU17331" t="s">
        <v>310</v>
      </c>
    </row>
    <row r="17332" spans="1:76" ht="14.65" customHeight="1" x14ac:dyDescent="0.25">
      <c r="A17332" s="21" t="s">
        <v>567</v>
      </c>
      <c r="B17332" t="s">
        <v>5</v>
      </c>
      <c r="C17332" t="b">
        <v>1</v>
      </c>
      <c r="D17332">
        <v>58535</v>
      </c>
      <c r="E17332" t="s">
        <v>15959</v>
      </c>
      <c r="F17332">
        <v>58574</v>
      </c>
      <c r="G17332" t="s">
        <v>15960</v>
      </c>
      <c r="H17332" t="s">
        <v>53</v>
      </c>
      <c r="I17332" t="s">
        <v>3865</v>
      </c>
      <c r="J17332" t="s">
        <v>6940</v>
      </c>
      <c r="K17332" t="s">
        <v>1345</v>
      </c>
      <c r="L17332" t="s">
        <v>341</v>
      </c>
      <c r="M17332">
        <v>1</v>
      </c>
      <c r="N17332" t="s">
        <v>308</v>
      </c>
      <c r="O17332" t="s">
        <v>309</v>
      </c>
      <c r="P17332" t="s">
        <v>309</v>
      </c>
      <c r="Q17332" t="s">
        <v>766</v>
      </c>
      <c r="R17332" t="s">
        <v>766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10</v>
      </c>
      <c r="AA17332" t="s">
        <v>317</v>
      </c>
      <c r="AB17332" t="s">
        <v>309</v>
      </c>
      <c r="AC17332">
        <v>12</v>
      </c>
      <c r="AD17332">
        <v>2013</v>
      </c>
      <c r="AG17332" t="s">
        <v>310</v>
      </c>
      <c r="AH17332" t="s">
        <v>433</v>
      </c>
      <c r="AI17332">
        <v>2</v>
      </c>
      <c r="AJ17332" t="s">
        <v>309</v>
      </c>
      <c r="AK17332" t="s">
        <v>550</v>
      </c>
      <c r="AQ17332" t="s">
        <v>550</v>
      </c>
      <c r="AU17332" t="s">
        <v>310</v>
      </c>
      <c r="AV17332" t="s">
        <v>310</v>
      </c>
      <c r="AW17332">
        <v>0</v>
      </c>
      <c r="AX17332" t="s">
        <v>352</v>
      </c>
      <c r="BV17332" t="s">
        <v>310</v>
      </c>
      <c r="BW17332" t="s">
        <v>310</v>
      </c>
    </row>
    <row r="17333" spans="1:76" ht="14.65" customHeight="1" x14ac:dyDescent="0.25">
      <c r="A17333" s="21" t="s">
        <v>567</v>
      </c>
      <c r="B17333" t="s">
        <v>8</v>
      </c>
      <c r="C17333" t="b">
        <v>0</v>
      </c>
      <c r="D17333">
        <v>58536</v>
      </c>
      <c r="E17333" t="s">
        <v>15961</v>
      </c>
      <c r="F17333">
        <v>58575</v>
      </c>
      <c r="G17333" t="s">
        <v>11583</v>
      </c>
      <c r="H17333" t="s">
        <v>74</v>
      </c>
      <c r="I17333" t="s">
        <v>15505</v>
      </c>
      <c r="J17333" t="s">
        <v>305</v>
      </c>
      <c r="K17333" t="s">
        <v>306</v>
      </c>
      <c r="L17333" t="s">
        <v>307</v>
      </c>
      <c r="N17333" t="s">
        <v>308</v>
      </c>
      <c r="O17333" t="s">
        <v>309</v>
      </c>
      <c r="P17333" t="s">
        <v>309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10</v>
      </c>
      <c r="AA17333" t="s">
        <v>317</v>
      </c>
      <c r="AB17333" t="s">
        <v>309</v>
      </c>
      <c r="AC17333">
        <v>11</v>
      </c>
      <c r="AD17333">
        <v>2013</v>
      </c>
      <c r="AG17333" t="s">
        <v>312</v>
      </c>
      <c r="AH17333" t="s">
        <v>2474</v>
      </c>
      <c r="AI17333">
        <v>7</v>
      </c>
      <c r="AJ17333" t="s">
        <v>549</v>
      </c>
      <c r="AK17333" t="s">
        <v>314</v>
      </c>
      <c r="AU17333" t="s">
        <v>310</v>
      </c>
      <c r="AV17333" t="s">
        <v>310</v>
      </c>
      <c r="AX17333" t="s">
        <v>315</v>
      </c>
      <c r="BV17333" t="s">
        <v>310</v>
      </c>
      <c r="BW17333" t="s">
        <v>310</v>
      </c>
      <c r="BX17333" t="s">
        <v>310</v>
      </c>
    </row>
    <row r="17334" spans="1:76" ht="14.65" customHeight="1" x14ac:dyDescent="0.25">
      <c r="A17334" s="21" t="s">
        <v>567</v>
      </c>
      <c r="B17334" t="s">
        <v>8</v>
      </c>
      <c r="C17334" t="b">
        <v>0</v>
      </c>
      <c r="D17334">
        <v>58536</v>
      </c>
      <c r="E17334" t="s">
        <v>15961</v>
      </c>
      <c r="F17334">
        <v>58575</v>
      </c>
      <c r="G17334" t="s">
        <v>11583</v>
      </c>
      <c r="H17334" t="s">
        <v>74</v>
      </c>
      <c r="I17334" t="s">
        <v>15505</v>
      </c>
      <c r="J17334" t="s">
        <v>316</v>
      </c>
      <c r="K17334" t="s">
        <v>306</v>
      </c>
      <c r="L17334" t="s">
        <v>307</v>
      </c>
      <c r="N17334" t="s">
        <v>308</v>
      </c>
      <c r="O17334" t="s">
        <v>309</v>
      </c>
      <c r="P17334" t="s">
        <v>309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10</v>
      </c>
      <c r="AA17334" t="s">
        <v>317</v>
      </c>
      <c r="AB17334" t="s">
        <v>309</v>
      </c>
      <c r="AC17334">
        <v>11</v>
      </c>
      <c r="AD17334">
        <v>2013</v>
      </c>
      <c r="AG17334" t="s">
        <v>312</v>
      </c>
      <c r="AH17334" t="s">
        <v>2474</v>
      </c>
      <c r="AI17334">
        <v>7</v>
      </c>
      <c r="AJ17334" t="s">
        <v>549</v>
      </c>
      <c r="AK17334" t="s">
        <v>314</v>
      </c>
      <c r="AU17334" t="s">
        <v>310</v>
      </c>
      <c r="AV17334" t="s">
        <v>310</v>
      </c>
      <c r="AX17334" t="s">
        <v>315</v>
      </c>
      <c r="BV17334" t="s">
        <v>310</v>
      </c>
      <c r="BW17334" t="s">
        <v>310</v>
      </c>
      <c r="BX17334" t="s">
        <v>310</v>
      </c>
    </row>
    <row r="17335" spans="1:76" ht="14.65" customHeight="1" x14ac:dyDescent="0.25">
      <c r="A17335" s="21" t="s">
        <v>567</v>
      </c>
      <c r="B17335" t="s">
        <v>8</v>
      </c>
      <c r="C17335" t="b">
        <v>0</v>
      </c>
      <c r="D17335">
        <v>58536</v>
      </c>
      <c r="E17335" t="s">
        <v>15961</v>
      </c>
      <c r="F17335">
        <v>58575</v>
      </c>
      <c r="G17335" t="s">
        <v>11583</v>
      </c>
      <c r="H17335" t="s">
        <v>74</v>
      </c>
      <c r="I17335" t="s">
        <v>15505</v>
      </c>
      <c r="J17335" t="s">
        <v>319</v>
      </c>
      <c r="K17335" t="s">
        <v>306</v>
      </c>
      <c r="L17335" t="s">
        <v>307</v>
      </c>
      <c r="N17335" t="s">
        <v>308</v>
      </c>
      <c r="O17335" t="s">
        <v>309</v>
      </c>
      <c r="P17335" t="s">
        <v>309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10</v>
      </c>
      <c r="AA17335" t="s">
        <v>317</v>
      </c>
      <c r="AB17335" t="s">
        <v>309</v>
      </c>
      <c r="AC17335">
        <v>11</v>
      </c>
      <c r="AD17335">
        <v>2013</v>
      </c>
      <c r="AG17335" t="s">
        <v>312</v>
      </c>
      <c r="AH17335" t="s">
        <v>2474</v>
      </c>
      <c r="AI17335">
        <v>7</v>
      </c>
      <c r="AJ17335" t="s">
        <v>549</v>
      </c>
      <c r="AK17335" t="s">
        <v>314</v>
      </c>
      <c r="AU17335" t="s">
        <v>310</v>
      </c>
      <c r="AV17335" t="s">
        <v>310</v>
      </c>
      <c r="AX17335" t="s">
        <v>315</v>
      </c>
      <c r="BE17335" t="s">
        <v>310</v>
      </c>
      <c r="BV17335" t="s">
        <v>310</v>
      </c>
      <c r="BW17335" t="s">
        <v>310</v>
      </c>
      <c r="BX17335" t="s">
        <v>310</v>
      </c>
    </row>
    <row r="17336" spans="1:76" ht="14.65" customHeight="1" x14ac:dyDescent="0.25">
      <c r="A17336" s="21" t="s">
        <v>567</v>
      </c>
      <c r="B17336" t="s">
        <v>8</v>
      </c>
      <c r="C17336" t="b">
        <v>0</v>
      </c>
      <c r="D17336">
        <v>58536</v>
      </c>
      <c r="E17336" t="s">
        <v>15961</v>
      </c>
      <c r="F17336">
        <v>58575</v>
      </c>
      <c r="G17336" t="s">
        <v>11583</v>
      </c>
      <c r="H17336" t="s">
        <v>74</v>
      </c>
      <c r="I17336" t="s">
        <v>15505</v>
      </c>
      <c r="J17336" t="s">
        <v>345</v>
      </c>
      <c r="K17336" t="s">
        <v>306</v>
      </c>
      <c r="L17336" t="s">
        <v>307</v>
      </c>
      <c r="N17336" t="s">
        <v>308</v>
      </c>
      <c r="O17336" t="s">
        <v>309</v>
      </c>
      <c r="P17336" t="s">
        <v>309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10</v>
      </c>
      <c r="AA17336" t="s">
        <v>317</v>
      </c>
      <c r="AB17336" t="s">
        <v>309</v>
      </c>
      <c r="AC17336">
        <v>11</v>
      </c>
      <c r="AD17336">
        <v>2013</v>
      </c>
      <c r="AG17336" t="s">
        <v>312</v>
      </c>
      <c r="AH17336" t="s">
        <v>2474</v>
      </c>
      <c r="AI17336">
        <v>7</v>
      </c>
      <c r="AJ17336" t="s">
        <v>549</v>
      </c>
      <c r="AK17336" t="s">
        <v>314</v>
      </c>
      <c r="AU17336" t="s">
        <v>310</v>
      </c>
      <c r="AV17336" t="s">
        <v>310</v>
      </c>
      <c r="AX17336" t="s">
        <v>315</v>
      </c>
      <c r="BV17336" t="s">
        <v>310</v>
      </c>
      <c r="BW17336" t="s">
        <v>310</v>
      </c>
      <c r="BX17336" t="s">
        <v>310</v>
      </c>
    </row>
    <row r="17337" spans="1:76" ht="14.65" customHeight="1" x14ac:dyDescent="0.25">
      <c r="A17337" s="21" t="s">
        <v>322</v>
      </c>
      <c r="B17337" t="s">
        <v>680</v>
      </c>
      <c r="C17337" t="b">
        <v>1</v>
      </c>
      <c r="D17337">
        <v>60281</v>
      </c>
      <c r="E17337" t="s">
        <v>13799</v>
      </c>
      <c r="F17337">
        <v>58576</v>
      </c>
      <c r="G17337" t="s">
        <v>15962</v>
      </c>
      <c r="H17337" t="s">
        <v>79</v>
      </c>
      <c r="I17337" t="s">
        <v>15779</v>
      </c>
      <c r="J17337" t="s">
        <v>15963</v>
      </c>
      <c r="K17337" t="s">
        <v>682</v>
      </c>
      <c r="L17337" t="s">
        <v>683</v>
      </c>
      <c r="N17337" t="s">
        <v>308</v>
      </c>
      <c r="O17337" t="s">
        <v>309</v>
      </c>
      <c r="P17337" t="s">
        <v>309</v>
      </c>
      <c r="S17337">
        <v>2.2999999999999998</v>
      </c>
      <c r="U17337">
        <v>1.7</v>
      </c>
      <c r="V17337">
        <v>1.3</v>
      </c>
      <c r="X17337" t="s">
        <v>310</v>
      </c>
      <c r="AA17337" t="s">
        <v>317</v>
      </c>
      <c r="AB17337" t="s">
        <v>309</v>
      </c>
      <c r="AC17337">
        <v>5</v>
      </c>
      <c r="AD17337">
        <v>2011</v>
      </c>
      <c r="AG17337" t="s">
        <v>310</v>
      </c>
      <c r="AH17337" t="s">
        <v>433</v>
      </c>
      <c r="AI17337">
        <v>2</v>
      </c>
      <c r="AJ17337" t="s">
        <v>309</v>
      </c>
      <c r="AK17337" t="s">
        <v>684</v>
      </c>
      <c r="AU17337" t="s">
        <v>310</v>
      </c>
      <c r="AV17337" t="s">
        <v>310</v>
      </c>
    </row>
    <row r="17338" spans="1:76" ht="14.65" customHeight="1" x14ac:dyDescent="0.25">
      <c r="A17338" s="21" t="s">
        <v>515</v>
      </c>
      <c r="B17338" t="s">
        <v>5</v>
      </c>
      <c r="C17338" t="b">
        <v>1</v>
      </c>
      <c r="D17338">
        <v>17633</v>
      </c>
      <c r="E17338" t="s">
        <v>1981</v>
      </c>
      <c r="F17338">
        <v>58577</v>
      </c>
      <c r="G17338" t="s">
        <v>15964</v>
      </c>
      <c r="H17338" t="s">
        <v>62</v>
      </c>
      <c r="I17338" t="s">
        <v>775</v>
      </c>
      <c r="J17338" t="s">
        <v>15965</v>
      </c>
      <c r="K17338" t="s">
        <v>3097</v>
      </c>
      <c r="L17338" t="s">
        <v>307</v>
      </c>
      <c r="N17338" t="s">
        <v>308</v>
      </c>
      <c r="O17338" t="s">
        <v>309</v>
      </c>
      <c r="P17338" t="s">
        <v>309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10</v>
      </c>
      <c r="AA17338" t="s">
        <v>317</v>
      </c>
      <c r="AB17338" t="s">
        <v>309</v>
      </c>
      <c r="AC17338">
        <v>6</v>
      </c>
      <c r="AD17338">
        <v>2009</v>
      </c>
      <c r="AG17338" t="s">
        <v>310</v>
      </c>
      <c r="AH17338" t="s">
        <v>313</v>
      </c>
      <c r="AI17338">
        <v>1</v>
      </c>
      <c r="AJ17338" t="s">
        <v>309</v>
      </c>
      <c r="AK17338" t="s">
        <v>648</v>
      </c>
      <c r="AU17338" t="s">
        <v>310</v>
      </c>
      <c r="AV17338" t="s">
        <v>310</v>
      </c>
      <c r="AX17338" t="s">
        <v>336</v>
      </c>
      <c r="BV17338" t="s">
        <v>310</v>
      </c>
      <c r="BW17338" t="s">
        <v>310</v>
      </c>
      <c r="BX17338" t="s">
        <v>310</v>
      </c>
    </row>
    <row r="17339" spans="1:76" ht="14.65" customHeight="1" x14ac:dyDescent="0.25">
      <c r="A17339" s="21" t="s">
        <v>515</v>
      </c>
      <c r="B17339" t="s">
        <v>5</v>
      </c>
      <c r="C17339" t="b">
        <v>1</v>
      </c>
      <c r="D17339">
        <v>17633</v>
      </c>
      <c r="E17339" t="s">
        <v>1981</v>
      </c>
      <c r="F17339">
        <v>58577</v>
      </c>
      <c r="G17339" t="s">
        <v>15964</v>
      </c>
      <c r="H17339" t="s">
        <v>62</v>
      </c>
      <c r="I17339" t="s">
        <v>775</v>
      </c>
      <c r="J17339" t="s">
        <v>15966</v>
      </c>
      <c r="K17339" t="s">
        <v>3097</v>
      </c>
      <c r="L17339" t="s">
        <v>307</v>
      </c>
      <c r="N17339" t="s">
        <v>308</v>
      </c>
      <c r="O17339" t="s">
        <v>309</v>
      </c>
      <c r="P17339" t="s">
        <v>309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10</v>
      </c>
      <c r="AA17339" t="s">
        <v>317</v>
      </c>
      <c r="AB17339" t="s">
        <v>309</v>
      </c>
      <c r="AC17339">
        <v>6</v>
      </c>
      <c r="AD17339">
        <v>2009</v>
      </c>
      <c r="AG17339" t="s">
        <v>310</v>
      </c>
      <c r="AH17339" t="s">
        <v>313</v>
      </c>
      <c r="AI17339">
        <v>1</v>
      </c>
      <c r="AJ17339" t="s">
        <v>309</v>
      </c>
      <c r="AK17339" t="s">
        <v>648</v>
      </c>
      <c r="AU17339" t="s">
        <v>310</v>
      </c>
      <c r="AV17339" t="s">
        <v>310</v>
      </c>
      <c r="AX17339" t="s">
        <v>336</v>
      </c>
      <c r="BV17339" t="s">
        <v>310</v>
      </c>
      <c r="BW17339" t="s">
        <v>310</v>
      </c>
      <c r="BX17339" t="s">
        <v>310</v>
      </c>
    </row>
    <row r="17340" spans="1:76" ht="14.65" customHeight="1" x14ac:dyDescent="0.25">
      <c r="A17340" s="21" t="s">
        <v>567</v>
      </c>
      <c r="B17340" t="s">
        <v>680</v>
      </c>
      <c r="C17340" t="b">
        <v>1</v>
      </c>
      <c r="D17340">
        <v>60025</v>
      </c>
      <c r="E17340" t="s">
        <v>11952</v>
      </c>
      <c r="F17340">
        <v>58578</v>
      </c>
      <c r="G17340" t="s">
        <v>15967</v>
      </c>
      <c r="H17340" t="s">
        <v>52</v>
      </c>
      <c r="I17340" t="s">
        <v>920</v>
      </c>
      <c r="J17340" t="s">
        <v>15968</v>
      </c>
      <c r="K17340" t="s">
        <v>682</v>
      </c>
      <c r="L17340" t="s">
        <v>683</v>
      </c>
      <c r="N17340" t="s">
        <v>308</v>
      </c>
      <c r="O17340" t="s">
        <v>309</v>
      </c>
      <c r="P17340" t="s">
        <v>309</v>
      </c>
      <c r="Q17340" t="s">
        <v>7676</v>
      </c>
      <c r="R17340" t="s">
        <v>7676</v>
      </c>
      <c r="S17340">
        <v>1.5</v>
      </c>
      <c r="U17340">
        <v>1.5</v>
      </c>
      <c r="V17340">
        <v>1.5</v>
      </c>
      <c r="X17340" t="s">
        <v>310</v>
      </c>
      <c r="AA17340" t="s">
        <v>317</v>
      </c>
      <c r="AB17340" t="s">
        <v>309</v>
      </c>
      <c r="AC17340">
        <v>12</v>
      </c>
      <c r="AD17340">
        <v>2013</v>
      </c>
      <c r="AG17340" t="s">
        <v>310</v>
      </c>
      <c r="AH17340" t="s">
        <v>433</v>
      </c>
      <c r="AI17340">
        <v>2</v>
      </c>
      <c r="AJ17340" t="s">
        <v>309</v>
      </c>
      <c r="AK17340" t="s">
        <v>684</v>
      </c>
      <c r="AU17340" t="s">
        <v>310</v>
      </c>
      <c r="AV17340" t="s">
        <v>310</v>
      </c>
    </row>
    <row r="17341" spans="1:76" ht="14.65" customHeight="1" x14ac:dyDescent="0.25">
      <c r="A17341" s="21" t="s">
        <v>567</v>
      </c>
      <c r="B17341" t="s">
        <v>15</v>
      </c>
      <c r="C17341" t="b">
        <v>1</v>
      </c>
      <c r="D17341">
        <v>58539</v>
      </c>
      <c r="E17341" t="s">
        <v>15969</v>
      </c>
      <c r="F17341">
        <v>58580</v>
      </c>
      <c r="G17341" t="s">
        <v>15969</v>
      </c>
      <c r="H17341" t="s">
        <v>69</v>
      </c>
      <c r="I17341" t="s">
        <v>2829</v>
      </c>
      <c r="J17341" t="s">
        <v>305</v>
      </c>
      <c r="K17341" t="s">
        <v>324</v>
      </c>
      <c r="L17341" t="s">
        <v>325</v>
      </c>
      <c r="N17341" t="s">
        <v>308</v>
      </c>
      <c r="O17341" t="s">
        <v>309</v>
      </c>
      <c r="P17341" t="s">
        <v>309</v>
      </c>
      <c r="S17341">
        <v>74.8</v>
      </c>
      <c r="U17341">
        <v>74.8</v>
      </c>
      <c r="V17341">
        <v>74.8</v>
      </c>
      <c r="W17341">
        <v>3.7</v>
      </c>
      <c r="X17341" t="s">
        <v>310</v>
      </c>
      <c r="AA17341" t="s">
        <v>317</v>
      </c>
      <c r="AB17341" t="s">
        <v>309</v>
      </c>
      <c r="AC17341">
        <v>12</v>
      </c>
      <c r="AD17341">
        <v>2013</v>
      </c>
      <c r="AG17341" t="s">
        <v>310</v>
      </c>
      <c r="AH17341" t="s">
        <v>433</v>
      </c>
      <c r="AI17341">
        <v>2</v>
      </c>
      <c r="AJ17341" t="s">
        <v>309</v>
      </c>
      <c r="AK17341" t="s">
        <v>326</v>
      </c>
      <c r="AU17341" t="s">
        <v>310</v>
      </c>
      <c r="AV17341" t="s">
        <v>310</v>
      </c>
      <c r="AW17341">
        <v>44</v>
      </c>
    </row>
    <row r="17342" spans="1:76" ht="14.65" customHeight="1" x14ac:dyDescent="0.25">
      <c r="A17342" s="21" t="s">
        <v>567</v>
      </c>
      <c r="B17342" t="s">
        <v>680</v>
      </c>
      <c r="C17342" t="b">
        <v>1</v>
      </c>
      <c r="D17342">
        <v>58540</v>
      </c>
      <c r="E17342" t="s">
        <v>15970</v>
      </c>
      <c r="F17342">
        <v>58581</v>
      </c>
      <c r="G17342" t="s">
        <v>15971</v>
      </c>
      <c r="H17342" t="s">
        <v>52</v>
      </c>
      <c r="I17342" t="s">
        <v>1039</v>
      </c>
      <c r="J17342" t="s">
        <v>305</v>
      </c>
      <c r="K17342" t="s">
        <v>682</v>
      </c>
      <c r="L17342" t="s">
        <v>683</v>
      </c>
      <c r="N17342" t="s">
        <v>308</v>
      </c>
      <c r="O17342" t="s">
        <v>309</v>
      </c>
      <c r="P17342" t="s">
        <v>309</v>
      </c>
      <c r="S17342">
        <v>1</v>
      </c>
      <c r="U17342">
        <v>1</v>
      </c>
      <c r="V17342">
        <v>1</v>
      </c>
      <c r="X17342" t="s">
        <v>310</v>
      </c>
      <c r="AA17342" t="s">
        <v>317</v>
      </c>
      <c r="AB17342" t="s">
        <v>309</v>
      </c>
      <c r="AC17342">
        <v>12</v>
      </c>
      <c r="AD17342">
        <v>2013</v>
      </c>
      <c r="AG17342" t="s">
        <v>310</v>
      </c>
      <c r="AH17342" t="s">
        <v>433</v>
      </c>
      <c r="AI17342">
        <v>2</v>
      </c>
      <c r="AJ17342" t="s">
        <v>309</v>
      </c>
      <c r="AK17342" t="s">
        <v>684</v>
      </c>
      <c r="AU17342" t="s">
        <v>310</v>
      </c>
      <c r="BV17342" t="s">
        <v>310</v>
      </c>
    </row>
    <row r="17343" spans="1:76" ht="14.65" customHeight="1" x14ac:dyDescent="0.25">
      <c r="A17343" s="21" t="s">
        <v>567</v>
      </c>
      <c r="B17343" t="s">
        <v>680</v>
      </c>
      <c r="C17343" t="b">
        <v>1</v>
      </c>
      <c r="D17343">
        <v>58540</v>
      </c>
      <c r="E17343" t="s">
        <v>15970</v>
      </c>
      <c r="F17343">
        <v>58582</v>
      </c>
      <c r="G17343" t="s">
        <v>15972</v>
      </c>
      <c r="H17343" t="s">
        <v>52</v>
      </c>
      <c r="I17343" t="s">
        <v>1039</v>
      </c>
      <c r="J17343" t="s">
        <v>305</v>
      </c>
      <c r="K17343" t="s">
        <v>682</v>
      </c>
      <c r="L17343" t="s">
        <v>683</v>
      </c>
      <c r="N17343" t="s">
        <v>308</v>
      </c>
      <c r="O17343" t="s">
        <v>309</v>
      </c>
      <c r="P17343" t="s">
        <v>309</v>
      </c>
      <c r="S17343">
        <v>1.5</v>
      </c>
      <c r="U17343">
        <v>1.5</v>
      </c>
      <c r="V17343">
        <v>1.5</v>
      </c>
      <c r="X17343" t="s">
        <v>310</v>
      </c>
      <c r="AA17343" t="s">
        <v>317</v>
      </c>
      <c r="AB17343" t="s">
        <v>309</v>
      </c>
      <c r="AC17343">
        <v>12</v>
      </c>
      <c r="AD17343">
        <v>2013</v>
      </c>
      <c r="AG17343" t="s">
        <v>310</v>
      </c>
      <c r="AH17343" t="s">
        <v>433</v>
      </c>
      <c r="AI17343">
        <v>2</v>
      </c>
      <c r="AJ17343" t="s">
        <v>309</v>
      </c>
      <c r="AK17343" t="s">
        <v>684</v>
      </c>
      <c r="AU17343" t="s">
        <v>310</v>
      </c>
      <c r="BV17343" t="s">
        <v>310</v>
      </c>
    </row>
    <row r="17344" spans="1:76" ht="14.65" customHeight="1" x14ac:dyDescent="0.25">
      <c r="A17344" s="21" t="s">
        <v>567</v>
      </c>
      <c r="B17344" t="s">
        <v>680</v>
      </c>
      <c r="C17344" t="b">
        <v>1</v>
      </c>
      <c r="D17344">
        <v>58541</v>
      </c>
      <c r="E17344" t="s">
        <v>15973</v>
      </c>
      <c r="F17344">
        <v>58583</v>
      </c>
      <c r="G17344" t="s">
        <v>15974</v>
      </c>
      <c r="H17344" t="s">
        <v>86</v>
      </c>
      <c r="I17344" t="s">
        <v>4488</v>
      </c>
      <c r="J17344" t="s">
        <v>15975</v>
      </c>
      <c r="K17344" t="s">
        <v>682</v>
      </c>
      <c r="L17344" t="s">
        <v>683</v>
      </c>
      <c r="N17344" t="s">
        <v>308</v>
      </c>
      <c r="O17344" t="s">
        <v>309</v>
      </c>
      <c r="P17344" t="s">
        <v>309</v>
      </c>
      <c r="S17344">
        <v>3</v>
      </c>
      <c r="U17344">
        <v>3</v>
      </c>
      <c r="V17344">
        <v>3</v>
      </c>
      <c r="X17344" t="s">
        <v>310</v>
      </c>
      <c r="AA17344" t="s">
        <v>317</v>
      </c>
      <c r="AB17344" t="s">
        <v>309</v>
      </c>
      <c r="AC17344">
        <v>12</v>
      </c>
      <c r="AD17344">
        <v>2013</v>
      </c>
      <c r="AG17344" t="s">
        <v>310</v>
      </c>
      <c r="AH17344" t="s">
        <v>433</v>
      </c>
      <c r="AI17344">
        <v>2</v>
      </c>
      <c r="AJ17344" t="s">
        <v>309</v>
      </c>
      <c r="AK17344" t="s">
        <v>684</v>
      </c>
      <c r="AU17344" t="s">
        <v>310</v>
      </c>
      <c r="BV17344" t="s">
        <v>310</v>
      </c>
    </row>
    <row r="17345" spans="1:76" ht="14.65" customHeight="1" x14ac:dyDescent="0.25">
      <c r="A17345" s="21" t="s">
        <v>377</v>
      </c>
      <c r="B17345" t="s">
        <v>9</v>
      </c>
      <c r="C17345" t="b">
        <v>0</v>
      </c>
      <c r="D17345">
        <v>58542</v>
      </c>
      <c r="E17345" t="s">
        <v>15976</v>
      </c>
      <c r="F17345">
        <v>58584</v>
      </c>
      <c r="G17345" t="s">
        <v>15977</v>
      </c>
      <c r="H17345" t="s">
        <v>78</v>
      </c>
      <c r="I17345" t="s">
        <v>2433</v>
      </c>
      <c r="J17345" t="s">
        <v>445</v>
      </c>
      <c r="K17345" t="s">
        <v>370</v>
      </c>
      <c r="L17345" t="s">
        <v>371</v>
      </c>
      <c r="N17345" t="s">
        <v>308</v>
      </c>
      <c r="O17345" t="s">
        <v>309</v>
      </c>
      <c r="P17345" t="s">
        <v>309</v>
      </c>
      <c r="Q17345" t="s">
        <v>15978</v>
      </c>
      <c r="R17345" t="s">
        <v>15978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10</v>
      </c>
      <c r="AA17345" t="s">
        <v>317</v>
      </c>
      <c r="AB17345" t="s">
        <v>309</v>
      </c>
      <c r="AC17345">
        <v>10</v>
      </c>
      <c r="AD17345">
        <v>1996</v>
      </c>
      <c r="AG17345" t="s">
        <v>312</v>
      </c>
      <c r="AH17345" t="s">
        <v>3010</v>
      </c>
      <c r="AI17345">
        <v>5</v>
      </c>
      <c r="AJ17345" t="s">
        <v>549</v>
      </c>
      <c r="AK17345" t="s">
        <v>342</v>
      </c>
      <c r="AL17345" t="s">
        <v>314</v>
      </c>
      <c r="AU17345" t="s">
        <v>310</v>
      </c>
      <c r="AV17345" t="s">
        <v>310</v>
      </c>
      <c r="AX17345" t="s">
        <v>336</v>
      </c>
      <c r="BV17345" t="s">
        <v>312</v>
      </c>
      <c r="BW17345" t="s">
        <v>310</v>
      </c>
      <c r="BX17345" t="s">
        <v>312</v>
      </c>
    </row>
    <row r="17346" spans="1:76" ht="14.65" customHeight="1" x14ac:dyDescent="0.25">
      <c r="A17346" s="21" t="s">
        <v>537</v>
      </c>
      <c r="B17346" t="s">
        <v>680</v>
      </c>
      <c r="C17346" t="b">
        <v>0</v>
      </c>
      <c r="D17346">
        <v>58542</v>
      </c>
      <c r="E17346" t="s">
        <v>15976</v>
      </c>
      <c r="F17346">
        <v>58584</v>
      </c>
      <c r="G17346" t="s">
        <v>15977</v>
      </c>
      <c r="H17346" t="s">
        <v>78</v>
      </c>
      <c r="I17346" t="s">
        <v>2433</v>
      </c>
      <c r="J17346" t="s">
        <v>5653</v>
      </c>
      <c r="K17346" t="s">
        <v>682</v>
      </c>
      <c r="L17346" t="s">
        <v>683</v>
      </c>
      <c r="N17346" t="s">
        <v>543</v>
      </c>
      <c r="O17346" t="s">
        <v>309</v>
      </c>
      <c r="P17346" t="s">
        <v>309</v>
      </c>
      <c r="Q17346" t="s">
        <v>15978</v>
      </c>
      <c r="R17346" t="s">
        <v>15978</v>
      </c>
      <c r="S17346">
        <v>4.5</v>
      </c>
      <c r="U17346">
        <v>4.5</v>
      </c>
      <c r="V17346">
        <v>4.5</v>
      </c>
      <c r="X17346" t="s">
        <v>310</v>
      </c>
      <c r="AA17346" t="s">
        <v>317</v>
      </c>
      <c r="AB17346" t="s">
        <v>309</v>
      </c>
      <c r="AC17346">
        <v>10</v>
      </c>
      <c r="AD17346">
        <v>2012</v>
      </c>
      <c r="AG17346" t="s">
        <v>310</v>
      </c>
      <c r="AH17346" t="s">
        <v>3010</v>
      </c>
      <c r="AI17346">
        <v>5</v>
      </c>
      <c r="AJ17346" t="s">
        <v>309</v>
      </c>
      <c r="AK17346" t="s">
        <v>684</v>
      </c>
      <c r="AU17346" t="s">
        <v>310</v>
      </c>
      <c r="AV17346" t="s">
        <v>310</v>
      </c>
      <c r="AW17346">
        <v>0</v>
      </c>
      <c r="BV17346" t="s">
        <v>310</v>
      </c>
    </row>
    <row r="17347" spans="1:76" ht="14.65" customHeight="1" x14ac:dyDescent="0.25">
      <c r="A17347" s="21" t="s">
        <v>518</v>
      </c>
      <c r="B17347" t="s">
        <v>680</v>
      </c>
      <c r="C17347" t="b">
        <v>0</v>
      </c>
      <c r="D17347">
        <v>58542</v>
      </c>
      <c r="E17347" t="s">
        <v>15976</v>
      </c>
      <c r="F17347">
        <v>58584</v>
      </c>
      <c r="G17347" t="s">
        <v>15977</v>
      </c>
      <c r="H17347" t="s">
        <v>78</v>
      </c>
      <c r="I17347" t="s">
        <v>2433</v>
      </c>
      <c r="J17347" t="s">
        <v>5654</v>
      </c>
      <c r="K17347" t="s">
        <v>682</v>
      </c>
      <c r="L17347" t="s">
        <v>683</v>
      </c>
      <c r="N17347" t="s">
        <v>543</v>
      </c>
      <c r="O17347" t="s">
        <v>309</v>
      </c>
      <c r="P17347" t="s">
        <v>309</v>
      </c>
      <c r="S17347">
        <v>1.2</v>
      </c>
      <c r="U17347">
        <v>1.2</v>
      </c>
      <c r="V17347">
        <v>1.2</v>
      </c>
      <c r="X17347" t="s">
        <v>310</v>
      </c>
      <c r="AA17347" t="s">
        <v>317</v>
      </c>
      <c r="AB17347" t="s">
        <v>309</v>
      </c>
      <c r="AC17347">
        <v>10</v>
      </c>
      <c r="AD17347">
        <v>2021</v>
      </c>
      <c r="AG17347" t="s">
        <v>310</v>
      </c>
      <c r="AH17347" t="s">
        <v>3010</v>
      </c>
      <c r="AI17347">
        <v>5</v>
      </c>
      <c r="AJ17347" t="s">
        <v>309</v>
      </c>
      <c r="AK17347" t="s">
        <v>684</v>
      </c>
      <c r="AU17347" t="s">
        <v>310</v>
      </c>
      <c r="AV17347" t="s">
        <v>310</v>
      </c>
      <c r="AX17347" t="s">
        <v>315</v>
      </c>
    </row>
    <row r="17348" spans="1:76" ht="14.65" customHeight="1" x14ac:dyDescent="0.25">
      <c r="A17348" s="21" t="s">
        <v>740</v>
      </c>
      <c r="B17348" t="s">
        <v>601</v>
      </c>
      <c r="C17348" t="b">
        <v>0</v>
      </c>
      <c r="D17348">
        <v>58544</v>
      </c>
      <c r="E17348" t="s">
        <v>15979</v>
      </c>
      <c r="F17348">
        <v>58585</v>
      </c>
      <c r="G17348" t="s">
        <v>15980</v>
      </c>
      <c r="H17348" t="s">
        <v>52</v>
      </c>
      <c r="I17348" t="s">
        <v>833</v>
      </c>
      <c r="J17348" t="s">
        <v>1118</v>
      </c>
      <c r="K17348" t="s">
        <v>677</v>
      </c>
      <c r="L17348" t="s">
        <v>678</v>
      </c>
      <c r="N17348" t="s">
        <v>308</v>
      </c>
      <c r="O17348" t="s">
        <v>309</v>
      </c>
      <c r="P17348" t="s">
        <v>309</v>
      </c>
      <c r="S17348">
        <v>0.5</v>
      </c>
      <c r="U17348">
        <v>0.5</v>
      </c>
      <c r="V17348">
        <v>0.5</v>
      </c>
      <c r="W17348">
        <v>0.1</v>
      </c>
      <c r="X17348" t="s">
        <v>310</v>
      </c>
      <c r="AA17348" t="s">
        <v>317</v>
      </c>
      <c r="AB17348" t="s">
        <v>309</v>
      </c>
      <c r="AC17348">
        <v>2</v>
      </c>
      <c r="AD17348">
        <v>2017</v>
      </c>
      <c r="AG17348" t="s">
        <v>310</v>
      </c>
      <c r="AH17348" t="s">
        <v>2474</v>
      </c>
      <c r="AI17348">
        <v>7</v>
      </c>
      <c r="AJ17348" t="s">
        <v>309</v>
      </c>
      <c r="AK17348" t="s">
        <v>679</v>
      </c>
      <c r="AU17348" t="s">
        <v>310</v>
      </c>
      <c r="AV17348" t="s">
        <v>310</v>
      </c>
      <c r="AX17348" t="s">
        <v>315</v>
      </c>
      <c r="BV17348" t="s">
        <v>310</v>
      </c>
    </row>
    <row r="17349" spans="1:76" ht="14.65" customHeight="1" x14ac:dyDescent="0.25">
      <c r="A17349" s="21" t="s">
        <v>1117</v>
      </c>
      <c r="B17349" t="s">
        <v>9</v>
      </c>
      <c r="C17349" t="b">
        <v>0</v>
      </c>
      <c r="D17349">
        <v>58544</v>
      </c>
      <c r="E17349" t="s">
        <v>15979</v>
      </c>
      <c r="F17349">
        <v>58585</v>
      </c>
      <c r="G17349" t="s">
        <v>15980</v>
      </c>
      <c r="H17349" t="s">
        <v>52</v>
      </c>
      <c r="I17349" t="s">
        <v>833</v>
      </c>
      <c r="J17349" t="s">
        <v>15981</v>
      </c>
      <c r="K17349" t="s">
        <v>370</v>
      </c>
      <c r="L17349" t="s">
        <v>371</v>
      </c>
      <c r="N17349" t="s">
        <v>308</v>
      </c>
      <c r="O17349" t="s">
        <v>309</v>
      </c>
      <c r="P17349" t="s">
        <v>309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10</v>
      </c>
      <c r="AA17349" t="s">
        <v>317</v>
      </c>
      <c r="AB17349" t="s">
        <v>309</v>
      </c>
      <c r="AC17349">
        <v>5</v>
      </c>
      <c r="AD17349">
        <v>2016</v>
      </c>
      <c r="AG17349" t="s">
        <v>312</v>
      </c>
      <c r="AH17349" t="s">
        <v>2474</v>
      </c>
      <c r="AI17349">
        <v>7</v>
      </c>
      <c r="AJ17349" t="s">
        <v>549</v>
      </c>
      <c r="AK17349" t="s">
        <v>342</v>
      </c>
      <c r="AU17349" t="s">
        <v>310</v>
      </c>
      <c r="AV17349" t="s">
        <v>310</v>
      </c>
      <c r="AX17349" t="s">
        <v>315</v>
      </c>
      <c r="BV17349" t="s">
        <v>310</v>
      </c>
      <c r="BW17349" t="s">
        <v>310</v>
      </c>
    </row>
    <row r="17350" spans="1:76" ht="14.65" customHeight="1" x14ac:dyDescent="0.25">
      <c r="A17350" s="21" t="s">
        <v>532</v>
      </c>
      <c r="B17350" t="s">
        <v>680</v>
      </c>
      <c r="C17350" t="b">
        <v>0</v>
      </c>
      <c r="D17350">
        <v>58544</v>
      </c>
      <c r="E17350" t="s">
        <v>15979</v>
      </c>
      <c r="F17350">
        <v>58585</v>
      </c>
      <c r="G17350" t="s">
        <v>15980</v>
      </c>
      <c r="H17350" t="s">
        <v>52</v>
      </c>
      <c r="I17350" t="s">
        <v>833</v>
      </c>
      <c r="J17350" t="s">
        <v>15982</v>
      </c>
      <c r="K17350" t="s">
        <v>682</v>
      </c>
      <c r="L17350" t="s">
        <v>683</v>
      </c>
      <c r="N17350" t="s">
        <v>308</v>
      </c>
      <c r="O17350" t="s">
        <v>309</v>
      </c>
      <c r="P17350" t="s">
        <v>309</v>
      </c>
      <c r="S17350">
        <v>1.7</v>
      </c>
      <c r="U17350">
        <v>1.4</v>
      </c>
      <c r="V17350">
        <v>0.9</v>
      </c>
      <c r="X17350" t="s">
        <v>310</v>
      </c>
      <c r="AA17350" t="s">
        <v>317</v>
      </c>
      <c r="AB17350" t="s">
        <v>309</v>
      </c>
      <c r="AC17350">
        <v>9</v>
      </c>
      <c r="AD17350">
        <v>2007</v>
      </c>
      <c r="AG17350" t="s">
        <v>310</v>
      </c>
      <c r="AH17350" t="s">
        <v>2474</v>
      </c>
      <c r="AI17350">
        <v>7</v>
      </c>
      <c r="AJ17350" t="s">
        <v>309</v>
      </c>
      <c r="AK17350" t="s">
        <v>684</v>
      </c>
      <c r="AU17350" t="s">
        <v>310</v>
      </c>
      <c r="AV17350" t="s">
        <v>310</v>
      </c>
      <c r="AW17350">
        <v>0</v>
      </c>
      <c r="BV17350" t="s">
        <v>310</v>
      </c>
    </row>
    <row r="17351" spans="1:76" ht="14.65" customHeight="1" x14ac:dyDescent="0.25">
      <c r="A17351" s="21" t="s">
        <v>567</v>
      </c>
      <c r="B17351" t="s">
        <v>680</v>
      </c>
      <c r="C17351" t="b">
        <v>1</v>
      </c>
      <c r="D17351">
        <v>60947</v>
      </c>
      <c r="E17351" t="s">
        <v>14734</v>
      </c>
      <c r="F17351">
        <v>58586</v>
      </c>
      <c r="G17351" t="s">
        <v>15983</v>
      </c>
      <c r="H17351" t="s">
        <v>66</v>
      </c>
      <c r="I17351" t="s">
        <v>8215</v>
      </c>
      <c r="J17351" t="s">
        <v>305</v>
      </c>
      <c r="K17351" t="s">
        <v>682</v>
      </c>
      <c r="L17351" t="s">
        <v>683</v>
      </c>
      <c r="N17351" t="s">
        <v>543</v>
      </c>
      <c r="O17351" t="s">
        <v>309</v>
      </c>
      <c r="P17351" t="s">
        <v>309</v>
      </c>
      <c r="S17351">
        <v>2</v>
      </c>
      <c r="U17351">
        <v>2</v>
      </c>
      <c r="V17351">
        <v>2</v>
      </c>
      <c r="X17351" t="s">
        <v>310</v>
      </c>
      <c r="AA17351" t="s">
        <v>317</v>
      </c>
      <c r="AB17351" t="s">
        <v>309</v>
      </c>
      <c r="AC17351">
        <v>6</v>
      </c>
      <c r="AD17351">
        <v>2013</v>
      </c>
      <c r="AG17351" t="s">
        <v>310</v>
      </c>
      <c r="AH17351" t="s">
        <v>433</v>
      </c>
      <c r="AI17351">
        <v>2</v>
      </c>
      <c r="AJ17351" t="s">
        <v>309</v>
      </c>
      <c r="AK17351" t="s">
        <v>684</v>
      </c>
    </row>
    <row r="17352" spans="1:76" ht="14.65" customHeight="1" x14ac:dyDescent="0.25">
      <c r="A17352" s="21" t="s">
        <v>567</v>
      </c>
      <c r="B17352" t="s">
        <v>15</v>
      </c>
      <c r="C17352" t="b">
        <v>1</v>
      </c>
      <c r="D17352">
        <v>58545</v>
      </c>
      <c r="E17352" t="s">
        <v>15984</v>
      </c>
      <c r="F17352">
        <v>58587</v>
      </c>
      <c r="G17352" t="s">
        <v>15984</v>
      </c>
      <c r="H17352" t="s">
        <v>69</v>
      </c>
      <c r="I17352" t="s">
        <v>2841</v>
      </c>
      <c r="J17352" t="s">
        <v>305</v>
      </c>
      <c r="K17352" t="s">
        <v>324</v>
      </c>
      <c r="L17352" t="s">
        <v>325</v>
      </c>
      <c r="N17352" t="s">
        <v>308</v>
      </c>
      <c r="O17352" t="s">
        <v>309</v>
      </c>
      <c r="P17352" t="s">
        <v>309</v>
      </c>
      <c r="S17352">
        <v>100.3</v>
      </c>
      <c r="U17352">
        <v>100.3</v>
      </c>
      <c r="V17352">
        <v>100.3</v>
      </c>
      <c r="W17352">
        <v>5</v>
      </c>
      <c r="X17352" t="s">
        <v>310</v>
      </c>
      <c r="AA17352" t="s">
        <v>317</v>
      </c>
      <c r="AB17352" t="s">
        <v>309</v>
      </c>
      <c r="AC17352">
        <v>11</v>
      </c>
      <c r="AD17352">
        <v>2013</v>
      </c>
      <c r="AG17352" t="s">
        <v>310</v>
      </c>
      <c r="AH17352" t="s">
        <v>433</v>
      </c>
      <c r="AI17352">
        <v>2</v>
      </c>
      <c r="AJ17352" t="s">
        <v>309</v>
      </c>
      <c r="AK17352" t="s">
        <v>326</v>
      </c>
      <c r="AU17352" t="s">
        <v>310</v>
      </c>
      <c r="AW17352">
        <v>59</v>
      </c>
    </row>
    <row r="17353" spans="1:76" ht="14.65" customHeight="1" x14ac:dyDescent="0.25">
      <c r="A17353" s="21" t="s">
        <v>567</v>
      </c>
      <c r="B17353" t="s">
        <v>680</v>
      </c>
      <c r="C17353" t="b">
        <v>1</v>
      </c>
      <c r="D17353">
        <v>63249</v>
      </c>
      <c r="E17353" t="s">
        <v>14390</v>
      </c>
      <c r="F17353">
        <v>58588</v>
      </c>
      <c r="G17353" t="s">
        <v>15985</v>
      </c>
      <c r="H17353" t="s">
        <v>79</v>
      </c>
      <c r="I17353" t="s">
        <v>3755</v>
      </c>
      <c r="J17353" t="s">
        <v>15986</v>
      </c>
      <c r="K17353" t="s">
        <v>682</v>
      </c>
      <c r="L17353" t="s">
        <v>683</v>
      </c>
      <c r="N17353" t="s">
        <v>308</v>
      </c>
      <c r="O17353" t="s">
        <v>309</v>
      </c>
      <c r="P17353" t="s">
        <v>309</v>
      </c>
      <c r="S17353">
        <v>1</v>
      </c>
      <c r="U17353">
        <v>1</v>
      </c>
      <c r="V17353">
        <v>1</v>
      </c>
      <c r="X17353" t="s">
        <v>310</v>
      </c>
      <c r="AA17353" t="s">
        <v>317</v>
      </c>
      <c r="AB17353" t="s">
        <v>309</v>
      </c>
      <c r="AC17353">
        <v>11</v>
      </c>
      <c r="AD17353">
        <v>2013</v>
      </c>
      <c r="AG17353" t="s">
        <v>310</v>
      </c>
      <c r="AH17353" t="s">
        <v>433</v>
      </c>
      <c r="AI17353">
        <v>2</v>
      </c>
      <c r="AJ17353" t="s">
        <v>309</v>
      </c>
      <c r="AK17353" t="s">
        <v>684</v>
      </c>
      <c r="AU17353" t="s">
        <v>310</v>
      </c>
    </row>
    <row r="17354" spans="1:76" ht="14.65" customHeight="1" x14ac:dyDescent="0.25">
      <c r="A17354" s="21" t="s">
        <v>567</v>
      </c>
      <c r="B17354" t="s">
        <v>680</v>
      </c>
      <c r="C17354" t="b">
        <v>1</v>
      </c>
      <c r="D17354">
        <v>63249</v>
      </c>
      <c r="E17354" t="s">
        <v>14390</v>
      </c>
      <c r="F17354">
        <v>58589</v>
      </c>
      <c r="G17354" t="s">
        <v>15987</v>
      </c>
      <c r="H17354" t="s">
        <v>79</v>
      </c>
      <c r="I17354" t="s">
        <v>3755</v>
      </c>
      <c r="J17354" t="s">
        <v>15988</v>
      </c>
      <c r="K17354" t="s">
        <v>682</v>
      </c>
      <c r="L17354" t="s">
        <v>683</v>
      </c>
      <c r="N17354" t="s">
        <v>308</v>
      </c>
      <c r="O17354" t="s">
        <v>309</v>
      </c>
      <c r="P17354" t="s">
        <v>309</v>
      </c>
      <c r="S17354">
        <v>1</v>
      </c>
      <c r="U17354">
        <v>1</v>
      </c>
      <c r="V17354">
        <v>1</v>
      </c>
      <c r="X17354" t="s">
        <v>310</v>
      </c>
      <c r="AA17354" t="s">
        <v>317</v>
      </c>
      <c r="AB17354" t="s">
        <v>309</v>
      </c>
      <c r="AC17354">
        <v>11</v>
      </c>
      <c r="AD17354">
        <v>2013</v>
      </c>
      <c r="AG17354" t="s">
        <v>310</v>
      </c>
      <c r="AH17354" t="s">
        <v>433</v>
      </c>
      <c r="AI17354">
        <v>2</v>
      </c>
      <c r="AJ17354" t="s">
        <v>309</v>
      </c>
      <c r="AK17354" t="s">
        <v>684</v>
      </c>
      <c r="AU17354" t="s">
        <v>310</v>
      </c>
    </row>
    <row r="17355" spans="1:76" ht="14.65" customHeight="1" x14ac:dyDescent="0.25">
      <c r="A17355" s="21" t="s">
        <v>528</v>
      </c>
      <c r="B17355" t="s">
        <v>680</v>
      </c>
      <c r="C17355" t="b">
        <v>1</v>
      </c>
      <c r="D17355">
        <v>58546</v>
      </c>
      <c r="E17355" t="s">
        <v>15989</v>
      </c>
      <c r="F17355">
        <v>58590</v>
      </c>
      <c r="G17355" t="s">
        <v>15990</v>
      </c>
      <c r="H17355" t="s">
        <v>52</v>
      </c>
      <c r="I17355" t="s">
        <v>1039</v>
      </c>
      <c r="J17355" t="s">
        <v>305</v>
      </c>
      <c r="K17355" t="s">
        <v>682</v>
      </c>
      <c r="L17355" t="s">
        <v>683</v>
      </c>
      <c r="N17355" t="s">
        <v>308</v>
      </c>
      <c r="O17355" t="s">
        <v>309</v>
      </c>
      <c r="P17355" t="s">
        <v>309</v>
      </c>
      <c r="S17355">
        <v>18.5</v>
      </c>
      <c r="U17355">
        <v>18.5</v>
      </c>
      <c r="V17355">
        <v>18.5</v>
      </c>
      <c r="X17355" t="s">
        <v>310</v>
      </c>
      <c r="AA17355" t="s">
        <v>317</v>
      </c>
      <c r="AB17355" t="s">
        <v>309</v>
      </c>
      <c r="AC17355">
        <v>1</v>
      </c>
      <c r="AD17355">
        <v>2014</v>
      </c>
      <c r="AG17355" t="s">
        <v>310</v>
      </c>
      <c r="AH17355" t="s">
        <v>433</v>
      </c>
      <c r="AI17355">
        <v>2</v>
      </c>
      <c r="AJ17355" t="s">
        <v>309</v>
      </c>
      <c r="AK17355" t="s">
        <v>684</v>
      </c>
      <c r="AU17355" t="s">
        <v>310</v>
      </c>
      <c r="AW17355">
        <v>0</v>
      </c>
      <c r="BV17355" t="s">
        <v>310</v>
      </c>
    </row>
    <row r="17356" spans="1:76" ht="14.65" customHeight="1" x14ac:dyDescent="0.25">
      <c r="A17356" s="21" t="s">
        <v>567</v>
      </c>
      <c r="B17356" t="s">
        <v>5</v>
      </c>
      <c r="C17356" t="b">
        <v>1</v>
      </c>
      <c r="D17356">
        <v>63812</v>
      </c>
      <c r="E17356" t="s">
        <v>15991</v>
      </c>
      <c r="F17356">
        <v>58591</v>
      </c>
      <c r="G17356" t="s">
        <v>15992</v>
      </c>
      <c r="H17356" t="s">
        <v>84</v>
      </c>
      <c r="I17356" t="s">
        <v>15993</v>
      </c>
      <c r="J17356" t="s">
        <v>2738</v>
      </c>
      <c r="K17356" t="s">
        <v>7038</v>
      </c>
      <c r="L17356" t="s">
        <v>307</v>
      </c>
      <c r="N17356" t="s">
        <v>308</v>
      </c>
      <c r="O17356" t="s">
        <v>309</v>
      </c>
      <c r="P17356" t="s">
        <v>309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10</v>
      </c>
      <c r="AA17356" t="s">
        <v>328</v>
      </c>
      <c r="AB17356" t="s">
        <v>309</v>
      </c>
      <c r="AC17356">
        <v>11</v>
      </c>
      <c r="AD17356">
        <v>2013</v>
      </c>
      <c r="AG17356" t="s">
        <v>310</v>
      </c>
      <c r="AH17356" t="s">
        <v>433</v>
      </c>
      <c r="AI17356">
        <v>2</v>
      </c>
      <c r="AJ17356" t="s">
        <v>309</v>
      </c>
      <c r="AK17356" t="s">
        <v>879</v>
      </c>
      <c r="AU17356" t="s">
        <v>310</v>
      </c>
      <c r="AX17356" t="s">
        <v>315</v>
      </c>
      <c r="BB17356" t="s">
        <v>310</v>
      </c>
      <c r="BV17356" t="s">
        <v>310</v>
      </c>
      <c r="BW17356" t="s">
        <v>310</v>
      </c>
      <c r="BX17356" t="s">
        <v>310</v>
      </c>
    </row>
    <row r="17357" spans="1:76" ht="14.65" customHeight="1" x14ac:dyDescent="0.25">
      <c r="A17357" s="21" t="s">
        <v>528</v>
      </c>
      <c r="B17357" t="s">
        <v>680</v>
      </c>
      <c r="C17357" t="b">
        <v>1</v>
      </c>
      <c r="D17357">
        <v>17650</v>
      </c>
      <c r="E17357" t="s">
        <v>6424</v>
      </c>
      <c r="F17357">
        <v>58592</v>
      </c>
      <c r="G17357" t="s">
        <v>15994</v>
      </c>
      <c r="H17357" t="s">
        <v>52</v>
      </c>
      <c r="I17357" t="s">
        <v>1017</v>
      </c>
      <c r="J17357" t="s">
        <v>15995</v>
      </c>
      <c r="K17357" t="s">
        <v>682</v>
      </c>
      <c r="L17357" t="s">
        <v>683</v>
      </c>
      <c r="N17357" t="s">
        <v>543</v>
      </c>
      <c r="O17357" t="s">
        <v>309</v>
      </c>
      <c r="P17357" t="s">
        <v>309</v>
      </c>
      <c r="S17357">
        <v>54.4</v>
      </c>
      <c r="U17357">
        <v>50</v>
      </c>
      <c r="V17357">
        <v>50</v>
      </c>
      <c r="X17357" t="s">
        <v>310</v>
      </c>
      <c r="AA17357" t="s">
        <v>317</v>
      </c>
      <c r="AB17357" t="s">
        <v>309</v>
      </c>
      <c r="AC17357">
        <v>11</v>
      </c>
      <c r="AD17357">
        <v>2014</v>
      </c>
      <c r="AG17357" t="s">
        <v>310</v>
      </c>
      <c r="AH17357" t="s">
        <v>433</v>
      </c>
      <c r="AI17357">
        <v>2</v>
      </c>
      <c r="AJ17357" t="s">
        <v>309</v>
      </c>
      <c r="AK17357" t="s">
        <v>684</v>
      </c>
      <c r="AU17357" t="s">
        <v>310</v>
      </c>
      <c r="BV17357" t="s">
        <v>310</v>
      </c>
    </row>
    <row r="17358" spans="1:76" ht="14.65" customHeight="1" x14ac:dyDescent="0.25">
      <c r="A17358" s="21" t="s">
        <v>528</v>
      </c>
      <c r="B17358" t="s">
        <v>680</v>
      </c>
      <c r="C17358" t="b">
        <v>1</v>
      </c>
      <c r="D17358">
        <v>17650</v>
      </c>
      <c r="E17358" t="s">
        <v>6424</v>
      </c>
      <c r="F17358">
        <v>58592</v>
      </c>
      <c r="G17358" t="s">
        <v>15994</v>
      </c>
      <c r="H17358" t="s">
        <v>52</v>
      </c>
      <c r="I17358" t="s">
        <v>1017</v>
      </c>
      <c r="J17358" t="s">
        <v>15996</v>
      </c>
      <c r="K17358" t="s">
        <v>682</v>
      </c>
      <c r="L17358" t="s">
        <v>683</v>
      </c>
      <c r="N17358" t="s">
        <v>543</v>
      </c>
      <c r="O17358" t="s">
        <v>309</v>
      </c>
      <c r="P17358" t="s">
        <v>309</v>
      </c>
      <c r="S17358">
        <v>54.4</v>
      </c>
      <c r="U17358">
        <v>50</v>
      </c>
      <c r="V17358">
        <v>50</v>
      </c>
      <c r="X17358" t="s">
        <v>310</v>
      </c>
      <c r="AA17358" t="s">
        <v>317</v>
      </c>
      <c r="AB17358" t="s">
        <v>309</v>
      </c>
      <c r="AC17358">
        <v>11</v>
      </c>
      <c r="AD17358">
        <v>2014</v>
      </c>
      <c r="AG17358" t="s">
        <v>310</v>
      </c>
      <c r="AH17358" t="s">
        <v>433</v>
      </c>
      <c r="AI17358">
        <v>2</v>
      </c>
      <c r="AJ17358" t="s">
        <v>309</v>
      </c>
      <c r="AK17358" t="s">
        <v>684</v>
      </c>
      <c r="AU17358" t="s">
        <v>310</v>
      </c>
      <c r="BV17358" t="s">
        <v>310</v>
      </c>
    </row>
    <row r="17359" spans="1:76" ht="14.65" customHeight="1" x14ac:dyDescent="0.25">
      <c r="A17359" s="21" t="s">
        <v>528</v>
      </c>
      <c r="B17359" t="s">
        <v>680</v>
      </c>
      <c r="C17359" t="b">
        <v>1</v>
      </c>
      <c r="D17359">
        <v>17650</v>
      </c>
      <c r="E17359" t="s">
        <v>6424</v>
      </c>
      <c r="F17359">
        <v>58592</v>
      </c>
      <c r="G17359" t="s">
        <v>15994</v>
      </c>
      <c r="H17359" t="s">
        <v>52</v>
      </c>
      <c r="I17359" t="s">
        <v>1017</v>
      </c>
      <c r="J17359" t="s">
        <v>15997</v>
      </c>
      <c r="K17359" t="s">
        <v>682</v>
      </c>
      <c r="L17359" t="s">
        <v>683</v>
      </c>
      <c r="N17359" t="s">
        <v>543</v>
      </c>
      <c r="O17359" t="s">
        <v>309</v>
      </c>
      <c r="P17359" t="s">
        <v>309</v>
      </c>
      <c r="S17359">
        <v>54.4</v>
      </c>
      <c r="U17359">
        <v>50</v>
      </c>
      <c r="V17359">
        <v>50</v>
      </c>
      <c r="X17359" t="s">
        <v>310</v>
      </c>
      <c r="AA17359" t="s">
        <v>317</v>
      </c>
      <c r="AB17359" t="s">
        <v>309</v>
      </c>
      <c r="AC17359">
        <v>11</v>
      </c>
      <c r="AD17359">
        <v>2014</v>
      </c>
      <c r="AG17359" t="s">
        <v>310</v>
      </c>
      <c r="AH17359" t="s">
        <v>433</v>
      </c>
      <c r="AI17359">
        <v>2</v>
      </c>
      <c r="AJ17359" t="s">
        <v>309</v>
      </c>
      <c r="AK17359" t="s">
        <v>684</v>
      </c>
      <c r="AU17359" t="s">
        <v>310</v>
      </c>
      <c r="BV17359" t="s">
        <v>310</v>
      </c>
    </row>
    <row r="17360" spans="1:76" ht="14.65" customHeight="1" x14ac:dyDescent="0.25">
      <c r="A17360" s="21" t="s">
        <v>318</v>
      </c>
      <c r="B17360" t="s">
        <v>8</v>
      </c>
      <c r="C17360" t="b">
        <v>0</v>
      </c>
      <c r="D17360">
        <v>58548</v>
      </c>
      <c r="E17360" t="s">
        <v>15998</v>
      </c>
      <c r="F17360">
        <v>58593</v>
      </c>
      <c r="G17360" t="s">
        <v>15999</v>
      </c>
      <c r="H17360" t="s">
        <v>52</v>
      </c>
      <c r="I17360" t="s">
        <v>1199</v>
      </c>
      <c r="J17360" t="s">
        <v>2783</v>
      </c>
      <c r="K17360" t="s">
        <v>306</v>
      </c>
      <c r="L17360" t="s">
        <v>307</v>
      </c>
      <c r="N17360" t="s">
        <v>308</v>
      </c>
      <c r="O17360" t="s">
        <v>309</v>
      </c>
      <c r="P17360" t="s">
        <v>309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10</v>
      </c>
      <c r="AA17360" t="s">
        <v>311</v>
      </c>
      <c r="AB17360" t="s">
        <v>310</v>
      </c>
      <c r="AC17360">
        <v>12</v>
      </c>
      <c r="AD17360">
        <v>2010</v>
      </c>
      <c r="AG17360" t="s">
        <v>310</v>
      </c>
      <c r="AH17360" t="s">
        <v>3010</v>
      </c>
      <c r="AI17360">
        <v>5</v>
      </c>
      <c r="AJ17360" t="s">
        <v>309</v>
      </c>
      <c r="AK17360" t="s">
        <v>314</v>
      </c>
      <c r="AU17360" t="s">
        <v>310</v>
      </c>
      <c r="AV17360" t="s">
        <v>310</v>
      </c>
      <c r="AX17360" t="s">
        <v>315</v>
      </c>
      <c r="BV17360" t="s">
        <v>310</v>
      </c>
      <c r="BW17360" t="s">
        <v>310</v>
      </c>
      <c r="BX17360" t="s">
        <v>310</v>
      </c>
    </row>
    <row r="17361" spans="1:76" ht="14.65" customHeight="1" x14ac:dyDescent="0.25">
      <c r="A17361" s="21" t="s">
        <v>318</v>
      </c>
      <c r="B17361" t="s">
        <v>8</v>
      </c>
      <c r="C17361" t="b">
        <v>0</v>
      </c>
      <c r="D17361">
        <v>58548</v>
      </c>
      <c r="E17361" t="s">
        <v>15998</v>
      </c>
      <c r="F17361">
        <v>58593</v>
      </c>
      <c r="G17361" t="s">
        <v>15999</v>
      </c>
      <c r="H17361" t="s">
        <v>52</v>
      </c>
      <c r="I17361" t="s">
        <v>1199</v>
      </c>
      <c r="J17361" t="s">
        <v>16000</v>
      </c>
      <c r="K17361" t="s">
        <v>306</v>
      </c>
      <c r="L17361" t="s">
        <v>307</v>
      </c>
      <c r="N17361" t="s">
        <v>308</v>
      </c>
      <c r="O17361" t="s">
        <v>309</v>
      </c>
      <c r="P17361" t="s">
        <v>309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10</v>
      </c>
      <c r="AA17361" t="s">
        <v>311</v>
      </c>
      <c r="AB17361" t="s">
        <v>310</v>
      </c>
      <c r="AC17361">
        <v>12</v>
      </c>
      <c r="AD17361">
        <v>2010</v>
      </c>
      <c r="AG17361" t="s">
        <v>310</v>
      </c>
      <c r="AH17361" t="s">
        <v>3010</v>
      </c>
      <c r="AI17361">
        <v>5</v>
      </c>
      <c r="AJ17361" t="s">
        <v>309</v>
      </c>
      <c r="AK17361" t="s">
        <v>314</v>
      </c>
      <c r="AU17361" t="s">
        <v>310</v>
      </c>
      <c r="AV17361" t="s">
        <v>310</v>
      </c>
      <c r="AX17361" t="s">
        <v>315</v>
      </c>
      <c r="BV17361" t="s">
        <v>310</v>
      </c>
      <c r="BW17361" t="s">
        <v>310</v>
      </c>
      <c r="BX17361" t="s">
        <v>310</v>
      </c>
    </row>
    <row r="17362" spans="1:76" ht="14.65" customHeight="1" x14ac:dyDescent="0.25">
      <c r="A17362" s="21" t="s">
        <v>318</v>
      </c>
      <c r="B17362" t="s">
        <v>22</v>
      </c>
      <c r="C17362" t="b">
        <v>0</v>
      </c>
      <c r="D17362">
        <v>58548</v>
      </c>
      <c r="E17362" t="s">
        <v>15998</v>
      </c>
      <c r="F17362">
        <v>58593</v>
      </c>
      <c r="G17362" t="s">
        <v>15999</v>
      </c>
      <c r="H17362" t="s">
        <v>52</v>
      </c>
      <c r="I17362" t="s">
        <v>1199</v>
      </c>
      <c r="J17362" t="s">
        <v>5250</v>
      </c>
      <c r="K17362" t="s">
        <v>340</v>
      </c>
      <c r="L17362" t="s">
        <v>341</v>
      </c>
      <c r="N17362" t="s">
        <v>308</v>
      </c>
      <c r="O17362" t="s">
        <v>309</v>
      </c>
      <c r="P17362" t="s">
        <v>309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10</v>
      </c>
      <c r="AA17362" t="s">
        <v>311</v>
      </c>
      <c r="AB17362" t="s">
        <v>310</v>
      </c>
      <c r="AC17362">
        <v>12</v>
      </c>
      <c r="AD17362">
        <v>2010</v>
      </c>
      <c r="AG17362" t="s">
        <v>312</v>
      </c>
      <c r="AH17362" t="s">
        <v>3010</v>
      </c>
      <c r="AI17362">
        <v>5</v>
      </c>
      <c r="AJ17362" t="s">
        <v>365</v>
      </c>
      <c r="AK17362" t="s">
        <v>342</v>
      </c>
      <c r="AL17362" t="s">
        <v>314</v>
      </c>
      <c r="AQ17362" t="s">
        <v>342</v>
      </c>
      <c r="AU17362" t="s">
        <v>310</v>
      </c>
      <c r="AV17362" t="s">
        <v>310</v>
      </c>
      <c r="AX17362" t="s">
        <v>352</v>
      </c>
      <c r="BV17362" t="s">
        <v>312</v>
      </c>
      <c r="BW17362" t="s">
        <v>312</v>
      </c>
      <c r="BX17362" t="s">
        <v>312</v>
      </c>
    </row>
    <row r="17363" spans="1:76" ht="14.65" customHeight="1" x14ac:dyDescent="0.25">
      <c r="A17363" s="21" t="s">
        <v>567</v>
      </c>
      <c r="B17363" t="s">
        <v>15</v>
      </c>
      <c r="C17363" t="b">
        <v>1</v>
      </c>
      <c r="D17363">
        <v>58551</v>
      </c>
      <c r="E17363" t="s">
        <v>16001</v>
      </c>
      <c r="F17363">
        <v>58594</v>
      </c>
      <c r="G17363" t="s">
        <v>16001</v>
      </c>
      <c r="H17363" t="s">
        <v>76</v>
      </c>
      <c r="I17363" t="s">
        <v>1930</v>
      </c>
      <c r="J17363" t="s">
        <v>305</v>
      </c>
      <c r="K17363" t="s">
        <v>324</v>
      </c>
      <c r="L17363" t="s">
        <v>325</v>
      </c>
      <c r="N17363" t="s">
        <v>543</v>
      </c>
      <c r="O17363" t="s">
        <v>309</v>
      </c>
      <c r="P17363" t="s">
        <v>309</v>
      </c>
      <c r="S17363">
        <v>74.8</v>
      </c>
      <c r="U17363">
        <v>74.8</v>
      </c>
      <c r="V17363">
        <v>74.8</v>
      </c>
      <c r="W17363">
        <v>3.7</v>
      </c>
      <c r="X17363" t="s">
        <v>310</v>
      </c>
      <c r="AA17363" t="s">
        <v>317</v>
      </c>
      <c r="AB17363" t="s">
        <v>309</v>
      </c>
      <c r="AC17363">
        <v>10</v>
      </c>
      <c r="AD17363">
        <v>2013</v>
      </c>
      <c r="AG17363" t="s">
        <v>310</v>
      </c>
      <c r="AH17363" t="s">
        <v>433</v>
      </c>
      <c r="AI17363">
        <v>2</v>
      </c>
      <c r="AJ17363" t="s">
        <v>309</v>
      </c>
      <c r="AK17363" t="s">
        <v>326</v>
      </c>
      <c r="AU17363" t="s">
        <v>310</v>
      </c>
      <c r="AW17363">
        <v>44</v>
      </c>
    </row>
    <row r="17364" spans="1:76" ht="14.65" customHeight="1" x14ac:dyDescent="0.25">
      <c r="A17364" s="21" t="s">
        <v>528</v>
      </c>
      <c r="B17364" t="s">
        <v>15</v>
      </c>
      <c r="C17364" t="b">
        <v>1</v>
      </c>
      <c r="D17364">
        <v>56215</v>
      </c>
      <c r="E17364" t="s">
        <v>12078</v>
      </c>
      <c r="F17364">
        <v>58596</v>
      </c>
      <c r="G17364" t="s">
        <v>16002</v>
      </c>
      <c r="H17364" t="s">
        <v>90</v>
      </c>
      <c r="I17364" t="s">
        <v>11211</v>
      </c>
      <c r="J17364" t="s">
        <v>16003</v>
      </c>
      <c r="K17364" t="s">
        <v>324</v>
      </c>
      <c r="L17364" t="s">
        <v>325</v>
      </c>
      <c r="N17364" t="s">
        <v>308</v>
      </c>
      <c r="O17364" t="s">
        <v>309</v>
      </c>
      <c r="P17364" t="s">
        <v>309</v>
      </c>
      <c r="Q17364" t="s">
        <v>16004</v>
      </c>
      <c r="R17364" t="s">
        <v>16004</v>
      </c>
      <c r="S17364">
        <v>211.2</v>
      </c>
      <c r="U17364">
        <v>211.2</v>
      </c>
      <c r="V17364">
        <v>211.2</v>
      </c>
      <c r="W17364">
        <v>0</v>
      </c>
      <c r="X17364" t="s">
        <v>310</v>
      </c>
      <c r="AA17364" t="s">
        <v>317</v>
      </c>
      <c r="AB17364" t="s">
        <v>309</v>
      </c>
      <c r="AC17364">
        <v>12</v>
      </c>
      <c r="AD17364">
        <v>2014</v>
      </c>
      <c r="AG17364" t="s">
        <v>310</v>
      </c>
      <c r="AH17364" t="s">
        <v>433</v>
      </c>
      <c r="AI17364">
        <v>2</v>
      </c>
      <c r="AJ17364" t="s">
        <v>309</v>
      </c>
      <c r="AK17364" t="s">
        <v>326</v>
      </c>
      <c r="AU17364" t="s">
        <v>310</v>
      </c>
      <c r="AV17364" t="s">
        <v>310</v>
      </c>
      <c r="AW17364">
        <v>118</v>
      </c>
      <c r="BV17364" t="s">
        <v>310</v>
      </c>
    </row>
    <row r="17365" spans="1:76" ht="14.65" customHeight="1" x14ac:dyDescent="0.25">
      <c r="A17365" s="21" t="s">
        <v>614</v>
      </c>
      <c r="B17365" t="s">
        <v>9</v>
      </c>
      <c r="C17365" t="b">
        <v>0</v>
      </c>
      <c r="D17365">
        <v>58555</v>
      </c>
      <c r="E17365" t="s">
        <v>16005</v>
      </c>
      <c r="F17365">
        <v>58597</v>
      </c>
      <c r="G17365" t="s">
        <v>16006</v>
      </c>
      <c r="H17365" t="s">
        <v>91</v>
      </c>
      <c r="I17365" t="s">
        <v>4804</v>
      </c>
      <c r="J17365" t="s">
        <v>8056</v>
      </c>
      <c r="K17365" t="s">
        <v>370</v>
      </c>
      <c r="L17365" t="s">
        <v>371</v>
      </c>
      <c r="N17365" t="s">
        <v>308</v>
      </c>
      <c r="O17365" t="s">
        <v>309</v>
      </c>
      <c r="P17365" t="s">
        <v>309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10</v>
      </c>
      <c r="AA17365" t="s">
        <v>317</v>
      </c>
      <c r="AB17365" t="s">
        <v>309</v>
      </c>
      <c r="AC17365">
        <v>8</v>
      </c>
      <c r="AD17365">
        <v>2008</v>
      </c>
      <c r="AG17365" t="s">
        <v>312</v>
      </c>
      <c r="AH17365" t="s">
        <v>3010</v>
      </c>
      <c r="AI17365">
        <v>5</v>
      </c>
      <c r="AJ17365" t="s">
        <v>549</v>
      </c>
      <c r="AK17365" t="s">
        <v>342</v>
      </c>
      <c r="AU17365" t="s">
        <v>310</v>
      </c>
      <c r="AV17365" t="s">
        <v>310</v>
      </c>
      <c r="AX17365" t="s">
        <v>336</v>
      </c>
      <c r="BV17365" t="s">
        <v>310</v>
      </c>
      <c r="BW17365" t="s">
        <v>310</v>
      </c>
      <c r="BX17365" t="s">
        <v>310</v>
      </c>
    </row>
    <row r="17366" spans="1:76" ht="14.65" customHeight="1" x14ac:dyDescent="0.25">
      <c r="A17366" s="21" t="s">
        <v>1143</v>
      </c>
      <c r="B17366" t="s">
        <v>680</v>
      </c>
      <c r="C17366" t="b">
        <v>1</v>
      </c>
      <c r="D17366">
        <v>59155</v>
      </c>
      <c r="E17366" t="s">
        <v>12164</v>
      </c>
      <c r="F17366">
        <v>58598</v>
      </c>
      <c r="G17366" t="s">
        <v>16007</v>
      </c>
      <c r="H17366" t="s">
        <v>91</v>
      </c>
      <c r="I17366" t="s">
        <v>2906</v>
      </c>
      <c r="J17366" t="s">
        <v>16008</v>
      </c>
      <c r="K17366" t="s">
        <v>682</v>
      </c>
      <c r="L17366" t="s">
        <v>683</v>
      </c>
      <c r="N17366" t="s">
        <v>308</v>
      </c>
      <c r="O17366" t="s">
        <v>309</v>
      </c>
      <c r="P17366" t="s">
        <v>309</v>
      </c>
      <c r="S17366">
        <v>3</v>
      </c>
      <c r="U17366">
        <v>3</v>
      </c>
      <c r="V17366">
        <v>3</v>
      </c>
      <c r="X17366" t="s">
        <v>310</v>
      </c>
      <c r="AA17366" t="s">
        <v>317</v>
      </c>
      <c r="AB17366" t="s">
        <v>309</v>
      </c>
      <c r="AC17366">
        <v>8</v>
      </c>
      <c r="AD17366">
        <v>2015</v>
      </c>
      <c r="AG17366" t="s">
        <v>310</v>
      </c>
      <c r="AH17366" t="s">
        <v>433</v>
      </c>
      <c r="AI17366">
        <v>2</v>
      </c>
      <c r="AJ17366" t="s">
        <v>309</v>
      </c>
      <c r="AK17366" t="s">
        <v>684</v>
      </c>
      <c r="AU17366" t="s">
        <v>310</v>
      </c>
      <c r="AV17366" t="s">
        <v>310</v>
      </c>
    </row>
    <row r="17367" spans="1:76" ht="14.65" customHeight="1" x14ac:dyDescent="0.25">
      <c r="A17367" s="21" t="s">
        <v>1143</v>
      </c>
      <c r="B17367" t="s">
        <v>680</v>
      </c>
      <c r="C17367" t="b">
        <v>1</v>
      </c>
      <c r="D17367">
        <v>59155</v>
      </c>
      <c r="E17367" t="s">
        <v>12164</v>
      </c>
      <c r="F17367">
        <v>58599</v>
      </c>
      <c r="G17367" t="s">
        <v>16009</v>
      </c>
      <c r="H17367" t="s">
        <v>91</v>
      </c>
      <c r="I17367" t="s">
        <v>2906</v>
      </c>
      <c r="J17367" t="s">
        <v>16010</v>
      </c>
      <c r="K17367" t="s">
        <v>682</v>
      </c>
      <c r="L17367" t="s">
        <v>683</v>
      </c>
      <c r="N17367" t="s">
        <v>308</v>
      </c>
      <c r="O17367" t="s">
        <v>309</v>
      </c>
      <c r="P17367" t="s">
        <v>309</v>
      </c>
      <c r="S17367">
        <v>3</v>
      </c>
      <c r="U17367">
        <v>3</v>
      </c>
      <c r="V17367">
        <v>3</v>
      </c>
      <c r="X17367" t="s">
        <v>310</v>
      </c>
      <c r="AA17367" t="s">
        <v>317</v>
      </c>
      <c r="AB17367" t="s">
        <v>309</v>
      </c>
      <c r="AC17367">
        <v>12</v>
      </c>
      <c r="AD17367">
        <v>2015</v>
      </c>
      <c r="AG17367" t="s">
        <v>310</v>
      </c>
      <c r="AH17367" t="s">
        <v>433</v>
      </c>
      <c r="AI17367">
        <v>2</v>
      </c>
      <c r="AJ17367" t="s">
        <v>309</v>
      </c>
      <c r="AK17367" t="s">
        <v>684</v>
      </c>
      <c r="AU17367" t="s">
        <v>310</v>
      </c>
    </row>
    <row r="17368" spans="1:76" ht="14.65" customHeight="1" x14ac:dyDescent="0.25">
      <c r="A17368" s="21" t="s">
        <v>1143</v>
      </c>
      <c r="B17368" t="s">
        <v>680</v>
      </c>
      <c r="C17368" t="b">
        <v>1</v>
      </c>
      <c r="D17368">
        <v>59155</v>
      </c>
      <c r="E17368" t="s">
        <v>12164</v>
      </c>
      <c r="F17368">
        <v>58600</v>
      </c>
      <c r="G17368" t="s">
        <v>16011</v>
      </c>
      <c r="H17368" t="s">
        <v>91</v>
      </c>
      <c r="I17368" t="s">
        <v>2906</v>
      </c>
      <c r="J17368" t="s">
        <v>16008</v>
      </c>
      <c r="K17368" t="s">
        <v>682</v>
      </c>
      <c r="L17368" t="s">
        <v>683</v>
      </c>
      <c r="N17368" t="s">
        <v>308</v>
      </c>
      <c r="O17368" t="s">
        <v>309</v>
      </c>
      <c r="P17368" t="s">
        <v>309</v>
      </c>
      <c r="S17368">
        <v>3</v>
      </c>
      <c r="U17368">
        <v>3</v>
      </c>
      <c r="V17368">
        <v>3</v>
      </c>
      <c r="X17368" t="s">
        <v>310</v>
      </c>
      <c r="AA17368" t="s">
        <v>317</v>
      </c>
      <c r="AB17368" t="s">
        <v>309</v>
      </c>
      <c r="AC17368">
        <v>12</v>
      </c>
      <c r="AD17368">
        <v>2015</v>
      </c>
      <c r="AG17368" t="s">
        <v>310</v>
      </c>
      <c r="AH17368" t="s">
        <v>433</v>
      </c>
      <c r="AI17368">
        <v>2</v>
      </c>
      <c r="AJ17368" t="s">
        <v>309</v>
      </c>
      <c r="AK17368" t="s">
        <v>684</v>
      </c>
      <c r="AU17368" t="s">
        <v>310</v>
      </c>
      <c r="AV17368" t="s">
        <v>310</v>
      </c>
    </row>
    <row r="17369" spans="1:76" ht="14.65" customHeight="1" x14ac:dyDescent="0.25">
      <c r="A17369" s="21" t="s">
        <v>1143</v>
      </c>
      <c r="B17369" t="s">
        <v>680</v>
      </c>
      <c r="C17369" t="b">
        <v>1</v>
      </c>
      <c r="D17369">
        <v>59155</v>
      </c>
      <c r="E17369" t="s">
        <v>12164</v>
      </c>
      <c r="F17369">
        <v>58601</v>
      </c>
      <c r="G17369" t="s">
        <v>16012</v>
      </c>
      <c r="H17369" t="s">
        <v>91</v>
      </c>
      <c r="I17369" t="s">
        <v>1013</v>
      </c>
      <c r="J17369" t="s">
        <v>16013</v>
      </c>
      <c r="K17369" t="s">
        <v>682</v>
      </c>
      <c r="L17369" t="s">
        <v>683</v>
      </c>
      <c r="N17369" t="s">
        <v>308</v>
      </c>
      <c r="O17369" t="s">
        <v>309</v>
      </c>
      <c r="P17369" t="s">
        <v>309</v>
      </c>
      <c r="S17369">
        <v>3</v>
      </c>
      <c r="U17369">
        <v>3</v>
      </c>
      <c r="V17369">
        <v>3</v>
      </c>
      <c r="X17369" t="s">
        <v>310</v>
      </c>
      <c r="AA17369" t="s">
        <v>317</v>
      </c>
      <c r="AB17369" t="s">
        <v>309</v>
      </c>
      <c r="AC17369">
        <v>7</v>
      </c>
      <c r="AD17369">
        <v>2015</v>
      </c>
      <c r="AG17369" t="s">
        <v>310</v>
      </c>
      <c r="AH17369" t="s">
        <v>433</v>
      </c>
      <c r="AI17369">
        <v>2</v>
      </c>
      <c r="AJ17369" t="s">
        <v>309</v>
      </c>
      <c r="AK17369" t="s">
        <v>684</v>
      </c>
      <c r="AU17369" t="s">
        <v>310</v>
      </c>
      <c r="AV17369" t="s">
        <v>310</v>
      </c>
    </row>
    <row r="17370" spans="1:76" ht="14.65" customHeight="1" x14ac:dyDescent="0.25">
      <c r="A17370" s="21" t="s">
        <v>1143</v>
      </c>
      <c r="B17370" t="s">
        <v>680</v>
      </c>
      <c r="C17370" t="b">
        <v>1</v>
      </c>
      <c r="D17370">
        <v>61944</v>
      </c>
      <c r="E17370" t="s">
        <v>12879</v>
      </c>
      <c r="F17370">
        <v>58602</v>
      </c>
      <c r="G17370" t="s">
        <v>16014</v>
      </c>
      <c r="H17370" t="s">
        <v>91</v>
      </c>
      <c r="I17370" t="s">
        <v>1013</v>
      </c>
      <c r="J17370" t="s">
        <v>16015</v>
      </c>
      <c r="K17370" t="s">
        <v>682</v>
      </c>
      <c r="L17370" t="s">
        <v>683</v>
      </c>
      <c r="N17370" t="s">
        <v>308</v>
      </c>
      <c r="O17370" t="s">
        <v>309</v>
      </c>
      <c r="P17370" t="s">
        <v>309</v>
      </c>
      <c r="S17370">
        <v>3</v>
      </c>
      <c r="U17370">
        <v>3</v>
      </c>
      <c r="V17370">
        <v>3</v>
      </c>
      <c r="X17370" t="s">
        <v>310</v>
      </c>
      <c r="AA17370" t="s">
        <v>317</v>
      </c>
      <c r="AB17370" t="s">
        <v>309</v>
      </c>
      <c r="AC17370">
        <v>7</v>
      </c>
      <c r="AD17370">
        <v>2015</v>
      </c>
      <c r="AG17370" t="s">
        <v>310</v>
      </c>
      <c r="AH17370" t="s">
        <v>433</v>
      </c>
      <c r="AI17370">
        <v>2</v>
      </c>
      <c r="AJ17370" t="s">
        <v>309</v>
      </c>
      <c r="AK17370" t="s">
        <v>684</v>
      </c>
      <c r="AU17370" t="s">
        <v>310</v>
      </c>
      <c r="AV17370" t="s">
        <v>310</v>
      </c>
    </row>
    <row r="17371" spans="1:76" ht="14.65" customHeight="1" x14ac:dyDescent="0.25">
      <c r="A17371" s="21" t="s">
        <v>1143</v>
      </c>
      <c r="B17371" t="s">
        <v>680</v>
      </c>
      <c r="C17371" t="b">
        <v>1</v>
      </c>
      <c r="D17371">
        <v>59155</v>
      </c>
      <c r="E17371" t="s">
        <v>12164</v>
      </c>
      <c r="F17371">
        <v>58603</v>
      </c>
      <c r="G17371" t="s">
        <v>16016</v>
      </c>
      <c r="H17371" t="s">
        <v>91</v>
      </c>
      <c r="I17371" t="s">
        <v>1013</v>
      </c>
      <c r="J17371" t="s">
        <v>16017</v>
      </c>
      <c r="K17371" t="s">
        <v>682</v>
      </c>
      <c r="L17371" t="s">
        <v>683</v>
      </c>
      <c r="N17371" t="s">
        <v>308</v>
      </c>
      <c r="O17371" t="s">
        <v>309</v>
      </c>
      <c r="P17371" t="s">
        <v>309</v>
      </c>
      <c r="S17371">
        <v>2.2000000000000002</v>
      </c>
      <c r="U17371">
        <v>2.2000000000000002</v>
      </c>
      <c r="V17371">
        <v>2.2000000000000002</v>
      </c>
      <c r="X17371" t="s">
        <v>310</v>
      </c>
      <c r="AA17371" t="s">
        <v>317</v>
      </c>
      <c r="AB17371" t="s">
        <v>309</v>
      </c>
      <c r="AC17371">
        <v>10</v>
      </c>
      <c r="AD17371">
        <v>2015</v>
      </c>
      <c r="AG17371" t="s">
        <v>310</v>
      </c>
      <c r="AH17371" t="s">
        <v>433</v>
      </c>
      <c r="AI17371">
        <v>2</v>
      </c>
      <c r="AJ17371" t="s">
        <v>309</v>
      </c>
      <c r="AK17371" t="s">
        <v>684</v>
      </c>
      <c r="AU17371" t="s">
        <v>310</v>
      </c>
      <c r="AV17371" t="s">
        <v>310</v>
      </c>
      <c r="BE17371" t="s">
        <v>310</v>
      </c>
    </row>
    <row r="17372" spans="1:76" ht="14.65" customHeight="1" x14ac:dyDescent="0.25">
      <c r="A17372" s="21" t="s">
        <v>1143</v>
      </c>
      <c r="B17372" t="s">
        <v>680</v>
      </c>
      <c r="C17372" t="b">
        <v>1</v>
      </c>
      <c r="D17372">
        <v>59155</v>
      </c>
      <c r="E17372" t="s">
        <v>12164</v>
      </c>
      <c r="F17372">
        <v>58604</v>
      </c>
      <c r="G17372" t="s">
        <v>16018</v>
      </c>
      <c r="H17372" t="s">
        <v>91</v>
      </c>
      <c r="I17372" t="s">
        <v>1013</v>
      </c>
      <c r="J17372" t="s">
        <v>16019</v>
      </c>
      <c r="K17372" t="s">
        <v>682</v>
      </c>
      <c r="L17372" t="s">
        <v>683</v>
      </c>
      <c r="N17372" t="s">
        <v>308</v>
      </c>
      <c r="O17372" t="s">
        <v>309</v>
      </c>
      <c r="P17372" t="s">
        <v>309</v>
      </c>
      <c r="S17372">
        <v>3</v>
      </c>
      <c r="U17372">
        <v>3</v>
      </c>
      <c r="V17372">
        <v>3</v>
      </c>
      <c r="X17372" t="s">
        <v>310</v>
      </c>
      <c r="AA17372" t="s">
        <v>317</v>
      </c>
      <c r="AB17372" t="s">
        <v>309</v>
      </c>
      <c r="AC17372">
        <v>8</v>
      </c>
      <c r="AD17372">
        <v>2015</v>
      </c>
      <c r="AG17372" t="s">
        <v>310</v>
      </c>
      <c r="AH17372" t="s">
        <v>433</v>
      </c>
      <c r="AI17372">
        <v>2</v>
      </c>
      <c r="AJ17372" t="s">
        <v>309</v>
      </c>
      <c r="AK17372" t="s">
        <v>684</v>
      </c>
      <c r="AU17372" t="s">
        <v>310</v>
      </c>
    </row>
    <row r="17373" spans="1:76" ht="14.65" customHeight="1" x14ac:dyDescent="0.25">
      <c r="A17373" s="21" t="s">
        <v>1117</v>
      </c>
      <c r="B17373" t="s">
        <v>680</v>
      </c>
      <c r="C17373" t="b">
        <v>1</v>
      </c>
      <c r="D17373">
        <v>61060</v>
      </c>
      <c r="E17373" t="s">
        <v>16020</v>
      </c>
      <c r="F17373">
        <v>58605</v>
      </c>
      <c r="G17373" t="s">
        <v>16021</v>
      </c>
      <c r="H17373" t="s">
        <v>74</v>
      </c>
      <c r="I17373" t="s">
        <v>2001</v>
      </c>
      <c r="J17373" t="s">
        <v>5653</v>
      </c>
      <c r="K17373" t="s">
        <v>682</v>
      </c>
      <c r="L17373" t="s">
        <v>683</v>
      </c>
      <c r="N17373" t="s">
        <v>308</v>
      </c>
      <c r="O17373" t="s">
        <v>309</v>
      </c>
      <c r="P17373" t="s">
        <v>309</v>
      </c>
      <c r="S17373">
        <v>5</v>
      </c>
      <c r="U17373">
        <v>5</v>
      </c>
      <c r="V17373">
        <v>5</v>
      </c>
      <c r="X17373" t="s">
        <v>310</v>
      </c>
      <c r="AA17373" t="s">
        <v>317</v>
      </c>
      <c r="AB17373" t="s">
        <v>309</v>
      </c>
      <c r="AC17373">
        <v>1</v>
      </c>
      <c r="AD17373">
        <v>2016</v>
      </c>
      <c r="AG17373" t="s">
        <v>310</v>
      </c>
      <c r="AH17373" t="s">
        <v>433</v>
      </c>
      <c r="AI17373">
        <v>2</v>
      </c>
      <c r="AJ17373" t="s">
        <v>309</v>
      </c>
      <c r="AK17373" t="s">
        <v>684</v>
      </c>
      <c r="AU17373" t="s">
        <v>310</v>
      </c>
      <c r="BV17373" t="s">
        <v>310</v>
      </c>
    </row>
    <row r="17374" spans="1:76" ht="14.65" customHeight="1" x14ac:dyDescent="0.25">
      <c r="A17374" s="21" t="s">
        <v>631</v>
      </c>
      <c r="B17374" t="s">
        <v>9</v>
      </c>
      <c r="C17374" t="b">
        <v>0</v>
      </c>
      <c r="D17374">
        <v>58564</v>
      </c>
      <c r="E17374" t="s">
        <v>16022</v>
      </c>
      <c r="F17374">
        <v>58607</v>
      </c>
      <c r="G17374" t="s">
        <v>16023</v>
      </c>
      <c r="H17374" t="s">
        <v>52</v>
      </c>
      <c r="I17374" t="s">
        <v>7977</v>
      </c>
      <c r="J17374" t="s">
        <v>305</v>
      </c>
      <c r="K17374" t="s">
        <v>651</v>
      </c>
      <c r="L17374" t="s">
        <v>307</v>
      </c>
      <c r="N17374" t="s">
        <v>308</v>
      </c>
      <c r="O17374" t="s">
        <v>309</v>
      </c>
      <c r="P17374" t="s">
        <v>309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10</v>
      </c>
      <c r="AA17374" t="s">
        <v>317</v>
      </c>
      <c r="AB17374" t="s">
        <v>309</v>
      </c>
      <c r="AC17374">
        <v>12</v>
      </c>
      <c r="AD17374">
        <v>2003</v>
      </c>
      <c r="AG17374" t="s">
        <v>312</v>
      </c>
      <c r="AH17374" t="s">
        <v>3010</v>
      </c>
      <c r="AI17374">
        <v>5</v>
      </c>
      <c r="AJ17374" t="s">
        <v>549</v>
      </c>
      <c r="AK17374" t="s">
        <v>342</v>
      </c>
      <c r="AU17374" t="s">
        <v>310</v>
      </c>
      <c r="AV17374" t="s">
        <v>310</v>
      </c>
      <c r="AX17374" t="s">
        <v>315</v>
      </c>
      <c r="BC17374" t="s">
        <v>310</v>
      </c>
      <c r="BV17374" t="s">
        <v>310</v>
      </c>
      <c r="BW17374" t="s">
        <v>310</v>
      </c>
      <c r="BX17374" t="s">
        <v>310</v>
      </c>
    </row>
    <row r="17375" spans="1:76" ht="14.65" customHeight="1" x14ac:dyDescent="0.25">
      <c r="A17375" s="21" t="s">
        <v>631</v>
      </c>
      <c r="B17375" t="s">
        <v>9</v>
      </c>
      <c r="C17375" t="b">
        <v>0</v>
      </c>
      <c r="D17375">
        <v>58564</v>
      </c>
      <c r="E17375" t="s">
        <v>16022</v>
      </c>
      <c r="F17375">
        <v>58607</v>
      </c>
      <c r="G17375" t="s">
        <v>16023</v>
      </c>
      <c r="H17375" t="s">
        <v>52</v>
      </c>
      <c r="I17375" t="s">
        <v>7977</v>
      </c>
      <c r="J17375" t="s">
        <v>316</v>
      </c>
      <c r="K17375" t="s">
        <v>651</v>
      </c>
      <c r="L17375" t="s">
        <v>307</v>
      </c>
      <c r="N17375" t="s">
        <v>308</v>
      </c>
      <c r="O17375" t="s">
        <v>309</v>
      </c>
      <c r="P17375" t="s">
        <v>309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10</v>
      </c>
      <c r="AA17375" t="s">
        <v>317</v>
      </c>
      <c r="AB17375" t="s">
        <v>309</v>
      </c>
      <c r="AC17375">
        <v>12</v>
      </c>
      <c r="AD17375">
        <v>2003</v>
      </c>
      <c r="AG17375" t="s">
        <v>312</v>
      </c>
      <c r="AH17375" t="s">
        <v>3010</v>
      </c>
      <c r="AI17375">
        <v>5</v>
      </c>
      <c r="AJ17375" t="s">
        <v>549</v>
      </c>
      <c r="AK17375" t="s">
        <v>342</v>
      </c>
      <c r="AU17375" t="s">
        <v>310</v>
      </c>
      <c r="AV17375" t="s">
        <v>310</v>
      </c>
      <c r="AX17375" t="s">
        <v>315</v>
      </c>
      <c r="BC17375" t="s">
        <v>310</v>
      </c>
      <c r="BV17375" t="s">
        <v>310</v>
      </c>
      <c r="BW17375" t="s">
        <v>310</v>
      </c>
      <c r="BX17375" t="s">
        <v>310</v>
      </c>
    </row>
    <row r="17376" spans="1:76" ht="14.65" customHeight="1" x14ac:dyDescent="0.25">
      <c r="A17376" s="21" t="s">
        <v>631</v>
      </c>
      <c r="B17376" t="s">
        <v>9</v>
      </c>
      <c r="C17376" t="b">
        <v>0</v>
      </c>
      <c r="D17376">
        <v>58564</v>
      </c>
      <c r="E17376" t="s">
        <v>16022</v>
      </c>
      <c r="F17376">
        <v>58607</v>
      </c>
      <c r="G17376" t="s">
        <v>16023</v>
      </c>
      <c r="H17376" t="s">
        <v>52</v>
      </c>
      <c r="I17376" t="s">
        <v>7977</v>
      </c>
      <c r="J17376" t="s">
        <v>319</v>
      </c>
      <c r="K17376" t="s">
        <v>651</v>
      </c>
      <c r="L17376" t="s">
        <v>307</v>
      </c>
      <c r="N17376" t="s">
        <v>308</v>
      </c>
      <c r="O17376" t="s">
        <v>309</v>
      </c>
      <c r="P17376" t="s">
        <v>309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10</v>
      </c>
      <c r="AA17376" t="s">
        <v>317</v>
      </c>
      <c r="AB17376" t="s">
        <v>309</v>
      </c>
      <c r="AC17376">
        <v>12</v>
      </c>
      <c r="AD17376">
        <v>2003</v>
      </c>
      <c r="AG17376" t="s">
        <v>312</v>
      </c>
      <c r="AH17376" t="s">
        <v>3010</v>
      </c>
      <c r="AI17376">
        <v>5</v>
      </c>
      <c r="AJ17376" t="s">
        <v>549</v>
      </c>
      <c r="AK17376" t="s">
        <v>342</v>
      </c>
      <c r="AU17376" t="s">
        <v>310</v>
      </c>
      <c r="AV17376" t="s">
        <v>310</v>
      </c>
      <c r="AX17376" t="s">
        <v>315</v>
      </c>
      <c r="BC17376" t="s">
        <v>310</v>
      </c>
      <c r="BV17376" t="s">
        <v>310</v>
      </c>
      <c r="BW17376" t="s">
        <v>310</v>
      </c>
      <c r="BX17376" t="s">
        <v>310</v>
      </c>
    </row>
    <row r="17377" spans="1:76" ht="14.65" customHeight="1" x14ac:dyDescent="0.25">
      <c r="A17377" s="21" t="s">
        <v>528</v>
      </c>
      <c r="B17377" t="s">
        <v>15</v>
      </c>
      <c r="C17377" t="b">
        <v>1</v>
      </c>
      <c r="D17377">
        <v>58565</v>
      </c>
      <c r="E17377" t="s">
        <v>16024</v>
      </c>
      <c r="F17377">
        <v>58608</v>
      </c>
      <c r="G17377" t="s">
        <v>16025</v>
      </c>
      <c r="H17377" t="s">
        <v>68</v>
      </c>
      <c r="I17377" t="s">
        <v>786</v>
      </c>
      <c r="J17377" t="s">
        <v>8503</v>
      </c>
      <c r="K17377" t="s">
        <v>324</v>
      </c>
      <c r="L17377" t="s">
        <v>325</v>
      </c>
      <c r="N17377" t="s">
        <v>308</v>
      </c>
      <c r="O17377" t="s">
        <v>309</v>
      </c>
      <c r="P17377" t="s">
        <v>309</v>
      </c>
      <c r="S17377">
        <v>8.5</v>
      </c>
      <c r="U17377">
        <v>8.5</v>
      </c>
      <c r="V17377">
        <v>8.5</v>
      </c>
      <c r="W17377">
        <v>0.1</v>
      </c>
      <c r="X17377" t="s">
        <v>310</v>
      </c>
      <c r="AA17377" t="s">
        <v>317</v>
      </c>
      <c r="AB17377" t="s">
        <v>309</v>
      </c>
      <c r="AC17377">
        <v>12</v>
      </c>
      <c r="AD17377">
        <v>2014</v>
      </c>
      <c r="AG17377" t="s">
        <v>310</v>
      </c>
      <c r="AH17377" t="s">
        <v>433</v>
      </c>
      <c r="AI17377">
        <v>2</v>
      </c>
      <c r="AJ17377" t="s">
        <v>309</v>
      </c>
      <c r="AK17377" t="s">
        <v>326</v>
      </c>
      <c r="AU17377" t="s">
        <v>310</v>
      </c>
      <c r="AV17377" t="s">
        <v>310</v>
      </c>
      <c r="AW17377">
        <v>3</v>
      </c>
      <c r="AX17377" t="s">
        <v>315</v>
      </c>
      <c r="BV17377" t="s">
        <v>310</v>
      </c>
    </row>
    <row r="17378" spans="1:76" ht="14.65" customHeight="1" x14ac:dyDescent="0.25">
      <c r="A17378" s="21" t="s">
        <v>1143</v>
      </c>
      <c r="B17378" t="s">
        <v>15</v>
      </c>
      <c r="C17378" t="b">
        <v>1</v>
      </c>
      <c r="D17378">
        <v>58565</v>
      </c>
      <c r="E17378" t="s">
        <v>16024</v>
      </c>
      <c r="F17378">
        <v>58608</v>
      </c>
      <c r="G17378" t="s">
        <v>16025</v>
      </c>
      <c r="H17378" t="s">
        <v>68</v>
      </c>
      <c r="I17378" t="s">
        <v>786</v>
      </c>
      <c r="J17378" t="s">
        <v>16026</v>
      </c>
      <c r="K17378" t="s">
        <v>324</v>
      </c>
      <c r="L17378" t="s">
        <v>325</v>
      </c>
      <c r="N17378" t="s">
        <v>308</v>
      </c>
      <c r="O17378" t="s">
        <v>309</v>
      </c>
      <c r="P17378" t="s">
        <v>309</v>
      </c>
      <c r="S17378">
        <v>25.7</v>
      </c>
      <c r="U17378">
        <v>25.7</v>
      </c>
      <c r="V17378">
        <v>25.7</v>
      </c>
      <c r="W17378">
        <v>0.4</v>
      </c>
      <c r="X17378" t="s">
        <v>310</v>
      </c>
      <c r="AA17378" t="s">
        <v>317</v>
      </c>
      <c r="AB17378" t="s">
        <v>309</v>
      </c>
      <c r="AC17378">
        <v>9</v>
      </c>
      <c r="AD17378">
        <v>2015</v>
      </c>
      <c r="AG17378" t="s">
        <v>310</v>
      </c>
      <c r="AH17378" t="s">
        <v>433</v>
      </c>
      <c r="AI17378">
        <v>2</v>
      </c>
      <c r="AJ17378" t="s">
        <v>309</v>
      </c>
      <c r="AK17378" t="s">
        <v>326</v>
      </c>
      <c r="AU17378" t="s">
        <v>310</v>
      </c>
      <c r="AV17378" t="s">
        <v>310</v>
      </c>
      <c r="AW17378">
        <v>9</v>
      </c>
      <c r="AX17378" t="s">
        <v>315</v>
      </c>
      <c r="BV17378" t="s">
        <v>310</v>
      </c>
    </row>
    <row r="17379" spans="1:76" ht="14.65" customHeight="1" x14ac:dyDescent="0.25">
      <c r="A17379" s="21" t="s">
        <v>567</v>
      </c>
      <c r="B17379" t="s">
        <v>680</v>
      </c>
      <c r="C17379" t="b">
        <v>1</v>
      </c>
      <c r="D17379">
        <v>61012</v>
      </c>
      <c r="E17379" t="s">
        <v>14371</v>
      </c>
      <c r="F17379">
        <v>58609</v>
      </c>
      <c r="G17379" t="s">
        <v>16027</v>
      </c>
      <c r="H17379" t="s">
        <v>52</v>
      </c>
      <c r="I17379" t="s">
        <v>1039</v>
      </c>
      <c r="J17379" t="s">
        <v>16028</v>
      </c>
      <c r="K17379" t="s">
        <v>682</v>
      </c>
      <c r="L17379" t="s">
        <v>683</v>
      </c>
      <c r="N17379" t="s">
        <v>308</v>
      </c>
      <c r="O17379" t="s">
        <v>309</v>
      </c>
      <c r="P17379" t="s">
        <v>309</v>
      </c>
      <c r="S17379">
        <v>1.5</v>
      </c>
      <c r="U17379">
        <v>1.5</v>
      </c>
      <c r="V17379">
        <v>1.5</v>
      </c>
      <c r="X17379" t="s">
        <v>310</v>
      </c>
      <c r="AA17379" t="s">
        <v>317</v>
      </c>
      <c r="AB17379" t="s">
        <v>309</v>
      </c>
      <c r="AC17379">
        <v>12</v>
      </c>
      <c r="AD17379">
        <v>2013</v>
      </c>
      <c r="AG17379" t="s">
        <v>310</v>
      </c>
      <c r="AH17379" t="s">
        <v>433</v>
      </c>
      <c r="AI17379">
        <v>2</v>
      </c>
      <c r="AJ17379" t="s">
        <v>309</v>
      </c>
      <c r="AK17379" t="s">
        <v>684</v>
      </c>
      <c r="AU17379" t="s">
        <v>310</v>
      </c>
      <c r="AV17379" t="s">
        <v>310</v>
      </c>
    </row>
    <row r="17380" spans="1:76" ht="14.65" customHeight="1" x14ac:dyDescent="0.25">
      <c r="A17380" s="21" t="s">
        <v>567</v>
      </c>
      <c r="B17380" t="s">
        <v>680</v>
      </c>
      <c r="C17380" t="b">
        <v>1</v>
      </c>
      <c r="D17380">
        <v>61012</v>
      </c>
      <c r="E17380" t="s">
        <v>14371</v>
      </c>
      <c r="F17380">
        <v>58610</v>
      </c>
      <c r="G17380" t="s">
        <v>16029</v>
      </c>
      <c r="H17380" t="s">
        <v>52</v>
      </c>
      <c r="I17380" t="s">
        <v>1039</v>
      </c>
      <c r="J17380" t="s">
        <v>16030</v>
      </c>
      <c r="K17380" t="s">
        <v>682</v>
      </c>
      <c r="L17380" t="s">
        <v>683</v>
      </c>
      <c r="N17380" t="s">
        <v>308</v>
      </c>
      <c r="O17380" t="s">
        <v>309</v>
      </c>
      <c r="P17380" t="s">
        <v>309</v>
      </c>
      <c r="S17380">
        <v>1.5</v>
      </c>
      <c r="U17380">
        <v>1.5</v>
      </c>
      <c r="V17380">
        <v>1.5</v>
      </c>
      <c r="X17380" t="s">
        <v>310</v>
      </c>
      <c r="AA17380" t="s">
        <v>317</v>
      </c>
      <c r="AB17380" t="s">
        <v>309</v>
      </c>
      <c r="AC17380">
        <v>12</v>
      </c>
      <c r="AD17380">
        <v>2013</v>
      </c>
      <c r="AG17380" t="s">
        <v>310</v>
      </c>
      <c r="AH17380" t="s">
        <v>433</v>
      </c>
      <c r="AI17380">
        <v>2</v>
      </c>
      <c r="AJ17380" t="s">
        <v>309</v>
      </c>
      <c r="AK17380" t="s">
        <v>684</v>
      </c>
      <c r="AU17380" t="s">
        <v>310</v>
      </c>
      <c r="AV17380" t="s">
        <v>310</v>
      </c>
    </row>
    <row r="17381" spans="1:76" ht="14.65" customHeight="1" x14ac:dyDescent="0.25">
      <c r="A17381" s="21" t="s">
        <v>567</v>
      </c>
      <c r="B17381" t="s">
        <v>680</v>
      </c>
      <c r="C17381" t="b">
        <v>1</v>
      </c>
      <c r="D17381">
        <v>61012</v>
      </c>
      <c r="E17381" t="s">
        <v>14371</v>
      </c>
      <c r="F17381">
        <v>58611</v>
      </c>
      <c r="G17381" t="s">
        <v>16031</v>
      </c>
      <c r="H17381" t="s">
        <v>52</v>
      </c>
      <c r="I17381" t="s">
        <v>1039</v>
      </c>
      <c r="J17381" t="s">
        <v>305</v>
      </c>
      <c r="K17381" t="s">
        <v>682</v>
      </c>
      <c r="L17381" t="s">
        <v>683</v>
      </c>
      <c r="N17381" t="s">
        <v>308</v>
      </c>
      <c r="O17381" t="s">
        <v>309</v>
      </c>
      <c r="P17381" t="s">
        <v>309</v>
      </c>
      <c r="S17381">
        <v>1.5</v>
      </c>
      <c r="U17381">
        <v>1.5</v>
      </c>
      <c r="V17381">
        <v>1.5</v>
      </c>
      <c r="X17381" t="s">
        <v>310</v>
      </c>
      <c r="AA17381" t="s">
        <v>317</v>
      </c>
      <c r="AB17381" t="s">
        <v>309</v>
      </c>
      <c r="AC17381">
        <v>12</v>
      </c>
      <c r="AD17381">
        <v>2013</v>
      </c>
      <c r="AG17381" t="s">
        <v>310</v>
      </c>
      <c r="AH17381" t="s">
        <v>433</v>
      </c>
      <c r="AI17381">
        <v>2</v>
      </c>
      <c r="AJ17381" t="s">
        <v>309</v>
      </c>
      <c r="AK17381" t="s">
        <v>684</v>
      </c>
      <c r="AU17381" t="s">
        <v>310</v>
      </c>
      <c r="AV17381" t="s">
        <v>310</v>
      </c>
    </row>
    <row r="17382" spans="1:76" ht="14.65" customHeight="1" x14ac:dyDescent="0.25">
      <c r="A17382" s="21" t="s">
        <v>567</v>
      </c>
      <c r="B17382" t="s">
        <v>680</v>
      </c>
      <c r="C17382" t="b">
        <v>1</v>
      </c>
      <c r="D17382">
        <v>61012</v>
      </c>
      <c r="E17382" t="s">
        <v>14371</v>
      </c>
      <c r="F17382">
        <v>58612</v>
      </c>
      <c r="G17382" t="s">
        <v>16032</v>
      </c>
      <c r="H17382" t="s">
        <v>52</v>
      </c>
      <c r="I17382" t="s">
        <v>1039</v>
      </c>
      <c r="J17382" t="s">
        <v>305</v>
      </c>
      <c r="K17382" t="s">
        <v>682</v>
      </c>
      <c r="L17382" t="s">
        <v>683</v>
      </c>
      <c r="N17382" t="s">
        <v>308</v>
      </c>
      <c r="O17382" t="s">
        <v>309</v>
      </c>
      <c r="P17382" t="s">
        <v>309</v>
      </c>
      <c r="S17382">
        <v>1.5</v>
      </c>
      <c r="U17382">
        <v>1.5</v>
      </c>
      <c r="V17382">
        <v>1.5</v>
      </c>
      <c r="X17382" t="s">
        <v>310</v>
      </c>
      <c r="AA17382" t="s">
        <v>317</v>
      </c>
      <c r="AB17382" t="s">
        <v>309</v>
      </c>
      <c r="AC17382">
        <v>12</v>
      </c>
      <c r="AD17382">
        <v>2013</v>
      </c>
      <c r="AG17382" t="s">
        <v>310</v>
      </c>
      <c r="AH17382" t="s">
        <v>433</v>
      </c>
      <c r="AI17382">
        <v>2</v>
      </c>
      <c r="AJ17382" t="s">
        <v>309</v>
      </c>
      <c r="AK17382" t="s">
        <v>684</v>
      </c>
      <c r="AU17382" t="s">
        <v>310</v>
      </c>
      <c r="AV17382" t="s">
        <v>310</v>
      </c>
    </row>
    <row r="17383" spans="1:76" ht="14.65" customHeight="1" x14ac:dyDescent="0.25">
      <c r="A17383" s="21" t="s">
        <v>615</v>
      </c>
      <c r="B17383" t="s">
        <v>15</v>
      </c>
      <c r="C17383" t="b">
        <v>1</v>
      </c>
      <c r="D17383">
        <v>15399</v>
      </c>
      <c r="E17383" t="s">
        <v>11452</v>
      </c>
      <c r="F17383">
        <v>58614</v>
      </c>
      <c r="G17383" t="s">
        <v>16033</v>
      </c>
      <c r="H17383" t="s">
        <v>90</v>
      </c>
      <c r="I17383" t="s">
        <v>4628</v>
      </c>
      <c r="J17383" t="s">
        <v>16034</v>
      </c>
      <c r="K17383" t="s">
        <v>324</v>
      </c>
      <c r="L17383" t="s">
        <v>325</v>
      </c>
      <c r="N17383" t="s">
        <v>308</v>
      </c>
      <c r="O17383" t="s">
        <v>309</v>
      </c>
      <c r="P17383" t="s">
        <v>309</v>
      </c>
      <c r="S17383">
        <v>226.1</v>
      </c>
      <c r="U17383">
        <v>226.1</v>
      </c>
      <c r="V17383">
        <v>226.1</v>
      </c>
      <c r="W17383">
        <v>0</v>
      </c>
      <c r="X17383" t="s">
        <v>310</v>
      </c>
      <c r="AA17383" t="s">
        <v>317</v>
      </c>
      <c r="AB17383" t="s">
        <v>309</v>
      </c>
      <c r="AC17383">
        <v>6</v>
      </c>
      <c r="AD17383">
        <v>2019</v>
      </c>
      <c r="AG17383" t="s">
        <v>310</v>
      </c>
      <c r="AH17383" t="s">
        <v>433</v>
      </c>
      <c r="AI17383">
        <v>2</v>
      </c>
      <c r="AJ17383" t="s">
        <v>309</v>
      </c>
      <c r="AK17383" t="s">
        <v>326</v>
      </c>
      <c r="AU17383" t="s">
        <v>310</v>
      </c>
      <c r="AV17383" t="s">
        <v>310</v>
      </c>
      <c r="AW17383">
        <v>63</v>
      </c>
      <c r="BV17383" t="s">
        <v>310</v>
      </c>
    </row>
    <row r="17384" spans="1:76" ht="14.65" customHeight="1" x14ac:dyDescent="0.25">
      <c r="A17384" s="21" t="s">
        <v>528</v>
      </c>
      <c r="B17384" t="s">
        <v>680</v>
      </c>
      <c r="C17384" t="b">
        <v>1</v>
      </c>
      <c r="D17384">
        <v>58567</v>
      </c>
      <c r="E17384" t="s">
        <v>16035</v>
      </c>
      <c r="F17384">
        <v>58615</v>
      </c>
      <c r="G17384" t="s">
        <v>16036</v>
      </c>
      <c r="H17384" t="s">
        <v>62</v>
      </c>
      <c r="I17384" t="s">
        <v>780</v>
      </c>
      <c r="J17384" t="s">
        <v>16037</v>
      </c>
      <c r="K17384" t="s">
        <v>682</v>
      </c>
      <c r="L17384" t="s">
        <v>683</v>
      </c>
      <c r="N17384" t="s">
        <v>375</v>
      </c>
      <c r="O17384" t="s">
        <v>309</v>
      </c>
      <c r="P17384" t="s">
        <v>309</v>
      </c>
      <c r="S17384">
        <v>9</v>
      </c>
      <c r="U17384">
        <v>9</v>
      </c>
      <c r="V17384">
        <v>9</v>
      </c>
      <c r="X17384" t="s">
        <v>310</v>
      </c>
      <c r="AA17384" t="s">
        <v>317</v>
      </c>
      <c r="AB17384" t="s">
        <v>309</v>
      </c>
      <c r="AC17384">
        <v>7</v>
      </c>
      <c r="AD17384">
        <v>2014</v>
      </c>
      <c r="AG17384" t="s">
        <v>310</v>
      </c>
      <c r="AH17384" t="s">
        <v>433</v>
      </c>
      <c r="AI17384">
        <v>2</v>
      </c>
      <c r="AJ17384" t="s">
        <v>309</v>
      </c>
      <c r="AK17384" t="s">
        <v>684</v>
      </c>
      <c r="AU17384" t="s">
        <v>310</v>
      </c>
      <c r="BV17384" t="s">
        <v>310</v>
      </c>
    </row>
    <row r="17385" spans="1:76" ht="14.65" customHeight="1" x14ac:dyDescent="0.25">
      <c r="A17385" s="21" t="s">
        <v>528</v>
      </c>
      <c r="B17385" t="s">
        <v>680</v>
      </c>
      <c r="C17385" t="b">
        <v>1</v>
      </c>
      <c r="D17385">
        <v>58568</v>
      </c>
      <c r="E17385" t="s">
        <v>16038</v>
      </c>
      <c r="F17385">
        <v>58616</v>
      </c>
      <c r="G17385" t="s">
        <v>16039</v>
      </c>
      <c r="H17385" t="s">
        <v>52</v>
      </c>
      <c r="I17385" t="s">
        <v>604</v>
      </c>
      <c r="J17385" t="s">
        <v>16040</v>
      </c>
      <c r="K17385" t="s">
        <v>682</v>
      </c>
      <c r="L17385" t="s">
        <v>683</v>
      </c>
      <c r="N17385" t="s">
        <v>308</v>
      </c>
      <c r="O17385" t="s">
        <v>309</v>
      </c>
      <c r="P17385" t="s">
        <v>309</v>
      </c>
      <c r="Q17385" t="s">
        <v>16041</v>
      </c>
      <c r="R17385" t="s">
        <v>16041</v>
      </c>
      <c r="S17385">
        <v>18</v>
      </c>
      <c r="U17385">
        <v>18</v>
      </c>
      <c r="V17385">
        <v>14</v>
      </c>
      <c r="X17385" t="s">
        <v>310</v>
      </c>
      <c r="AA17385" t="s">
        <v>317</v>
      </c>
      <c r="AB17385" t="s">
        <v>309</v>
      </c>
      <c r="AC17385">
        <v>2</v>
      </c>
      <c r="AD17385">
        <v>2014</v>
      </c>
      <c r="AG17385" t="s">
        <v>310</v>
      </c>
      <c r="AH17385" t="s">
        <v>433</v>
      </c>
      <c r="AI17385">
        <v>2</v>
      </c>
      <c r="AJ17385" t="s">
        <v>309</v>
      </c>
      <c r="AK17385" t="s">
        <v>684</v>
      </c>
      <c r="AU17385" t="s">
        <v>310</v>
      </c>
      <c r="BV17385" t="s">
        <v>310</v>
      </c>
    </row>
    <row r="17386" spans="1:76" ht="14.65" customHeight="1" x14ac:dyDescent="0.25">
      <c r="A17386" s="21" t="s">
        <v>631</v>
      </c>
      <c r="B17386" t="s">
        <v>5</v>
      </c>
      <c r="C17386" t="b">
        <v>1</v>
      </c>
      <c r="D17386">
        <v>58569</v>
      </c>
      <c r="E17386" t="s">
        <v>16042</v>
      </c>
      <c r="F17386">
        <v>58617</v>
      </c>
      <c r="G17386" t="s">
        <v>16043</v>
      </c>
      <c r="H17386" t="s">
        <v>70</v>
      </c>
      <c r="I17386" t="s">
        <v>5330</v>
      </c>
      <c r="J17386" t="s">
        <v>2738</v>
      </c>
      <c r="K17386" t="s">
        <v>7038</v>
      </c>
      <c r="L17386" t="s">
        <v>307</v>
      </c>
      <c r="N17386" t="s">
        <v>308</v>
      </c>
      <c r="O17386" t="s">
        <v>309</v>
      </c>
      <c r="P17386" t="s">
        <v>309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10</v>
      </c>
      <c r="AA17386" t="s">
        <v>317</v>
      </c>
      <c r="AB17386" t="s">
        <v>309</v>
      </c>
      <c r="AC17386">
        <v>3</v>
      </c>
      <c r="AD17386">
        <v>2003</v>
      </c>
      <c r="AG17386" t="s">
        <v>312</v>
      </c>
      <c r="AH17386" t="s">
        <v>3010</v>
      </c>
      <c r="AI17386">
        <v>5</v>
      </c>
      <c r="AJ17386" t="s">
        <v>549</v>
      </c>
      <c r="AK17386" t="s">
        <v>879</v>
      </c>
      <c r="AL17386" t="s">
        <v>342</v>
      </c>
      <c r="AU17386" t="s">
        <v>310</v>
      </c>
      <c r="AV17386" t="s">
        <v>310</v>
      </c>
      <c r="AX17386" t="s">
        <v>336</v>
      </c>
      <c r="BV17386" t="s">
        <v>312</v>
      </c>
      <c r="BW17386" t="s">
        <v>310</v>
      </c>
      <c r="BX17386" t="s">
        <v>310</v>
      </c>
    </row>
    <row r="17387" spans="1:76" ht="14.65" customHeight="1" x14ac:dyDescent="0.25">
      <c r="A17387" s="21" t="s">
        <v>614</v>
      </c>
      <c r="B17387" t="s">
        <v>5</v>
      </c>
      <c r="C17387" t="b">
        <v>1</v>
      </c>
      <c r="D17387">
        <v>58569</v>
      </c>
      <c r="E17387" t="s">
        <v>16042</v>
      </c>
      <c r="F17387">
        <v>58617</v>
      </c>
      <c r="G17387" t="s">
        <v>16043</v>
      </c>
      <c r="H17387" t="s">
        <v>70</v>
      </c>
      <c r="I17387" t="s">
        <v>5330</v>
      </c>
      <c r="J17387" t="s">
        <v>2466</v>
      </c>
      <c r="K17387" t="s">
        <v>7038</v>
      </c>
      <c r="L17387" t="s">
        <v>307</v>
      </c>
      <c r="N17387" t="s">
        <v>308</v>
      </c>
      <c r="O17387" t="s">
        <v>309</v>
      </c>
      <c r="P17387" t="s">
        <v>309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10</v>
      </c>
      <c r="AA17387" t="s">
        <v>317</v>
      </c>
      <c r="AB17387" t="s">
        <v>309</v>
      </c>
      <c r="AC17387">
        <v>8</v>
      </c>
      <c r="AD17387">
        <v>2008</v>
      </c>
      <c r="AG17387" t="s">
        <v>312</v>
      </c>
      <c r="AH17387" t="s">
        <v>3010</v>
      </c>
      <c r="AI17387">
        <v>5</v>
      </c>
      <c r="AJ17387" t="s">
        <v>549</v>
      </c>
      <c r="AK17387" t="s">
        <v>879</v>
      </c>
      <c r="AL17387" t="s">
        <v>342</v>
      </c>
      <c r="AU17387" t="s">
        <v>310</v>
      </c>
      <c r="AV17387" t="s">
        <v>310</v>
      </c>
      <c r="AX17387" t="s">
        <v>336</v>
      </c>
      <c r="BV17387" t="s">
        <v>312</v>
      </c>
      <c r="BW17387" t="s">
        <v>310</v>
      </c>
      <c r="BX17387" t="s">
        <v>310</v>
      </c>
    </row>
    <row r="17388" spans="1:76" ht="14.65" customHeight="1" x14ac:dyDescent="0.25">
      <c r="A17388" s="21" t="s">
        <v>318</v>
      </c>
      <c r="B17388" t="s">
        <v>680</v>
      </c>
      <c r="C17388" t="b">
        <v>1</v>
      </c>
      <c r="D17388">
        <v>58570</v>
      </c>
      <c r="E17388" t="s">
        <v>16044</v>
      </c>
      <c r="F17388">
        <v>58618</v>
      </c>
      <c r="G17388" t="s">
        <v>16045</v>
      </c>
      <c r="H17388" t="s">
        <v>56</v>
      </c>
      <c r="I17388" t="s">
        <v>1512</v>
      </c>
      <c r="J17388" t="s">
        <v>305</v>
      </c>
      <c r="K17388" t="s">
        <v>682</v>
      </c>
      <c r="L17388" t="s">
        <v>683</v>
      </c>
      <c r="N17388" t="s">
        <v>308</v>
      </c>
      <c r="O17388" t="s">
        <v>309</v>
      </c>
      <c r="P17388" t="s">
        <v>309</v>
      </c>
      <c r="S17388">
        <v>1.2</v>
      </c>
      <c r="U17388">
        <v>1.2</v>
      </c>
      <c r="V17388">
        <v>1.2</v>
      </c>
      <c r="X17388" t="s">
        <v>310</v>
      </c>
      <c r="AA17388" t="s">
        <v>317</v>
      </c>
      <c r="AB17388" t="s">
        <v>309</v>
      </c>
      <c r="AC17388">
        <v>12</v>
      </c>
      <c r="AD17388">
        <v>2010</v>
      </c>
      <c r="AG17388" t="s">
        <v>310</v>
      </c>
      <c r="AH17388" t="s">
        <v>433</v>
      </c>
      <c r="AI17388">
        <v>2</v>
      </c>
      <c r="AJ17388" t="s">
        <v>309</v>
      </c>
      <c r="AK17388" t="s">
        <v>684</v>
      </c>
      <c r="AU17388" t="s">
        <v>310</v>
      </c>
      <c r="AV17388" t="s">
        <v>310</v>
      </c>
      <c r="BV17388" t="s">
        <v>310</v>
      </c>
    </row>
    <row r="17389" spans="1:76" ht="14.65" customHeight="1" x14ac:dyDescent="0.25">
      <c r="A17389" s="21" t="s">
        <v>532</v>
      </c>
      <c r="B17389" t="s">
        <v>9</v>
      </c>
      <c r="C17389" t="b">
        <v>0</v>
      </c>
      <c r="D17389">
        <v>58573</v>
      </c>
      <c r="E17389" t="s">
        <v>16046</v>
      </c>
      <c r="F17389">
        <v>58619</v>
      </c>
      <c r="G17389" t="s">
        <v>16047</v>
      </c>
      <c r="H17389" t="s">
        <v>52</v>
      </c>
      <c r="I17389" t="s">
        <v>7977</v>
      </c>
      <c r="J17389" t="s">
        <v>305</v>
      </c>
      <c r="K17389" t="s">
        <v>651</v>
      </c>
      <c r="L17389" t="s">
        <v>307</v>
      </c>
      <c r="N17389" t="s">
        <v>308</v>
      </c>
      <c r="O17389" t="s">
        <v>309</v>
      </c>
      <c r="P17389" t="s">
        <v>309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10</v>
      </c>
      <c r="AA17389" t="s">
        <v>317</v>
      </c>
      <c r="AB17389" t="s">
        <v>309</v>
      </c>
      <c r="AC17389">
        <v>7</v>
      </c>
      <c r="AD17389">
        <v>2007</v>
      </c>
      <c r="AG17389" t="s">
        <v>312</v>
      </c>
      <c r="AH17389" t="s">
        <v>3010</v>
      </c>
      <c r="AI17389">
        <v>5</v>
      </c>
      <c r="AJ17389" t="s">
        <v>549</v>
      </c>
      <c r="AK17389" t="s">
        <v>342</v>
      </c>
      <c r="AU17389" t="s">
        <v>310</v>
      </c>
      <c r="AV17389" t="s">
        <v>310</v>
      </c>
      <c r="AX17389" t="s">
        <v>315</v>
      </c>
      <c r="BS17389" t="s">
        <v>310</v>
      </c>
      <c r="BV17389" t="s">
        <v>310</v>
      </c>
      <c r="BW17389" t="s">
        <v>310</v>
      </c>
      <c r="BX17389" t="s">
        <v>310</v>
      </c>
    </row>
    <row r="17390" spans="1:76" ht="14.65" customHeight="1" x14ac:dyDescent="0.25">
      <c r="A17390" s="21" t="s">
        <v>532</v>
      </c>
      <c r="B17390" t="s">
        <v>9</v>
      </c>
      <c r="C17390" t="b">
        <v>0</v>
      </c>
      <c r="D17390">
        <v>58573</v>
      </c>
      <c r="E17390" t="s">
        <v>16046</v>
      </c>
      <c r="F17390">
        <v>58619</v>
      </c>
      <c r="G17390" t="s">
        <v>16047</v>
      </c>
      <c r="H17390" t="s">
        <v>52</v>
      </c>
      <c r="I17390" t="s">
        <v>7977</v>
      </c>
      <c r="J17390" t="s">
        <v>316</v>
      </c>
      <c r="K17390" t="s">
        <v>651</v>
      </c>
      <c r="L17390" t="s">
        <v>307</v>
      </c>
      <c r="N17390" t="s">
        <v>308</v>
      </c>
      <c r="O17390" t="s">
        <v>309</v>
      </c>
      <c r="P17390" t="s">
        <v>309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10</v>
      </c>
      <c r="AA17390" t="s">
        <v>317</v>
      </c>
      <c r="AB17390" t="s">
        <v>309</v>
      </c>
      <c r="AC17390">
        <v>7</v>
      </c>
      <c r="AD17390">
        <v>2007</v>
      </c>
      <c r="AG17390" t="s">
        <v>312</v>
      </c>
      <c r="AH17390" t="s">
        <v>3010</v>
      </c>
      <c r="AI17390">
        <v>5</v>
      </c>
      <c r="AJ17390" t="s">
        <v>549</v>
      </c>
      <c r="AK17390" t="s">
        <v>342</v>
      </c>
      <c r="AU17390" t="s">
        <v>310</v>
      </c>
      <c r="AV17390" t="s">
        <v>310</v>
      </c>
      <c r="AX17390" t="s">
        <v>315</v>
      </c>
      <c r="BS17390" t="s">
        <v>310</v>
      </c>
      <c r="BV17390" t="s">
        <v>310</v>
      </c>
      <c r="BW17390" t="s">
        <v>310</v>
      </c>
      <c r="BX17390" t="s">
        <v>310</v>
      </c>
    </row>
    <row r="17391" spans="1:76" ht="14.65" customHeight="1" x14ac:dyDescent="0.25">
      <c r="A17391" s="21" t="s">
        <v>740</v>
      </c>
      <c r="B17391" t="s">
        <v>15</v>
      </c>
      <c r="C17391" t="b">
        <v>1</v>
      </c>
      <c r="D17391">
        <v>58574</v>
      </c>
      <c r="E17391" t="s">
        <v>16048</v>
      </c>
      <c r="F17391">
        <v>58620</v>
      </c>
      <c r="G17391" t="s">
        <v>16049</v>
      </c>
      <c r="H17391" t="s">
        <v>68</v>
      </c>
      <c r="I17391" t="s">
        <v>7494</v>
      </c>
      <c r="J17391" t="s">
        <v>305</v>
      </c>
      <c r="K17391" t="s">
        <v>324</v>
      </c>
      <c r="L17391" t="s">
        <v>325</v>
      </c>
      <c r="N17391" t="s">
        <v>308</v>
      </c>
      <c r="O17391" t="s">
        <v>309</v>
      </c>
      <c r="P17391" t="s">
        <v>309</v>
      </c>
      <c r="S17391">
        <v>22.8</v>
      </c>
      <c r="U17391">
        <v>22.8</v>
      </c>
      <c r="V17391">
        <v>22.8</v>
      </c>
      <c r="W17391">
        <v>0.1</v>
      </c>
      <c r="X17391" t="s">
        <v>310</v>
      </c>
      <c r="AA17391" t="s">
        <v>317</v>
      </c>
      <c r="AB17391" t="s">
        <v>309</v>
      </c>
      <c r="AC17391">
        <v>11</v>
      </c>
      <c r="AD17391">
        <v>2017</v>
      </c>
      <c r="AG17391" t="s">
        <v>310</v>
      </c>
      <c r="AH17391" t="s">
        <v>433</v>
      </c>
      <c r="AI17391">
        <v>2</v>
      </c>
      <c r="AJ17391" t="s">
        <v>309</v>
      </c>
      <c r="AK17391" t="s">
        <v>326</v>
      </c>
      <c r="AU17391" t="s">
        <v>310</v>
      </c>
      <c r="AV17391" t="s">
        <v>310</v>
      </c>
      <c r="AW17391">
        <v>8</v>
      </c>
      <c r="AX17391" t="s">
        <v>315</v>
      </c>
      <c r="BV17391" t="s">
        <v>310</v>
      </c>
    </row>
    <row r="17392" spans="1:76" ht="14.65" customHeight="1" x14ac:dyDescent="0.25">
      <c r="A17392" s="21" t="s">
        <v>567</v>
      </c>
      <c r="B17392" t="s">
        <v>680</v>
      </c>
      <c r="C17392" t="b">
        <v>1</v>
      </c>
      <c r="D17392">
        <v>58575</v>
      </c>
      <c r="E17392" t="s">
        <v>16050</v>
      </c>
      <c r="F17392">
        <v>58621</v>
      </c>
      <c r="G17392" t="s">
        <v>16051</v>
      </c>
      <c r="H17392" t="s">
        <v>52</v>
      </c>
      <c r="I17392" t="s">
        <v>1017</v>
      </c>
      <c r="J17392" t="s">
        <v>16052</v>
      </c>
      <c r="K17392" t="s">
        <v>682</v>
      </c>
      <c r="L17392" t="s">
        <v>683</v>
      </c>
      <c r="N17392" t="s">
        <v>308</v>
      </c>
      <c r="O17392" t="s">
        <v>309</v>
      </c>
      <c r="P17392" t="s">
        <v>309</v>
      </c>
      <c r="S17392">
        <v>20</v>
      </c>
      <c r="U17392">
        <v>20</v>
      </c>
      <c r="V17392">
        <v>20</v>
      </c>
      <c r="X17392" t="s">
        <v>310</v>
      </c>
      <c r="AA17392" t="s">
        <v>317</v>
      </c>
      <c r="AB17392" t="s">
        <v>309</v>
      </c>
      <c r="AC17392">
        <v>10</v>
      </c>
      <c r="AD17392">
        <v>2013</v>
      </c>
      <c r="AG17392" t="s">
        <v>310</v>
      </c>
      <c r="AH17392" t="s">
        <v>433</v>
      </c>
      <c r="AI17392">
        <v>2</v>
      </c>
      <c r="AJ17392" t="s">
        <v>309</v>
      </c>
      <c r="AK17392" t="s">
        <v>684</v>
      </c>
      <c r="AU17392" t="s">
        <v>310</v>
      </c>
      <c r="AV17392" t="s">
        <v>310</v>
      </c>
      <c r="BS17392" t="s">
        <v>310</v>
      </c>
      <c r="BV17392" t="s">
        <v>310</v>
      </c>
    </row>
    <row r="17393" spans="1:76" ht="14.65" customHeight="1" x14ac:dyDescent="0.25">
      <c r="A17393" s="21" t="s">
        <v>537</v>
      </c>
      <c r="B17393" t="s">
        <v>2</v>
      </c>
      <c r="C17393" t="b">
        <v>0</v>
      </c>
      <c r="D17393">
        <v>58577</v>
      </c>
      <c r="E17393" t="s">
        <v>16053</v>
      </c>
      <c r="F17393">
        <v>58622</v>
      </c>
      <c r="G17393" t="s">
        <v>16054</v>
      </c>
      <c r="H17393" t="s">
        <v>53</v>
      </c>
      <c r="I17393" t="s">
        <v>1282</v>
      </c>
      <c r="J17393" t="s">
        <v>305</v>
      </c>
      <c r="K17393" t="s">
        <v>333</v>
      </c>
      <c r="L17393" t="s">
        <v>334</v>
      </c>
      <c r="N17393" t="s">
        <v>308</v>
      </c>
      <c r="O17393" t="s">
        <v>309</v>
      </c>
      <c r="P17393" t="s">
        <v>309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10</v>
      </c>
      <c r="AA17393" t="s">
        <v>317</v>
      </c>
      <c r="AB17393" t="s">
        <v>309</v>
      </c>
      <c r="AC17393">
        <v>6</v>
      </c>
      <c r="AD17393">
        <v>2012</v>
      </c>
      <c r="AG17393" t="s">
        <v>310</v>
      </c>
      <c r="AH17393" t="s">
        <v>524</v>
      </c>
      <c r="AI17393">
        <v>4</v>
      </c>
      <c r="AJ17393" t="s">
        <v>309</v>
      </c>
      <c r="AK17393" t="s">
        <v>335</v>
      </c>
      <c r="AU17393" t="s">
        <v>310</v>
      </c>
      <c r="AV17393" t="s">
        <v>310</v>
      </c>
      <c r="AX17393" t="s">
        <v>315</v>
      </c>
      <c r="BV17393" t="s">
        <v>310</v>
      </c>
    </row>
    <row r="17394" spans="1:76" ht="14.65" customHeight="1" x14ac:dyDescent="0.25">
      <c r="A17394" s="21" t="s">
        <v>537</v>
      </c>
      <c r="B17394" t="s">
        <v>2</v>
      </c>
      <c r="C17394" t="b">
        <v>0</v>
      </c>
      <c r="D17394">
        <v>58577</v>
      </c>
      <c r="E17394" t="s">
        <v>16053</v>
      </c>
      <c r="F17394">
        <v>58622</v>
      </c>
      <c r="G17394" t="s">
        <v>16054</v>
      </c>
      <c r="H17394" t="s">
        <v>53</v>
      </c>
      <c r="I17394" t="s">
        <v>1282</v>
      </c>
      <c r="J17394" t="s">
        <v>316</v>
      </c>
      <c r="K17394" t="s">
        <v>333</v>
      </c>
      <c r="L17394" t="s">
        <v>334</v>
      </c>
      <c r="N17394" t="s">
        <v>308</v>
      </c>
      <c r="O17394" t="s">
        <v>309</v>
      </c>
      <c r="P17394" t="s">
        <v>309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10</v>
      </c>
      <c r="AA17394" t="s">
        <v>317</v>
      </c>
      <c r="AB17394" t="s">
        <v>309</v>
      </c>
      <c r="AC17394">
        <v>6</v>
      </c>
      <c r="AD17394">
        <v>2012</v>
      </c>
      <c r="AG17394" t="s">
        <v>310</v>
      </c>
      <c r="AH17394" t="s">
        <v>524</v>
      </c>
      <c r="AI17394">
        <v>4</v>
      </c>
      <c r="AJ17394" t="s">
        <v>309</v>
      </c>
      <c r="AK17394" t="s">
        <v>335</v>
      </c>
      <c r="AU17394" t="s">
        <v>310</v>
      </c>
      <c r="AV17394" t="s">
        <v>310</v>
      </c>
      <c r="AX17394" t="s">
        <v>315</v>
      </c>
      <c r="BV17394" t="s">
        <v>310</v>
      </c>
    </row>
    <row r="17395" spans="1:76" ht="14.65" customHeight="1" x14ac:dyDescent="0.25">
      <c r="A17395" s="21" t="s">
        <v>1143</v>
      </c>
      <c r="B17395" t="s">
        <v>680</v>
      </c>
      <c r="C17395" t="b">
        <v>1</v>
      </c>
      <c r="D17395">
        <v>64778</v>
      </c>
      <c r="E17395" t="s">
        <v>15459</v>
      </c>
      <c r="F17395">
        <v>58623</v>
      </c>
      <c r="G17395" t="s">
        <v>16055</v>
      </c>
      <c r="H17395" t="s">
        <v>74</v>
      </c>
      <c r="I17395" t="s">
        <v>3396</v>
      </c>
      <c r="J17395" t="s">
        <v>5653</v>
      </c>
      <c r="K17395" t="s">
        <v>682</v>
      </c>
      <c r="L17395" t="s">
        <v>683</v>
      </c>
      <c r="N17395" t="s">
        <v>543</v>
      </c>
      <c r="O17395" t="s">
        <v>309</v>
      </c>
      <c r="P17395" t="s">
        <v>309</v>
      </c>
      <c r="S17395">
        <v>20</v>
      </c>
      <c r="U17395">
        <v>20</v>
      </c>
      <c r="V17395">
        <v>20</v>
      </c>
      <c r="X17395" t="s">
        <v>310</v>
      </c>
      <c r="AA17395" t="s">
        <v>317</v>
      </c>
      <c r="AB17395" t="s">
        <v>309</v>
      </c>
      <c r="AC17395">
        <v>12</v>
      </c>
      <c r="AD17395">
        <v>2015</v>
      </c>
      <c r="AG17395" t="s">
        <v>310</v>
      </c>
      <c r="AH17395" t="s">
        <v>433</v>
      </c>
      <c r="AI17395">
        <v>2</v>
      </c>
      <c r="AJ17395" t="s">
        <v>309</v>
      </c>
      <c r="AK17395" t="s">
        <v>684</v>
      </c>
      <c r="AU17395" t="s">
        <v>310</v>
      </c>
      <c r="BV17395" t="s">
        <v>310</v>
      </c>
    </row>
    <row r="17396" spans="1:76" ht="14.65" customHeight="1" x14ac:dyDescent="0.25">
      <c r="A17396" s="21" t="s">
        <v>322</v>
      </c>
      <c r="B17396" t="s">
        <v>680</v>
      </c>
      <c r="C17396" t="b">
        <v>1</v>
      </c>
      <c r="D17396">
        <v>58578</v>
      </c>
      <c r="E17396" t="s">
        <v>16056</v>
      </c>
      <c r="F17396">
        <v>58624</v>
      </c>
      <c r="G17396" t="s">
        <v>16057</v>
      </c>
      <c r="H17396" t="s">
        <v>66</v>
      </c>
      <c r="I17396" t="s">
        <v>2737</v>
      </c>
      <c r="J17396" t="s">
        <v>16058</v>
      </c>
      <c r="K17396" t="s">
        <v>682</v>
      </c>
      <c r="L17396" t="s">
        <v>683</v>
      </c>
      <c r="N17396" t="s">
        <v>308</v>
      </c>
      <c r="O17396" t="s">
        <v>309</v>
      </c>
      <c r="P17396" t="s">
        <v>309</v>
      </c>
      <c r="S17396">
        <v>1.8</v>
      </c>
      <c r="U17396">
        <v>1.8</v>
      </c>
      <c r="V17396">
        <v>1.8</v>
      </c>
      <c r="X17396" t="s">
        <v>310</v>
      </c>
      <c r="AA17396" t="s">
        <v>317</v>
      </c>
      <c r="AB17396" t="s">
        <v>309</v>
      </c>
      <c r="AC17396">
        <v>12</v>
      </c>
      <c r="AD17396">
        <v>2011</v>
      </c>
      <c r="AG17396" t="s">
        <v>310</v>
      </c>
      <c r="AH17396" t="s">
        <v>433</v>
      </c>
      <c r="AI17396">
        <v>2</v>
      </c>
      <c r="AJ17396" t="s">
        <v>309</v>
      </c>
      <c r="AK17396" t="s">
        <v>684</v>
      </c>
      <c r="AU17396" t="s">
        <v>310</v>
      </c>
      <c r="AV17396" t="s">
        <v>310</v>
      </c>
      <c r="BV17396" t="s">
        <v>310</v>
      </c>
    </row>
    <row r="17397" spans="1:76" ht="14.65" customHeight="1" x14ac:dyDescent="0.25">
      <c r="A17397" s="21" t="s">
        <v>740</v>
      </c>
      <c r="B17397" t="s">
        <v>601</v>
      </c>
      <c r="C17397" t="b">
        <v>1</v>
      </c>
      <c r="D17397">
        <v>58549</v>
      </c>
      <c r="E17397" t="s">
        <v>16059</v>
      </c>
      <c r="F17397">
        <v>58625</v>
      </c>
      <c r="G17397" t="s">
        <v>16060</v>
      </c>
      <c r="H17397" t="s">
        <v>52</v>
      </c>
      <c r="I17397" t="s">
        <v>5566</v>
      </c>
      <c r="J17397" t="s">
        <v>16061</v>
      </c>
      <c r="K17397" t="s">
        <v>8984</v>
      </c>
      <c r="L17397" t="s">
        <v>8985</v>
      </c>
      <c r="N17397" t="s">
        <v>543</v>
      </c>
      <c r="O17397" t="s">
        <v>309</v>
      </c>
      <c r="P17397" t="s">
        <v>309</v>
      </c>
      <c r="S17397">
        <v>1.4</v>
      </c>
      <c r="U17397">
        <v>1.4</v>
      </c>
      <c r="V17397">
        <v>1.4</v>
      </c>
      <c r="W17397">
        <v>1.4</v>
      </c>
      <c r="X17397" t="s">
        <v>310</v>
      </c>
      <c r="AA17397" t="s">
        <v>317</v>
      </c>
      <c r="AB17397" t="s">
        <v>309</v>
      </c>
      <c r="AC17397">
        <v>1</v>
      </c>
      <c r="AD17397">
        <v>2017</v>
      </c>
      <c r="AG17397" t="s">
        <v>312</v>
      </c>
      <c r="AH17397" t="s">
        <v>548</v>
      </c>
      <c r="AI17397">
        <v>3</v>
      </c>
      <c r="AJ17397" t="s">
        <v>549</v>
      </c>
      <c r="AK17397" t="s">
        <v>342</v>
      </c>
      <c r="AX17397" t="s">
        <v>343</v>
      </c>
    </row>
    <row r="17398" spans="1:76" ht="14.65" customHeight="1" x14ac:dyDescent="0.25">
      <c r="A17398" s="21" t="s">
        <v>537</v>
      </c>
      <c r="B17398" t="s">
        <v>601</v>
      </c>
      <c r="C17398" t="b">
        <v>1</v>
      </c>
      <c r="D17398">
        <v>58549</v>
      </c>
      <c r="E17398" t="s">
        <v>16059</v>
      </c>
      <c r="F17398">
        <v>58625</v>
      </c>
      <c r="G17398" t="s">
        <v>16060</v>
      </c>
      <c r="H17398" t="s">
        <v>52</v>
      </c>
      <c r="I17398" t="s">
        <v>5566</v>
      </c>
      <c r="J17398" t="s">
        <v>16062</v>
      </c>
      <c r="K17398" t="s">
        <v>677</v>
      </c>
      <c r="L17398" t="s">
        <v>678</v>
      </c>
      <c r="N17398" t="s">
        <v>308</v>
      </c>
      <c r="O17398" t="s">
        <v>309</v>
      </c>
      <c r="P17398" t="s">
        <v>309</v>
      </c>
      <c r="S17398">
        <v>2</v>
      </c>
      <c r="U17398">
        <v>2</v>
      </c>
      <c r="V17398">
        <v>2</v>
      </c>
      <c r="W17398">
        <v>0.3</v>
      </c>
      <c r="X17398" t="s">
        <v>310</v>
      </c>
      <c r="AA17398" t="s">
        <v>321</v>
      </c>
      <c r="AB17398" t="s">
        <v>309</v>
      </c>
      <c r="AC17398">
        <v>7</v>
      </c>
      <c r="AD17398">
        <v>2012</v>
      </c>
      <c r="AG17398" t="s">
        <v>310</v>
      </c>
      <c r="AH17398" t="s">
        <v>548</v>
      </c>
      <c r="AI17398">
        <v>3</v>
      </c>
      <c r="AJ17398" t="s">
        <v>309</v>
      </c>
      <c r="AK17398" t="s">
        <v>679</v>
      </c>
      <c r="AX17398" t="s">
        <v>352</v>
      </c>
      <c r="BW17398" t="s">
        <v>310</v>
      </c>
      <c r="BX17398" t="s">
        <v>310</v>
      </c>
    </row>
    <row r="17399" spans="1:76" ht="14.65" customHeight="1" x14ac:dyDescent="0.25">
      <c r="A17399" s="21" t="s">
        <v>1117</v>
      </c>
      <c r="B17399" t="s">
        <v>680</v>
      </c>
      <c r="C17399" t="b">
        <v>1</v>
      </c>
      <c r="D17399">
        <v>58549</v>
      </c>
      <c r="E17399" t="s">
        <v>16059</v>
      </c>
      <c r="F17399">
        <v>58625</v>
      </c>
      <c r="G17399" t="s">
        <v>16060</v>
      </c>
      <c r="H17399" t="s">
        <v>52</v>
      </c>
      <c r="I17399" t="s">
        <v>5566</v>
      </c>
      <c r="J17399" t="s">
        <v>16063</v>
      </c>
      <c r="K17399" t="s">
        <v>682</v>
      </c>
      <c r="L17399" t="s">
        <v>683</v>
      </c>
      <c r="N17399" t="s">
        <v>308</v>
      </c>
      <c r="O17399" t="s">
        <v>309</v>
      </c>
      <c r="P17399" t="s">
        <v>309</v>
      </c>
      <c r="S17399">
        <v>1</v>
      </c>
      <c r="U17399">
        <v>1</v>
      </c>
      <c r="V17399">
        <v>0.1</v>
      </c>
      <c r="X17399" t="s">
        <v>310</v>
      </c>
      <c r="AA17399" t="s">
        <v>317</v>
      </c>
      <c r="AB17399" t="s">
        <v>309</v>
      </c>
      <c r="AC17399">
        <v>12</v>
      </c>
      <c r="AD17399">
        <v>2016</v>
      </c>
      <c r="AG17399" t="s">
        <v>310</v>
      </c>
      <c r="AH17399" t="s">
        <v>548</v>
      </c>
      <c r="AI17399">
        <v>3</v>
      </c>
      <c r="AJ17399" t="s">
        <v>309</v>
      </c>
      <c r="AK17399" t="s">
        <v>684</v>
      </c>
      <c r="BV17399" t="s">
        <v>310</v>
      </c>
    </row>
    <row r="17400" spans="1:76" ht="14.65" customHeight="1" x14ac:dyDescent="0.25">
      <c r="A17400" s="21" t="s">
        <v>740</v>
      </c>
      <c r="B17400" t="s">
        <v>680</v>
      </c>
      <c r="C17400" t="b">
        <v>1</v>
      </c>
      <c r="D17400">
        <v>58549</v>
      </c>
      <c r="E17400" t="s">
        <v>16059</v>
      </c>
      <c r="F17400">
        <v>58625</v>
      </c>
      <c r="G17400" t="s">
        <v>16060</v>
      </c>
      <c r="H17400" t="s">
        <v>52</v>
      </c>
      <c r="I17400" t="s">
        <v>5566</v>
      </c>
      <c r="J17400" t="s">
        <v>16064</v>
      </c>
      <c r="K17400" t="s">
        <v>682</v>
      </c>
      <c r="L17400" t="s">
        <v>683</v>
      </c>
      <c r="N17400" t="s">
        <v>308</v>
      </c>
      <c r="O17400" t="s">
        <v>309</v>
      </c>
      <c r="P17400" t="s">
        <v>309</v>
      </c>
      <c r="S17400">
        <v>0.5</v>
      </c>
      <c r="U17400">
        <v>0.5</v>
      </c>
      <c r="V17400">
        <v>0.1</v>
      </c>
      <c r="X17400" t="s">
        <v>310</v>
      </c>
      <c r="AA17400" t="s">
        <v>317</v>
      </c>
      <c r="AB17400" t="s">
        <v>309</v>
      </c>
      <c r="AC17400">
        <v>1</v>
      </c>
      <c r="AD17400">
        <v>2017</v>
      </c>
      <c r="AG17400" t="s">
        <v>310</v>
      </c>
      <c r="AH17400" t="s">
        <v>548</v>
      </c>
      <c r="AI17400">
        <v>3</v>
      </c>
      <c r="AJ17400" t="s">
        <v>309</v>
      </c>
      <c r="AK17400" t="s">
        <v>684</v>
      </c>
      <c r="BV17400" t="s">
        <v>310</v>
      </c>
    </row>
    <row r="17401" spans="1:76" ht="14.65" customHeight="1" x14ac:dyDescent="0.25">
      <c r="A17401" s="21" t="s">
        <v>528</v>
      </c>
      <c r="B17401" t="s">
        <v>680</v>
      </c>
      <c r="C17401" t="b">
        <v>1</v>
      </c>
      <c r="D17401">
        <v>61012</v>
      </c>
      <c r="E17401" t="s">
        <v>14371</v>
      </c>
      <c r="F17401">
        <v>58626</v>
      </c>
      <c r="G17401" t="s">
        <v>16065</v>
      </c>
      <c r="H17401" t="s">
        <v>52</v>
      </c>
      <c r="I17401" t="s">
        <v>531</v>
      </c>
      <c r="J17401" t="s">
        <v>16066</v>
      </c>
      <c r="K17401" t="s">
        <v>682</v>
      </c>
      <c r="L17401" t="s">
        <v>683</v>
      </c>
      <c r="N17401" t="s">
        <v>308</v>
      </c>
      <c r="O17401" t="s">
        <v>309</v>
      </c>
      <c r="P17401" t="s">
        <v>309</v>
      </c>
      <c r="S17401">
        <v>20</v>
      </c>
      <c r="U17401">
        <v>19</v>
      </c>
      <c r="V17401">
        <v>18</v>
      </c>
      <c r="X17401" t="s">
        <v>310</v>
      </c>
      <c r="AA17401" t="s">
        <v>317</v>
      </c>
      <c r="AB17401" t="s">
        <v>309</v>
      </c>
      <c r="AC17401">
        <v>11</v>
      </c>
      <c r="AD17401">
        <v>2014</v>
      </c>
      <c r="AG17401" t="s">
        <v>310</v>
      </c>
      <c r="AH17401" t="s">
        <v>433</v>
      </c>
      <c r="AI17401">
        <v>2</v>
      </c>
      <c r="AJ17401" t="s">
        <v>309</v>
      </c>
      <c r="AK17401" t="s">
        <v>684</v>
      </c>
      <c r="AU17401" t="s">
        <v>310</v>
      </c>
      <c r="AV17401" t="s">
        <v>310</v>
      </c>
    </row>
    <row r="17402" spans="1:76" ht="14.65" customHeight="1" x14ac:dyDescent="0.25">
      <c r="A17402" s="21" t="s">
        <v>1117</v>
      </c>
      <c r="B17402" t="s">
        <v>680</v>
      </c>
      <c r="C17402" t="b">
        <v>1</v>
      </c>
      <c r="D17402">
        <v>61012</v>
      </c>
      <c r="E17402" t="s">
        <v>14371</v>
      </c>
      <c r="F17402">
        <v>58627</v>
      </c>
      <c r="G17402" t="s">
        <v>16067</v>
      </c>
      <c r="H17402" t="s">
        <v>52</v>
      </c>
      <c r="I17402" t="s">
        <v>531</v>
      </c>
      <c r="J17402" t="s">
        <v>16068</v>
      </c>
      <c r="K17402" t="s">
        <v>682</v>
      </c>
      <c r="L17402" t="s">
        <v>683</v>
      </c>
      <c r="N17402" t="s">
        <v>308</v>
      </c>
      <c r="O17402" t="s">
        <v>309</v>
      </c>
      <c r="P17402" t="s">
        <v>309</v>
      </c>
      <c r="S17402">
        <v>10</v>
      </c>
      <c r="U17402">
        <v>10</v>
      </c>
      <c r="V17402">
        <v>9</v>
      </c>
      <c r="X17402" t="s">
        <v>310</v>
      </c>
      <c r="AA17402" t="s">
        <v>317</v>
      </c>
      <c r="AB17402" t="s">
        <v>309</v>
      </c>
      <c r="AC17402">
        <v>12</v>
      </c>
      <c r="AD17402">
        <v>2016</v>
      </c>
      <c r="AG17402" t="s">
        <v>310</v>
      </c>
      <c r="AH17402" t="s">
        <v>433</v>
      </c>
      <c r="AI17402">
        <v>2</v>
      </c>
      <c r="AJ17402" t="s">
        <v>309</v>
      </c>
      <c r="AK17402" t="s">
        <v>684</v>
      </c>
      <c r="AU17402" t="s">
        <v>310</v>
      </c>
      <c r="AV17402" t="s">
        <v>310</v>
      </c>
    </row>
    <row r="17403" spans="1:76" ht="14.65" customHeight="1" x14ac:dyDescent="0.25">
      <c r="A17403" s="21" t="s">
        <v>567</v>
      </c>
      <c r="B17403" t="s">
        <v>680</v>
      </c>
      <c r="C17403" t="b">
        <v>1</v>
      </c>
      <c r="D17403">
        <v>58580</v>
      </c>
      <c r="E17403" t="s">
        <v>16069</v>
      </c>
      <c r="F17403">
        <v>58628</v>
      </c>
      <c r="G17403" t="s">
        <v>16069</v>
      </c>
      <c r="H17403" t="s">
        <v>57</v>
      </c>
      <c r="I17403" t="s">
        <v>6468</v>
      </c>
      <c r="J17403" t="s">
        <v>16070</v>
      </c>
      <c r="K17403" t="s">
        <v>682</v>
      </c>
      <c r="L17403" t="s">
        <v>683</v>
      </c>
      <c r="N17403" t="s">
        <v>308</v>
      </c>
      <c r="O17403" t="s">
        <v>309</v>
      </c>
      <c r="P17403" t="s">
        <v>309</v>
      </c>
      <c r="S17403">
        <v>30</v>
      </c>
      <c r="U17403">
        <v>30</v>
      </c>
      <c r="V17403">
        <v>30</v>
      </c>
      <c r="X17403" t="s">
        <v>310</v>
      </c>
      <c r="AA17403" t="s">
        <v>317</v>
      </c>
      <c r="AB17403" t="s">
        <v>309</v>
      </c>
      <c r="AC17403">
        <v>11</v>
      </c>
      <c r="AD17403">
        <v>2013</v>
      </c>
      <c r="AG17403" t="s">
        <v>310</v>
      </c>
      <c r="AH17403" t="s">
        <v>433</v>
      </c>
      <c r="AI17403">
        <v>2</v>
      </c>
      <c r="AJ17403" t="s">
        <v>309</v>
      </c>
      <c r="AK17403" t="s">
        <v>684</v>
      </c>
      <c r="AU17403" t="s">
        <v>310</v>
      </c>
    </row>
    <row r="17404" spans="1:76" ht="14.65" customHeight="1" x14ac:dyDescent="0.25">
      <c r="A17404" s="21" t="s">
        <v>1474</v>
      </c>
      <c r="B17404" t="s">
        <v>7</v>
      </c>
      <c r="C17404" t="b">
        <v>1</v>
      </c>
      <c r="D17404">
        <v>58581</v>
      </c>
      <c r="E17404" t="s">
        <v>16071</v>
      </c>
      <c r="F17404">
        <v>58629</v>
      </c>
      <c r="G17404" t="s">
        <v>16071</v>
      </c>
      <c r="H17404" t="s">
        <v>79</v>
      </c>
      <c r="I17404" t="s">
        <v>6757</v>
      </c>
      <c r="J17404" t="s">
        <v>16072</v>
      </c>
      <c r="K17404" t="s">
        <v>164</v>
      </c>
      <c r="L17404" t="s">
        <v>7022</v>
      </c>
      <c r="N17404" t="s">
        <v>308</v>
      </c>
      <c r="O17404" t="s">
        <v>309</v>
      </c>
      <c r="P17404" t="s">
        <v>309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10</v>
      </c>
      <c r="AA17404" t="s">
        <v>317</v>
      </c>
      <c r="AB17404" t="s">
        <v>309</v>
      </c>
      <c r="AC17404">
        <v>12</v>
      </c>
      <c r="AD17404">
        <v>2018</v>
      </c>
      <c r="AG17404" t="s">
        <v>310</v>
      </c>
      <c r="AH17404" t="s">
        <v>433</v>
      </c>
      <c r="AI17404">
        <v>2</v>
      </c>
      <c r="AJ17404" t="s">
        <v>309</v>
      </c>
      <c r="AK17404" t="s">
        <v>973</v>
      </c>
      <c r="AU17404" t="s">
        <v>310</v>
      </c>
      <c r="AX17404" t="s">
        <v>352</v>
      </c>
      <c r="BV17404" t="s">
        <v>310</v>
      </c>
    </row>
    <row r="17405" spans="1:76" ht="14.65" customHeight="1" x14ac:dyDescent="0.25">
      <c r="A17405" s="21" t="s">
        <v>567</v>
      </c>
      <c r="B17405" t="s">
        <v>7</v>
      </c>
      <c r="C17405" t="b">
        <v>1</v>
      </c>
      <c r="D17405">
        <v>58581</v>
      </c>
      <c r="E17405" t="s">
        <v>16071</v>
      </c>
      <c r="F17405">
        <v>58629</v>
      </c>
      <c r="G17405" t="s">
        <v>16071</v>
      </c>
      <c r="H17405" t="s">
        <v>79</v>
      </c>
      <c r="I17405" t="s">
        <v>6757</v>
      </c>
      <c r="J17405" t="s">
        <v>2509</v>
      </c>
      <c r="K17405" t="s">
        <v>164</v>
      </c>
      <c r="L17405" t="s">
        <v>7022</v>
      </c>
      <c r="N17405" t="s">
        <v>308</v>
      </c>
      <c r="O17405" t="s">
        <v>309</v>
      </c>
      <c r="P17405" t="s">
        <v>309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10</v>
      </c>
      <c r="AA17405" t="s">
        <v>317</v>
      </c>
      <c r="AB17405" t="s">
        <v>309</v>
      </c>
      <c r="AC17405">
        <v>12</v>
      </c>
      <c r="AD17405">
        <v>2013</v>
      </c>
      <c r="AG17405" t="s">
        <v>310</v>
      </c>
      <c r="AH17405" t="s">
        <v>433</v>
      </c>
      <c r="AI17405">
        <v>2</v>
      </c>
      <c r="AJ17405" t="s">
        <v>309</v>
      </c>
      <c r="AK17405" t="s">
        <v>973</v>
      </c>
      <c r="AU17405" t="s">
        <v>310</v>
      </c>
      <c r="AX17405" t="s">
        <v>352</v>
      </c>
      <c r="BV17405" t="s">
        <v>310</v>
      </c>
    </row>
    <row r="17406" spans="1:76" ht="14.65" customHeight="1" x14ac:dyDescent="0.25">
      <c r="A17406" s="21" t="s">
        <v>567</v>
      </c>
      <c r="B17406" t="s">
        <v>7</v>
      </c>
      <c r="C17406" t="b">
        <v>1</v>
      </c>
      <c r="D17406">
        <v>58581</v>
      </c>
      <c r="E17406" t="s">
        <v>16071</v>
      </c>
      <c r="F17406">
        <v>58629</v>
      </c>
      <c r="G17406" t="s">
        <v>16071</v>
      </c>
      <c r="H17406" t="s">
        <v>79</v>
      </c>
      <c r="I17406" t="s">
        <v>6757</v>
      </c>
      <c r="J17406" t="s">
        <v>10480</v>
      </c>
      <c r="K17406" t="s">
        <v>164</v>
      </c>
      <c r="L17406" t="s">
        <v>7022</v>
      </c>
      <c r="N17406" t="s">
        <v>308</v>
      </c>
      <c r="O17406" t="s">
        <v>309</v>
      </c>
      <c r="P17406" t="s">
        <v>309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10</v>
      </c>
      <c r="AA17406" t="s">
        <v>317</v>
      </c>
      <c r="AB17406" t="s">
        <v>309</v>
      </c>
      <c r="AC17406">
        <v>12</v>
      </c>
      <c r="AD17406">
        <v>2013</v>
      </c>
      <c r="AG17406" t="s">
        <v>310</v>
      </c>
      <c r="AH17406" t="s">
        <v>433</v>
      </c>
      <c r="AI17406">
        <v>2</v>
      </c>
      <c r="AJ17406" t="s">
        <v>309</v>
      </c>
      <c r="AK17406" t="s">
        <v>973</v>
      </c>
      <c r="AU17406" t="s">
        <v>310</v>
      </c>
      <c r="AX17406" t="s">
        <v>352</v>
      </c>
      <c r="BV17406" t="s">
        <v>310</v>
      </c>
    </row>
    <row r="17407" spans="1:76" ht="14.65" customHeight="1" x14ac:dyDescent="0.25">
      <c r="A17407" s="21" t="s">
        <v>567</v>
      </c>
      <c r="B17407" t="s">
        <v>7</v>
      </c>
      <c r="C17407" t="b">
        <v>1</v>
      </c>
      <c r="D17407">
        <v>58581</v>
      </c>
      <c r="E17407" t="s">
        <v>16071</v>
      </c>
      <c r="F17407">
        <v>58629</v>
      </c>
      <c r="G17407" t="s">
        <v>16071</v>
      </c>
      <c r="H17407" t="s">
        <v>79</v>
      </c>
      <c r="I17407" t="s">
        <v>6757</v>
      </c>
      <c r="J17407" t="s">
        <v>11062</v>
      </c>
      <c r="K17407" t="s">
        <v>164</v>
      </c>
      <c r="L17407" t="s">
        <v>7022</v>
      </c>
      <c r="N17407" t="s">
        <v>308</v>
      </c>
      <c r="O17407" t="s">
        <v>309</v>
      </c>
      <c r="P17407" t="s">
        <v>309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10</v>
      </c>
      <c r="AA17407" t="s">
        <v>317</v>
      </c>
      <c r="AB17407" t="s">
        <v>309</v>
      </c>
      <c r="AC17407">
        <v>12</v>
      </c>
      <c r="AD17407">
        <v>2013</v>
      </c>
      <c r="AG17407" t="s">
        <v>310</v>
      </c>
      <c r="AH17407" t="s">
        <v>433</v>
      </c>
      <c r="AI17407">
        <v>2</v>
      </c>
      <c r="AJ17407" t="s">
        <v>309</v>
      </c>
      <c r="AK17407" t="s">
        <v>973</v>
      </c>
      <c r="AU17407" t="s">
        <v>310</v>
      </c>
      <c r="AX17407" t="s">
        <v>352</v>
      </c>
      <c r="BV17407" t="s">
        <v>310</v>
      </c>
    </row>
    <row r="17408" spans="1:76" ht="14.65" customHeight="1" x14ac:dyDescent="0.25">
      <c r="A17408" s="21" t="s">
        <v>567</v>
      </c>
      <c r="B17408" t="s">
        <v>7</v>
      </c>
      <c r="C17408" t="b">
        <v>1</v>
      </c>
      <c r="D17408">
        <v>58581</v>
      </c>
      <c r="E17408" t="s">
        <v>16071</v>
      </c>
      <c r="F17408">
        <v>58629</v>
      </c>
      <c r="G17408" t="s">
        <v>16071</v>
      </c>
      <c r="H17408" t="s">
        <v>79</v>
      </c>
      <c r="I17408" t="s">
        <v>6757</v>
      </c>
      <c r="J17408" t="s">
        <v>16073</v>
      </c>
      <c r="K17408" t="s">
        <v>164</v>
      </c>
      <c r="L17408" t="s">
        <v>7022</v>
      </c>
      <c r="N17408" t="s">
        <v>308</v>
      </c>
      <c r="O17408" t="s">
        <v>309</v>
      </c>
      <c r="P17408" t="s">
        <v>309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10</v>
      </c>
      <c r="AA17408" t="s">
        <v>317</v>
      </c>
      <c r="AB17408" t="s">
        <v>309</v>
      </c>
      <c r="AC17408">
        <v>12</v>
      </c>
      <c r="AD17408">
        <v>2013</v>
      </c>
      <c r="AG17408" t="s">
        <v>310</v>
      </c>
      <c r="AH17408" t="s">
        <v>433</v>
      </c>
      <c r="AI17408">
        <v>2</v>
      </c>
      <c r="AJ17408" t="s">
        <v>309</v>
      </c>
      <c r="AK17408" t="s">
        <v>973</v>
      </c>
      <c r="AU17408" t="s">
        <v>310</v>
      </c>
      <c r="AX17408" t="s">
        <v>352</v>
      </c>
      <c r="BV17408" t="s">
        <v>310</v>
      </c>
    </row>
    <row r="17409" spans="1:76" ht="14.65" customHeight="1" x14ac:dyDescent="0.25">
      <c r="A17409" s="21" t="s">
        <v>567</v>
      </c>
      <c r="B17409" t="s">
        <v>15</v>
      </c>
      <c r="C17409" t="b">
        <v>1</v>
      </c>
      <c r="D17409">
        <v>57365</v>
      </c>
      <c r="E17409" t="s">
        <v>14832</v>
      </c>
      <c r="F17409">
        <v>58630</v>
      </c>
      <c r="G17409" t="s">
        <v>16074</v>
      </c>
      <c r="H17409" t="s">
        <v>82</v>
      </c>
      <c r="I17409" t="s">
        <v>11265</v>
      </c>
      <c r="J17409" t="s">
        <v>16075</v>
      </c>
      <c r="K17409" t="s">
        <v>324</v>
      </c>
      <c r="L17409" t="s">
        <v>325</v>
      </c>
      <c r="N17409" t="s">
        <v>308</v>
      </c>
      <c r="O17409" t="s">
        <v>309</v>
      </c>
      <c r="P17409" t="s">
        <v>309</v>
      </c>
      <c r="S17409">
        <v>3.4</v>
      </c>
      <c r="U17409">
        <v>3.4</v>
      </c>
      <c r="V17409">
        <v>3.4</v>
      </c>
      <c r="W17409">
        <v>0</v>
      </c>
      <c r="X17409" t="s">
        <v>310</v>
      </c>
      <c r="AA17409" t="s">
        <v>317</v>
      </c>
      <c r="AB17409" t="s">
        <v>309</v>
      </c>
      <c r="AC17409">
        <v>12</v>
      </c>
      <c r="AD17409">
        <v>2013</v>
      </c>
      <c r="AG17409" t="s">
        <v>310</v>
      </c>
      <c r="AH17409" t="s">
        <v>433</v>
      </c>
      <c r="AI17409">
        <v>2</v>
      </c>
      <c r="AJ17409" t="s">
        <v>309</v>
      </c>
      <c r="AK17409" t="s">
        <v>326</v>
      </c>
      <c r="AU17409" t="s">
        <v>310</v>
      </c>
      <c r="AV17409" t="s">
        <v>310</v>
      </c>
      <c r="AW17409">
        <v>2</v>
      </c>
    </row>
    <row r="17410" spans="1:76" ht="14.65" customHeight="1" x14ac:dyDescent="0.25">
      <c r="A17410" s="21" t="s">
        <v>567</v>
      </c>
      <c r="B17410" t="s">
        <v>680</v>
      </c>
      <c r="C17410" t="b">
        <v>1</v>
      </c>
      <c r="D17410">
        <v>60947</v>
      </c>
      <c r="E17410" t="s">
        <v>14734</v>
      </c>
      <c r="F17410">
        <v>58631</v>
      </c>
      <c r="G17410" t="s">
        <v>16076</v>
      </c>
      <c r="H17410" t="s">
        <v>67</v>
      </c>
      <c r="I17410" t="s">
        <v>16077</v>
      </c>
      <c r="J17410" t="s">
        <v>305</v>
      </c>
      <c r="K17410" t="s">
        <v>682</v>
      </c>
      <c r="L17410" t="s">
        <v>683</v>
      </c>
      <c r="N17410" t="s">
        <v>543</v>
      </c>
      <c r="O17410" t="s">
        <v>309</v>
      </c>
      <c r="P17410" t="s">
        <v>309</v>
      </c>
      <c r="S17410">
        <v>2</v>
      </c>
      <c r="U17410">
        <v>2</v>
      </c>
      <c r="V17410">
        <v>2</v>
      </c>
      <c r="X17410" t="s">
        <v>310</v>
      </c>
      <c r="AA17410" t="s">
        <v>317</v>
      </c>
      <c r="AB17410" t="s">
        <v>309</v>
      </c>
      <c r="AC17410">
        <v>12</v>
      </c>
      <c r="AD17410">
        <v>2013</v>
      </c>
      <c r="AG17410" t="s">
        <v>310</v>
      </c>
      <c r="AH17410" t="s">
        <v>433</v>
      </c>
      <c r="AI17410">
        <v>2</v>
      </c>
      <c r="AJ17410" t="s">
        <v>309</v>
      </c>
      <c r="AK17410" t="s">
        <v>684</v>
      </c>
    </row>
    <row r="17411" spans="1:76" ht="14.65" customHeight="1" x14ac:dyDescent="0.25">
      <c r="A17411" s="21" t="s">
        <v>515</v>
      </c>
      <c r="B17411" t="s">
        <v>680</v>
      </c>
      <c r="C17411" t="b">
        <v>1</v>
      </c>
      <c r="D17411">
        <v>60947</v>
      </c>
      <c r="E17411" t="s">
        <v>14734</v>
      </c>
      <c r="F17411">
        <v>58632</v>
      </c>
      <c r="G17411" t="s">
        <v>16078</v>
      </c>
      <c r="H17411" t="s">
        <v>51</v>
      </c>
      <c r="I17411" t="s">
        <v>646</v>
      </c>
      <c r="J17411" t="s">
        <v>305</v>
      </c>
      <c r="K17411" t="s">
        <v>682</v>
      </c>
      <c r="L17411" t="s">
        <v>683</v>
      </c>
      <c r="N17411" t="s">
        <v>543</v>
      </c>
      <c r="O17411" t="s">
        <v>309</v>
      </c>
      <c r="P17411" t="s">
        <v>309</v>
      </c>
      <c r="S17411">
        <v>3</v>
      </c>
      <c r="U17411">
        <v>3</v>
      </c>
      <c r="V17411">
        <v>3</v>
      </c>
      <c r="X17411" t="s">
        <v>310</v>
      </c>
      <c r="AA17411" t="s">
        <v>317</v>
      </c>
      <c r="AB17411" t="s">
        <v>309</v>
      </c>
      <c r="AC17411">
        <v>12</v>
      </c>
      <c r="AD17411">
        <v>2009</v>
      </c>
      <c r="AG17411" t="s">
        <v>310</v>
      </c>
      <c r="AH17411" t="s">
        <v>433</v>
      </c>
      <c r="AI17411">
        <v>2</v>
      </c>
      <c r="AJ17411" t="s">
        <v>309</v>
      </c>
      <c r="AK17411" t="s">
        <v>684</v>
      </c>
    </row>
    <row r="17412" spans="1:76" ht="27" customHeight="1" x14ac:dyDescent="0.25">
      <c r="A17412" s="21" t="s">
        <v>318</v>
      </c>
      <c r="B17412" t="s">
        <v>680</v>
      </c>
      <c r="C17412" t="b">
        <v>1</v>
      </c>
      <c r="D17412">
        <v>60947</v>
      </c>
      <c r="E17412" t="s">
        <v>14734</v>
      </c>
      <c r="F17412">
        <v>58633</v>
      </c>
      <c r="G17412" t="s">
        <v>16079</v>
      </c>
      <c r="H17412" t="s">
        <v>52</v>
      </c>
      <c r="I17412" t="s">
        <v>907</v>
      </c>
      <c r="J17412" t="s">
        <v>305</v>
      </c>
      <c r="K17412" t="s">
        <v>682</v>
      </c>
      <c r="L17412" t="s">
        <v>683</v>
      </c>
      <c r="N17412" t="s">
        <v>543</v>
      </c>
      <c r="O17412" t="s">
        <v>309</v>
      </c>
      <c r="P17412" t="s">
        <v>309</v>
      </c>
      <c r="S17412">
        <v>1</v>
      </c>
      <c r="U17412">
        <v>1</v>
      </c>
      <c r="V17412">
        <v>1</v>
      </c>
      <c r="X17412" t="s">
        <v>310</v>
      </c>
      <c r="AA17412" t="s">
        <v>317</v>
      </c>
      <c r="AB17412" t="s">
        <v>309</v>
      </c>
      <c r="AC17412">
        <v>12</v>
      </c>
      <c r="AD17412">
        <v>2010</v>
      </c>
      <c r="AG17412" t="s">
        <v>310</v>
      </c>
      <c r="AH17412" t="s">
        <v>433</v>
      </c>
      <c r="AI17412">
        <v>2</v>
      </c>
      <c r="AJ17412" t="s">
        <v>309</v>
      </c>
      <c r="AK17412" t="s">
        <v>684</v>
      </c>
    </row>
    <row r="17413" spans="1:76" ht="14.65" customHeight="1" x14ac:dyDescent="0.25">
      <c r="A17413" s="21" t="s">
        <v>322</v>
      </c>
      <c r="B17413" t="s">
        <v>680</v>
      </c>
      <c r="C17413" t="b">
        <v>1</v>
      </c>
      <c r="D17413">
        <v>60947</v>
      </c>
      <c r="E17413" t="s">
        <v>14734</v>
      </c>
      <c r="F17413">
        <v>58634</v>
      </c>
      <c r="G17413" t="s">
        <v>16080</v>
      </c>
      <c r="H17413" t="s">
        <v>52</v>
      </c>
      <c r="I17413" t="s">
        <v>531</v>
      </c>
      <c r="J17413" t="s">
        <v>305</v>
      </c>
      <c r="K17413" t="s">
        <v>682</v>
      </c>
      <c r="L17413" t="s">
        <v>683</v>
      </c>
      <c r="N17413" t="s">
        <v>543</v>
      </c>
      <c r="O17413" t="s">
        <v>309</v>
      </c>
      <c r="P17413" t="s">
        <v>309</v>
      </c>
      <c r="S17413">
        <v>1</v>
      </c>
      <c r="U17413">
        <v>1</v>
      </c>
      <c r="V17413">
        <v>1</v>
      </c>
      <c r="X17413" t="s">
        <v>310</v>
      </c>
      <c r="AA17413" t="s">
        <v>317</v>
      </c>
      <c r="AB17413" t="s">
        <v>309</v>
      </c>
      <c r="AC17413">
        <v>12</v>
      </c>
      <c r="AD17413">
        <v>2011</v>
      </c>
      <c r="AG17413" t="s">
        <v>310</v>
      </c>
      <c r="AH17413" t="s">
        <v>433</v>
      </c>
      <c r="AI17413">
        <v>2</v>
      </c>
      <c r="AJ17413" t="s">
        <v>309</v>
      </c>
      <c r="AK17413" t="s">
        <v>684</v>
      </c>
    </row>
    <row r="17414" spans="1:76" ht="14.65" customHeight="1" x14ac:dyDescent="0.25">
      <c r="A17414" s="21" t="s">
        <v>631</v>
      </c>
      <c r="B17414" t="s">
        <v>9</v>
      </c>
      <c r="C17414" t="b">
        <v>0</v>
      </c>
      <c r="D17414">
        <v>58583</v>
      </c>
      <c r="E17414" t="s">
        <v>16081</v>
      </c>
      <c r="F17414">
        <v>58635</v>
      </c>
      <c r="G17414" t="s">
        <v>16081</v>
      </c>
      <c r="H17414" t="s">
        <v>61</v>
      </c>
      <c r="I17414" t="s">
        <v>1813</v>
      </c>
      <c r="J17414" t="s">
        <v>14796</v>
      </c>
      <c r="K17414" t="s">
        <v>651</v>
      </c>
      <c r="L17414" t="s">
        <v>307</v>
      </c>
      <c r="N17414" t="s">
        <v>308</v>
      </c>
      <c r="O17414" t="s">
        <v>309</v>
      </c>
      <c r="P17414" t="s">
        <v>309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10</v>
      </c>
      <c r="AA17414" t="s">
        <v>317</v>
      </c>
      <c r="AB17414" t="s">
        <v>309</v>
      </c>
      <c r="AC17414">
        <v>4</v>
      </c>
      <c r="AD17414">
        <v>2003</v>
      </c>
      <c r="AG17414" t="s">
        <v>312</v>
      </c>
      <c r="AH17414" t="s">
        <v>3010</v>
      </c>
      <c r="AI17414">
        <v>5</v>
      </c>
      <c r="AJ17414" t="s">
        <v>549</v>
      </c>
      <c r="AK17414" t="s">
        <v>342</v>
      </c>
      <c r="AU17414" t="s">
        <v>310</v>
      </c>
      <c r="AX17414" t="s">
        <v>315</v>
      </c>
      <c r="BV17414" t="s">
        <v>310</v>
      </c>
      <c r="BW17414" t="s">
        <v>310</v>
      </c>
      <c r="BX17414" t="s">
        <v>310</v>
      </c>
    </row>
    <row r="17415" spans="1:76" ht="14.65" customHeight="1" x14ac:dyDescent="0.25">
      <c r="A17415" s="21" t="s">
        <v>567</v>
      </c>
      <c r="B17415" t="s">
        <v>680</v>
      </c>
      <c r="C17415" t="b">
        <v>1</v>
      </c>
      <c r="D17415">
        <v>60947</v>
      </c>
      <c r="E17415" t="s">
        <v>14734</v>
      </c>
      <c r="F17415">
        <v>58636</v>
      </c>
      <c r="G17415" t="s">
        <v>16082</v>
      </c>
      <c r="H17415" t="s">
        <v>52</v>
      </c>
      <c r="I17415" t="s">
        <v>1199</v>
      </c>
      <c r="J17415" t="s">
        <v>305</v>
      </c>
      <c r="K17415" t="s">
        <v>682</v>
      </c>
      <c r="L17415" t="s">
        <v>683</v>
      </c>
      <c r="N17415" t="s">
        <v>308</v>
      </c>
      <c r="O17415" t="s">
        <v>309</v>
      </c>
      <c r="P17415" t="s">
        <v>309</v>
      </c>
      <c r="S17415">
        <v>1</v>
      </c>
      <c r="U17415">
        <v>1</v>
      </c>
      <c r="V17415">
        <v>1</v>
      </c>
      <c r="X17415" t="s">
        <v>310</v>
      </c>
      <c r="AA17415" t="s">
        <v>317</v>
      </c>
      <c r="AB17415" t="s">
        <v>309</v>
      </c>
      <c r="AC17415">
        <v>2</v>
      </c>
      <c r="AD17415">
        <v>2013</v>
      </c>
      <c r="AG17415" t="s">
        <v>310</v>
      </c>
      <c r="AH17415" t="s">
        <v>433</v>
      </c>
      <c r="AI17415">
        <v>2</v>
      </c>
      <c r="AJ17415" t="s">
        <v>309</v>
      </c>
      <c r="AK17415" t="s">
        <v>684</v>
      </c>
    </row>
    <row r="17416" spans="1:76" ht="14.65" customHeight="1" x14ac:dyDescent="0.25">
      <c r="A17416" s="21" t="s">
        <v>1117</v>
      </c>
      <c r="B17416" t="s">
        <v>5</v>
      </c>
      <c r="C17416" t="b">
        <v>1</v>
      </c>
      <c r="D17416">
        <v>64553</v>
      </c>
      <c r="E17416" t="s">
        <v>16083</v>
      </c>
      <c r="F17416">
        <v>58638</v>
      </c>
      <c r="G17416" t="s">
        <v>16084</v>
      </c>
      <c r="H17416" t="s">
        <v>74</v>
      </c>
      <c r="I17416" t="s">
        <v>4928</v>
      </c>
      <c r="J17416" t="s">
        <v>305</v>
      </c>
      <c r="K17416" t="s">
        <v>7038</v>
      </c>
      <c r="L17416" t="s">
        <v>307</v>
      </c>
      <c r="N17416" t="s">
        <v>308</v>
      </c>
      <c r="O17416" t="s">
        <v>309</v>
      </c>
      <c r="P17416" t="s">
        <v>309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10</v>
      </c>
      <c r="AA17416" t="s">
        <v>317</v>
      </c>
      <c r="AB17416" t="s">
        <v>309</v>
      </c>
      <c r="AC17416">
        <v>11</v>
      </c>
      <c r="AD17416">
        <v>2016</v>
      </c>
      <c r="AG17416" t="s">
        <v>310</v>
      </c>
      <c r="AH17416" t="s">
        <v>433</v>
      </c>
      <c r="AI17416">
        <v>2</v>
      </c>
      <c r="AJ17416" t="s">
        <v>309</v>
      </c>
      <c r="AK17416" t="s">
        <v>879</v>
      </c>
      <c r="AU17416" t="s">
        <v>310</v>
      </c>
      <c r="AV17416" t="s">
        <v>310</v>
      </c>
      <c r="AX17416" t="s">
        <v>352</v>
      </c>
      <c r="BV17416" t="s">
        <v>310</v>
      </c>
    </row>
    <row r="17417" spans="1:76" ht="14.65" customHeight="1" x14ac:dyDescent="0.25">
      <c r="A17417" s="21" t="s">
        <v>1143</v>
      </c>
      <c r="B17417" t="s">
        <v>680</v>
      </c>
      <c r="C17417" t="b">
        <v>1</v>
      </c>
      <c r="D17417">
        <v>10071</v>
      </c>
      <c r="E17417" t="s">
        <v>5772</v>
      </c>
      <c r="F17417">
        <v>58639</v>
      </c>
      <c r="G17417" t="s">
        <v>16085</v>
      </c>
      <c r="H17417" t="s">
        <v>58</v>
      </c>
      <c r="I17417" t="s">
        <v>5774</v>
      </c>
      <c r="J17417" t="s">
        <v>16086</v>
      </c>
      <c r="K17417" t="s">
        <v>682</v>
      </c>
      <c r="L17417" t="s">
        <v>683</v>
      </c>
      <c r="N17417" t="s">
        <v>308</v>
      </c>
      <c r="O17417" t="s">
        <v>309</v>
      </c>
      <c r="P17417" t="s">
        <v>309</v>
      </c>
      <c r="S17417">
        <v>12</v>
      </c>
      <c r="U17417">
        <v>12</v>
      </c>
      <c r="V17417">
        <v>12</v>
      </c>
      <c r="W17417">
        <v>0</v>
      </c>
      <c r="X17417" t="s">
        <v>310</v>
      </c>
      <c r="AA17417" t="s">
        <v>317</v>
      </c>
      <c r="AB17417" t="s">
        <v>309</v>
      </c>
      <c r="AC17417">
        <v>8</v>
      </c>
      <c r="AD17417">
        <v>2015</v>
      </c>
      <c r="AG17417" t="s">
        <v>310</v>
      </c>
      <c r="AH17417" t="s">
        <v>313</v>
      </c>
      <c r="AI17417">
        <v>1</v>
      </c>
      <c r="AJ17417" t="s">
        <v>309</v>
      </c>
      <c r="AK17417" t="s">
        <v>684</v>
      </c>
      <c r="AU17417" t="s">
        <v>310</v>
      </c>
      <c r="AV17417" t="s">
        <v>310</v>
      </c>
      <c r="AX17417" t="s">
        <v>315</v>
      </c>
    </row>
    <row r="17418" spans="1:76" ht="14.65" customHeight="1" x14ac:dyDescent="0.25">
      <c r="A17418" s="21" t="s">
        <v>1143</v>
      </c>
      <c r="B17418" t="s">
        <v>601</v>
      </c>
      <c r="C17418" t="b">
        <v>1</v>
      </c>
      <c r="D17418">
        <v>10071</v>
      </c>
      <c r="E17418" t="s">
        <v>5772</v>
      </c>
      <c r="F17418">
        <v>58639</v>
      </c>
      <c r="G17418" t="s">
        <v>16085</v>
      </c>
      <c r="H17418" t="s">
        <v>58</v>
      </c>
      <c r="I17418" t="s">
        <v>5774</v>
      </c>
      <c r="J17418" t="s">
        <v>16087</v>
      </c>
      <c r="K17418" t="s">
        <v>677</v>
      </c>
      <c r="L17418" t="s">
        <v>678</v>
      </c>
      <c r="N17418" t="s">
        <v>308</v>
      </c>
      <c r="O17418" t="s">
        <v>309</v>
      </c>
      <c r="P17418" t="s">
        <v>309</v>
      </c>
      <c r="S17418">
        <v>6</v>
      </c>
      <c r="U17418">
        <v>6</v>
      </c>
      <c r="V17418">
        <v>6</v>
      </c>
      <c r="W17418">
        <v>0</v>
      </c>
      <c r="X17418" t="s">
        <v>310</v>
      </c>
      <c r="AA17418" t="s">
        <v>317</v>
      </c>
      <c r="AB17418" t="s">
        <v>309</v>
      </c>
      <c r="AC17418">
        <v>8</v>
      </c>
      <c r="AD17418">
        <v>2015</v>
      </c>
      <c r="AG17418" t="s">
        <v>310</v>
      </c>
      <c r="AH17418" t="s">
        <v>313</v>
      </c>
      <c r="AI17418">
        <v>1</v>
      </c>
      <c r="AJ17418" t="s">
        <v>309</v>
      </c>
      <c r="AK17418" t="s">
        <v>679</v>
      </c>
      <c r="AU17418" t="s">
        <v>310</v>
      </c>
      <c r="AV17418" t="s">
        <v>310</v>
      </c>
      <c r="AX17418" t="s">
        <v>315</v>
      </c>
    </row>
    <row r="17419" spans="1:76" ht="14.65" customHeight="1" x14ac:dyDescent="0.25">
      <c r="A17419" s="21" t="s">
        <v>528</v>
      </c>
      <c r="B17419" t="s">
        <v>680</v>
      </c>
      <c r="C17419" t="b">
        <v>1</v>
      </c>
      <c r="D17419">
        <v>10071</v>
      </c>
      <c r="E17419" t="s">
        <v>5772</v>
      </c>
      <c r="F17419">
        <v>58640</v>
      </c>
      <c r="G17419" t="s">
        <v>16088</v>
      </c>
      <c r="H17419" t="s">
        <v>58</v>
      </c>
      <c r="I17419" t="s">
        <v>5774</v>
      </c>
      <c r="J17419" t="s">
        <v>16089</v>
      </c>
      <c r="K17419" t="s">
        <v>682</v>
      </c>
      <c r="L17419" t="s">
        <v>683</v>
      </c>
      <c r="N17419" t="s">
        <v>308</v>
      </c>
      <c r="O17419" t="s">
        <v>309</v>
      </c>
      <c r="P17419" t="s">
        <v>309</v>
      </c>
      <c r="S17419">
        <v>12</v>
      </c>
      <c r="U17419">
        <v>12</v>
      </c>
      <c r="V17419">
        <v>12</v>
      </c>
      <c r="X17419" t="s">
        <v>310</v>
      </c>
      <c r="AA17419" t="s">
        <v>317</v>
      </c>
      <c r="AB17419" t="s">
        <v>309</v>
      </c>
      <c r="AC17419">
        <v>8</v>
      </c>
      <c r="AD17419">
        <v>2014</v>
      </c>
      <c r="AG17419" t="s">
        <v>310</v>
      </c>
      <c r="AH17419" t="s">
        <v>313</v>
      </c>
      <c r="AI17419">
        <v>1</v>
      </c>
      <c r="AJ17419" t="s">
        <v>309</v>
      </c>
      <c r="AK17419" t="s">
        <v>684</v>
      </c>
      <c r="AU17419" t="s">
        <v>310</v>
      </c>
      <c r="AV17419" t="s">
        <v>310</v>
      </c>
    </row>
    <row r="17420" spans="1:76" ht="14.65" customHeight="1" x14ac:dyDescent="0.25">
      <c r="A17420" s="21" t="s">
        <v>528</v>
      </c>
      <c r="B17420" t="s">
        <v>680</v>
      </c>
      <c r="C17420" t="b">
        <v>1</v>
      </c>
      <c r="D17420">
        <v>61230</v>
      </c>
      <c r="E17420" t="s">
        <v>13641</v>
      </c>
      <c r="F17420">
        <v>58642</v>
      </c>
      <c r="G17420" t="s">
        <v>16090</v>
      </c>
      <c r="H17420" t="s">
        <v>52</v>
      </c>
      <c r="I17420" t="s">
        <v>988</v>
      </c>
      <c r="J17420" t="s">
        <v>305</v>
      </c>
      <c r="K17420" t="s">
        <v>682</v>
      </c>
      <c r="L17420" t="s">
        <v>683</v>
      </c>
      <c r="N17420" t="s">
        <v>308</v>
      </c>
      <c r="O17420" t="s">
        <v>309</v>
      </c>
      <c r="P17420" t="s">
        <v>309</v>
      </c>
      <c r="S17420">
        <v>1.5</v>
      </c>
      <c r="U17420">
        <v>1.5</v>
      </c>
      <c r="V17420">
        <v>1.5</v>
      </c>
      <c r="X17420" t="s">
        <v>310</v>
      </c>
      <c r="AA17420" t="s">
        <v>317</v>
      </c>
      <c r="AB17420" t="s">
        <v>309</v>
      </c>
      <c r="AC17420">
        <v>1</v>
      </c>
      <c r="AD17420">
        <v>2014</v>
      </c>
      <c r="AG17420" t="s">
        <v>310</v>
      </c>
      <c r="AH17420" t="s">
        <v>433</v>
      </c>
      <c r="AI17420">
        <v>2</v>
      </c>
      <c r="AJ17420" t="s">
        <v>309</v>
      </c>
      <c r="AK17420" t="s">
        <v>684</v>
      </c>
      <c r="BV17420" t="s">
        <v>310</v>
      </c>
    </row>
    <row r="17421" spans="1:76" ht="14.65" customHeight="1" x14ac:dyDescent="0.25">
      <c r="A17421" s="21" t="s">
        <v>528</v>
      </c>
      <c r="B17421" t="s">
        <v>680</v>
      </c>
      <c r="C17421" t="b">
        <v>1</v>
      </c>
      <c r="D17421">
        <v>61230</v>
      </c>
      <c r="E17421" t="s">
        <v>13641</v>
      </c>
      <c r="F17421">
        <v>58642</v>
      </c>
      <c r="G17421" t="s">
        <v>16090</v>
      </c>
      <c r="H17421" t="s">
        <v>52</v>
      </c>
      <c r="I17421" t="s">
        <v>988</v>
      </c>
      <c r="J17421" t="s">
        <v>316</v>
      </c>
      <c r="K17421" t="s">
        <v>682</v>
      </c>
      <c r="L17421" t="s">
        <v>683</v>
      </c>
      <c r="N17421" t="s">
        <v>308</v>
      </c>
      <c r="O17421" t="s">
        <v>309</v>
      </c>
      <c r="P17421" t="s">
        <v>309</v>
      </c>
      <c r="S17421">
        <v>1.5</v>
      </c>
      <c r="U17421">
        <v>1.5</v>
      </c>
      <c r="V17421">
        <v>1.5</v>
      </c>
      <c r="X17421" t="s">
        <v>310</v>
      </c>
      <c r="AA17421" t="s">
        <v>317</v>
      </c>
      <c r="AB17421" t="s">
        <v>309</v>
      </c>
      <c r="AC17421">
        <v>1</v>
      </c>
      <c r="AD17421">
        <v>2014</v>
      </c>
      <c r="AG17421" t="s">
        <v>310</v>
      </c>
      <c r="AH17421" t="s">
        <v>433</v>
      </c>
      <c r="AI17421">
        <v>2</v>
      </c>
      <c r="AJ17421" t="s">
        <v>309</v>
      </c>
      <c r="AK17421" t="s">
        <v>684</v>
      </c>
      <c r="BV17421" t="s">
        <v>310</v>
      </c>
    </row>
    <row r="17422" spans="1:76" ht="14.65" customHeight="1" x14ac:dyDescent="0.25">
      <c r="A17422" s="21" t="s">
        <v>537</v>
      </c>
      <c r="B17422" t="s">
        <v>680</v>
      </c>
      <c r="C17422" t="b">
        <v>1</v>
      </c>
      <c r="D17422">
        <v>58594</v>
      </c>
      <c r="E17422" t="s">
        <v>16091</v>
      </c>
      <c r="F17422">
        <v>58643</v>
      </c>
      <c r="G17422" t="s">
        <v>16092</v>
      </c>
      <c r="H17422" t="s">
        <v>61</v>
      </c>
      <c r="I17422" t="s">
        <v>1841</v>
      </c>
      <c r="J17422" t="s">
        <v>305</v>
      </c>
      <c r="K17422" t="s">
        <v>682</v>
      </c>
      <c r="L17422" t="s">
        <v>683</v>
      </c>
      <c r="N17422" t="s">
        <v>308</v>
      </c>
      <c r="O17422" t="s">
        <v>309</v>
      </c>
      <c r="P17422" t="s">
        <v>309</v>
      </c>
      <c r="Q17422" t="s">
        <v>16093</v>
      </c>
      <c r="S17422">
        <v>2.6</v>
      </c>
      <c r="U17422">
        <v>2.6</v>
      </c>
      <c r="V17422">
        <v>2.6</v>
      </c>
      <c r="X17422" t="s">
        <v>310</v>
      </c>
      <c r="AA17422" t="s">
        <v>317</v>
      </c>
      <c r="AB17422" t="s">
        <v>309</v>
      </c>
      <c r="AC17422">
        <v>10</v>
      </c>
      <c r="AD17422">
        <v>2012</v>
      </c>
      <c r="AG17422" t="s">
        <v>310</v>
      </c>
      <c r="AH17422" t="s">
        <v>433</v>
      </c>
      <c r="AI17422">
        <v>2</v>
      </c>
      <c r="AJ17422" t="s">
        <v>309</v>
      </c>
      <c r="AK17422" t="s">
        <v>684</v>
      </c>
    </row>
    <row r="17423" spans="1:76" ht="14.65" customHeight="1" x14ac:dyDescent="0.25">
      <c r="A17423" s="21" t="s">
        <v>1143</v>
      </c>
      <c r="B17423" t="s">
        <v>680</v>
      </c>
      <c r="C17423" t="b">
        <v>1</v>
      </c>
      <c r="D17423">
        <v>59363</v>
      </c>
      <c r="E17423" t="s">
        <v>16094</v>
      </c>
      <c r="F17423">
        <v>58644</v>
      </c>
      <c r="G17423" t="s">
        <v>16095</v>
      </c>
      <c r="H17423" t="s">
        <v>80</v>
      </c>
      <c r="I17423" t="s">
        <v>467</v>
      </c>
      <c r="J17423" t="s">
        <v>8887</v>
      </c>
      <c r="K17423" t="s">
        <v>682</v>
      </c>
      <c r="L17423" t="s">
        <v>683</v>
      </c>
      <c r="N17423" t="s">
        <v>308</v>
      </c>
      <c r="O17423" t="s">
        <v>309</v>
      </c>
      <c r="P17423" t="s">
        <v>309</v>
      </c>
      <c r="S17423">
        <v>26.4</v>
      </c>
      <c r="U17423">
        <v>26.4</v>
      </c>
      <c r="V17423">
        <v>26.4</v>
      </c>
      <c r="X17423" t="s">
        <v>310</v>
      </c>
      <c r="AA17423" t="s">
        <v>317</v>
      </c>
      <c r="AB17423" t="s">
        <v>309</v>
      </c>
      <c r="AC17423">
        <v>11</v>
      </c>
      <c r="AD17423">
        <v>2015</v>
      </c>
      <c r="AG17423" t="s">
        <v>310</v>
      </c>
      <c r="AH17423" t="s">
        <v>433</v>
      </c>
      <c r="AI17423">
        <v>2</v>
      </c>
      <c r="AJ17423" t="s">
        <v>309</v>
      </c>
      <c r="AK17423" t="s">
        <v>684</v>
      </c>
      <c r="BV17423" t="s">
        <v>310</v>
      </c>
    </row>
    <row r="17424" spans="1:76" ht="14.65" customHeight="1" x14ac:dyDescent="0.25">
      <c r="A17424" s="21" t="s">
        <v>1143</v>
      </c>
      <c r="B17424" t="s">
        <v>680</v>
      </c>
      <c r="C17424" t="b">
        <v>1</v>
      </c>
      <c r="D17424">
        <v>59363</v>
      </c>
      <c r="E17424" t="s">
        <v>16094</v>
      </c>
      <c r="F17424">
        <v>58644</v>
      </c>
      <c r="G17424" t="s">
        <v>16095</v>
      </c>
      <c r="H17424" t="s">
        <v>80</v>
      </c>
      <c r="I17424" t="s">
        <v>467</v>
      </c>
      <c r="J17424" t="s">
        <v>9539</v>
      </c>
      <c r="K17424" t="s">
        <v>682</v>
      </c>
      <c r="L17424" t="s">
        <v>683</v>
      </c>
      <c r="N17424" t="s">
        <v>308</v>
      </c>
      <c r="O17424" t="s">
        <v>309</v>
      </c>
      <c r="P17424" t="s">
        <v>309</v>
      </c>
      <c r="S17424">
        <v>27.9</v>
      </c>
      <c r="U17424">
        <v>27.9</v>
      </c>
      <c r="V17424">
        <v>27.9</v>
      </c>
      <c r="X17424" t="s">
        <v>310</v>
      </c>
      <c r="AA17424" t="s">
        <v>317</v>
      </c>
      <c r="AB17424" t="s">
        <v>309</v>
      </c>
      <c r="AC17424">
        <v>12</v>
      </c>
      <c r="AD17424">
        <v>2015</v>
      </c>
      <c r="AG17424" t="s">
        <v>310</v>
      </c>
      <c r="AH17424" t="s">
        <v>433</v>
      </c>
      <c r="AI17424">
        <v>2</v>
      </c>
      <c r="AJ17424" t="s">
        <v>309</v>
      </c>
      <c r="AK17424" t="s">
        <v>684</v>
      </c>
      <c r="BV17424" t="s">
        <v>310</v>
      </c>
    </row>
    <row r="17425" spans="1:74" ht="14.65" customHeight="1" x14ac:dyDescent="0.25">
      <c r="A17425" s="21" t="s">
        <v>1143</v>
      </c>
      <c r="B17425" t="s">
        <v>680</v>
      </c>
      <c r="C17425" t="b">
        <v>1</v>
      </c>
      <c r="D17425">
        <v>59363</v>
      </c>
      <c r="E17425" t="s">
        <v>16094</v>
      </c>
      <c r="F17425">
        <v>58644</v>
      </c>
      <c r="G17425" t="s">
        <v>16095</v>
      </c>
      <c r="H17425" t="s">
        <v>80</v>
      </c>
      <c r="I17425" t="s">
        <v>467</v>
      </c>
      <c r="J17425" t="s">
        <v>10920</v>
      </c>
      <c r="K17425" t="s">
        <v>682</v>
      </c>
      <c r="L17425" t="s">
        <v>683</v>
      </c>
      <c r="N17425" t="s">
        <v>308</v>
      </c>
      <c r="O17425" t="s">
        <v>309</v>
      </c>
      <c r="P17425" t="s">
        <v>309</v>
      </c>
      <c r="S17425">
        <v>37.200000000000003</v>
      </c>
      <c r="U17425">
        <v>37.200000000000003</v>
      </c>
      <c r="V17425">
        <v>37.200000000000003</v>
      </c>
      <c r="X17425" t="s">
        <v>310</v>
      </c>
      <c r="AA17425" t="s">
        <v>317</v>
      </c>
      <c r="AB17425" t="s">
        <v>309</v>
      </c>
      <c r="AC17425">
        <v>12</v>
      </c>
      <c r="AD17425">
        <v>2015</v>
      </c>
      <c r="AG17425" t="s">
        <v>310</v>
      </c>
      <c r="AH17425" t="s">
        <v>433</v>
      </c>
      <c r="AI17425">
        <v>2</v>
      </c>
      <c r="AJ17425" t="s">
        <v>309</v>
      </c>
      <c r="AK17425" t="s">
        <v>684</v>
      </c>
      <c r="BV17425" t="s">
        <v>310</v>
      </c>
    </row>
    <row r="17426" spans="1:74" ht="14.65" customHeight="1" x14ac:dyDescent="0.25">
      <c r="A17426" s="21" t="s">
        <v>1117</v>
      </c>
      <c r="B17426" t="s">
        <v>680</v>
      </c>
      <c r="C17426" t="b">
        <v>1</v>
      </c>
      <c r="D17426">
        <v>59363</v>
      </c>
      <c r="E17426" t="s">
        <v>16094</v>
      </c>
      <c r="F17426">
        <v>58644</v>
      </c>
      <c r="G17426" t="s">
        <v>16095</v>
      </c>
      <c r="H17426" t="s">
        <v>80</v>
      </c>
      <c r="I17426" t="s">
        <v>467</v>
      </c>
      <c r="J17426" t="s">
        <v>15739</v>
      </c>
      <c r="K17426" t="s">
        <v>682</v>
      </c>
      <c r="L17426" t="s">
        <v>683</v>
      </c>
      <c r="N17426" t="s">
        <v>308</v>
      </c>
      <c r="O17426" t="s">
        <v>309</v>
      </c>
      <c r="P17426" t="s">
        <v>309</v>
      </c>
      <c r="S17426">
        <v>35.700000000000003</v>
      </c>
      <c r="U17426">
        <v>35.700000000000003</v>
      </c>
      <c r="V17426">
        <v>35.700000000000003</v>
      </c>
      <c r="X17426" t="s">
        <v>310</v>
      </c>
      <c r="AA17426" t="s">
        <v>317</v>
      </c>
      <c r="AB17426" t="s">
        <v>309</v>
      </c>
      <c r="AC17426">
        <v>1</v>
      </c>
      <c r="AD17426">
        <v>2016</v>
      </c>
      <c r="AG17426" t="s">
        <v>310</v>
      </c>
      <c r="AH17426" t="s">
        <v>433</v>
      </c>
      <c r="AI17426">
        <v>2</v>
      </c>
      <c r="AJ17426" t="s">
        <v>309</v>
      </c>
      <c r="AK17426" t="s">
        <v>684</v>
      </c>
      <c r="BV17426" t="s">
        <v>310</v>
      </c>
    </row>
    <row r="17427" spans="1:74" ht="14.65" customHeight="1" x14ac:dyDescent="0.25">
      <c r="A17427" s="21" t="s">
        <v>1117</v>
      </c>
      <c r="B17427" t="s">
        <v>680</v>
      </c>
      <c r="C17427" t="b">
        <v>1</v>
      </c>
      <c r="D17427">
        <v>59363</v>
      </c>
      <c r="E17427" t="s">
        <v>16094</v>
      </c>
      <c r="F17427">
        <v>58644</v>
      </c>
      <c r="G17427" t="s">
        <v>16095</v>
      </c>
      <c r="H17427" t="s">
        <v>80</v>
      </c>
      <c r="I17427" t="s">
        <v>467</v>
      </c>
      <c r="J17427" t="s">
        <v>15740</v>
      </c>
      <c r="K17427" t="s">
        <v>682</v>
      </c>
      <c r="L17427" t="s">
        <v>683</v>
      </c>
      <c r="N17427" t="s">
        <v>308</v>
      </c>
      <c r="O17427" t="s">
        <v>309</v>
      </c>
      <c r="P17427" t="s">
        <v>309</v>
      </c>
      <c r="S17427">
        <v>35</v>
      </c>
      <c r="U17427">
        <v>35</v>
      </c>
      <c r="V17427">
        <v>35</v>
      </c>
      <c r="X17427" t="s">
        <v>310</v>
      </c>
      <c r="AA17427" t="s">
        <v>317</v>
      </c>
      <c r="AB17427" t="s">
        <v>309</v>
      </c>
      <c r="AC17427">
        <v>4</v>
      </c>
      <c r="AD17427">
        <v>2016</v>
      </c>
      <c r="AG17427" t="s">
        <v>310</v>
      </c>
      <c r="AH17427" t="s">
        <v>433</v>
      </c>
      <c r="AI17427">
        <v>2</v>
      </c>
      <c r="AJ17427" t="s">
        <v>309</v>
      </c>
      <c r="AK17427" t="s">
        <v>684</v>
      </c>
      <c r="BV17427" t="s">
        <v>310</v>
      </c>
    </row>
    <row r="17428" spans="1:74" ht="14.65" customHeight="1" x14ac:dyDescent="0.25">
      <c r="A17428" s="21" t="s">
        <v>1117</v>
      </c>
      <c r="B17428" t="s">
        <v>680</v>
      </c>
      <c r="C17428" t="b">
        <v>1</v>
      </c>
      <c r="D17428">
        <v>59363</v>
      </c>
      <c r="E17428" t="s">
        <v>16094</v>
      </c>
      <c r="F17428">
        <v>58644</v>
      </c>
      <c r="G17428" t="s">
        <v>16095</v>
      </c>
      <c r="H17428" t="s">
        <v>80</v>
      </c>
      <c r="I17428" t="s">
        <v>467</v>
      </c>
      <c r="J17428" t="s">
        <v>15741</v>
      </c>
      <c r="K17428" t="s">
        <v>682</v>
      </c>
      <c r="L17428" t="s">
        <v>683</v>
      </c>
      <c r="N17428" t="s">
        <v>308</v>
      </c>
      <c r="O17428" t="s">
        <v>309</v>
      </c>
      <c r="P17428" t="s">
        <v>309</v>
      </c>
      <c r="S17428">
        <v>36.6</v>
      </c>
      <c r="U17428">
        <v>36.6</v>
      </c>
      <c r="V17428">
        <v>36.6</v>
      </c>
      <c r="X17428" t="s">
        <v>310</v>
      </c>
      <c r="AA17428" t="s">
        <v>317</v>
      </c>
      <c r="AB17428" t="s">
        <v>309</v>
      </c>
      <c r="AC17428">
        <v>4</v>
      </c>
      <c r="AD17428">
        <v>2016</v>
      </c>
      <c r="AG17428" t="s">
        <v>310</v>
      </c>
      <c r="AH17428" t="s">
        <v>433</v>
      </c>
      <c r="AI17428">
        <v>2</v>
      </c>
      <c r="AJ17428" t="s">
        <v>309</v>
      </c>
      <c r="AK17428" t="s">
        <v>684</v>
      </c>
      <c r="BV17428" t="s">
        <v>310</v>
      </c>
    </row>
    <row r="17429" spans="1:74" ht="14.65" customHeight="1" x14ac:dyDescent="0.25">
      <c r="A17429" s="21" t="s">
        <v>1117</v>
      </c>
      <c r="B17429" t="s">
        <v>680</v>
      </c>
      <c r="C17429" t="b">
        <v>1</v>
      </c>
      <c r="D17429">
        <v>59363</v>
      </c>
      <c r="E17429" t="s">
        <v>16094</v>
      </c>
      <c r="F17429">
        <v>58644</v>
      </c>
      <c r="G17429" t="s">
        <v>16095</v>
      </c>
      <c r="H17429" t="s">
        <v>80</v>
      </c>
      <c r="I17429" t="s">
        <v>467</v>
      </c>
      <c r="J17429" t="s">
        <v>15742</v>
      </c>
      <c r="K17429" t="s">
        <v>682</v>
      </c>
      <c r="L17429" t="s">
        <v>683</v>
      </c>
      <c r="N17429" t="s">
        <v>308</v>
      </c>
      <c r="O17429" t="s">
        <v>309</v>
      </c>
      <c r="P17429" t="s">
        <v>309</v>
      </c>
      <c r="S17429">
        <v>35</v>
      </c>
      <c r="U17429">
        <v>35</v>
      </c>
      <c r="V17429">
        <v>35</v>
      </c>
      <c r="X17429" t="s">
        <v>310</v>
      </c>
      <c r="AA17429" t="s">
        <v>317</v>
      </c>
      <c r="AB17429" t="s">
        <v>309</v>
      </c>
      <c r="AC17429">
        <v>5</v>
      </c>
      <c r="AD17429">
        <v>2016</v>
      </c>
      <c r="AG17429" t="s">
        <v>310</v>
      </c>
      <c r="AH17429" t="s">
        <v>433</v>
      </c>
      <c r="AI17429">
        <v>2</v>
      </c>
      <c r="AJ17429" t="s">
        <v>309</v>
      </c>
      <c r="AK17429" t="s">
        <v>684</v>
      </c>
      <c r="BV17429" t="s">
        <v>310</v>
      </c>
    </row>
    <row r="17430" spans="1:74" ht="14.65" customHeight="1" x14ac:dyDescent="0.25">
      <c r="A17430" s="21" t="s">
        <v>1117</v>
      </c>
      <c r="B17430" t="s">
        <v>680</v>
      </c>
      <c r="C17430" t="b">
        <v>1</v>
      </c>
      <c r="D17430">
        <v>59363</v>
      </c>
      <c r="E17430" t="s">
        <v>16094</v>
      </c>
      <c r="F17430">
        <v>58644</v>
      </c>
      <c r="G17430" t="s">
        <v>16095</v>
      </c>
      <c r="H17430" t="s">
        <v>80</v>
      </c>
      <c r="I17430" t="s">
        <v>467</v>
      </c>
      <c r="J17430" t="s">
        <v>15743</v>
      </c>
      <c r="K17430" t="s">
        <v>682</v>
      </c>
      <c r="L17430" t="s">
        <v>683</v>
      </c>
      <c r="N17430" t="s">
        <v>308</v>
      </c>
      <c r="O17430" t="s">
        <v>309</v>
      </c>
      <c r="P17430" t="s">
        <v>309</v>
      </c>
      <c r="S17430">
        <v>26.3</v>
      </c>
      <c r="U17430">
        <v>26.3</v>
      </c>
      <c r="V17430">
        <v>26.3</v>
      </c>
      <c r="X17430" t="s">
        <v>310</v>
      </c>
      <c r="AA17430" t="s">
        <v>317</v>
      </c>
      <c r="AB17430" t="s">
        <v>309</v>
      </c>
      <c r="AC17430">
        <v>6</v>
      </c>
      <c r="AD17430">
        <v>2016</v>
      </c>
      <c r="AG17430" t="s">
        <v>310</v>
      </c>
      <c r="AH17430" t="s">
        <v>433</v>
      </c>
      <c r="AI17430">
        <v>2</v>
      </c>
      <c r="AJ17430" t="s">
        <v>309</v>
      </c>
      <c r="AK17430" t="s">
        <v>684</v>
      </c>
      <c r="BV17430" t="s">
        <v>310</v>
      </c>
    </row>
    <row r="17431" spans="1:74" ht="14.65" customHeight="1" x14ac:dyDescent="0.25">
      <c r="A17431" s="21" t="s">
        <v>649</v>
      </c>
      <c r="B17431" t="s">
        <v>2</v>
      </c>
      <c r="C17431" t="b">
        <v>1</v>
      </c>
      <c r="D17431">
        <v>39347</v>
      </c>
      <c r="E17431" t="s">
        <v>12458</v>
      </c>
      <c r="F17431">
        <v>58645</v>
      </c>
      <c r="G17431" t="s">
        <v>16096</v>
      </c>
      <c r="H17431" t="s">
        <v>90</v>
      </c>
      <c r="I17431" t="s">
        <v>1542</v>
      </c>
      <c r="J17431" t="s">
        <v>6198</v>
      </c>
      <c r="K17431" t="s">
        <v>333</v>
      </c>
      <c r="L17431" t="s">
        <v>334</v>
      </c>
      <c r="N17431" t="s">
        <v>308</v>
      </c>
      <c r="O17431" t="s">
        <v>309</v>
      </c>
      <c r="P17431" t="s">
        <v>309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10</v>
      </c>
      <c r="AA17431" t="s">
        <v>317</v>
      </c>
      <c r="AB17431" t="s">
        <v>309</v>
      </c>
      <c r="AC17431">
        <v>7</v>
      </c>
      <c r="AD17431">
        <v>2020</v>
      </c>
      <c r="AG17431" t="s">
        <v>310</v>
      </c>
      <c r="AH17431" t="s">
        <v>313</v>
      </c>
      <c r="AI17431">
        <v>1</v>
      </c>
      <c r="AJ17431" t="s">
        <v>309</v>
      </c>
      <c r="AK17431" t="s">
        <v>335</v>
      </c>
      <c r="AU17431" t="s">
        <v>310</v>
      </c>
      <c r="AX17431" t="s">
        <v>315</v>
      </c>
      <c r="BV17431" t="s">
        <v>310</v>
      </c>
    </row>
    <row r="17432" spans="1:74" ht="14.65" customHeight="1" x14ac:dyDescent="0.25">
      <c r="A17432" s="21" t="s">
        <v>649</v>
      </c>
      <c r="B17432" t="s">
        <v>2</v>
      </c>
      <c r="C17432" t="b">
        <v>1</v>
      </c>
      <c r="D17432">
        <v>39347</v>
      </c>
      <c r="E17432" t="s">
        <v>12458</v>
      </c>
      <c r="F17432">
        <v>58645</v>
      </c>
      <c r="G17432" t="s">
        <v>16096</v>
      </c>
      <c r="H17432" t="s">
        <v>90</v>
      </c>
      <c r="I17432" t="s">
        <v>1542</v>
      </c>
      <c r="J17432" t="s">
        <v>6199</v>
      </c>
      <c r="K17432" t="s">
        <v>333</v>
      </c>
      <c r="L17432" t="s">
        <v>334</v>
      </c>
      <c r="N17432" t="s">
        <v>308</v>
      </c>
      <c r="O17432" t="s">
        <v>309</v>
      </c>
      <c r="P17432" t="s">
        <v>309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10</v>
      </c>
      <c r="AA17432" t="s">
        <v>317</v>
      </c>
      <c r="AB17432" t="s">
        <v>309</v>
      </c>
      <c r="AC17432">
        <v>7</v>
      </c>
      <c r="AD17432">
        <v>2020</v>
      </c>
      <c r="AG17432" t="s">
        <v>310</v>
      </c>
      <c r="AH17432" t="s">
        <v>313</v>
      </c>
      <c r="AI17432">
        <v>1</v>
      </c>
      <c r="AJ17432" t="s">
        <v>309</v>
      </c>
      <c r="AK17432" t="s">
        <v>335</v>
      </c>
      <c r="AU17432" t="s">
        <v>310</v>
      </c>
      <c r="AX17432" t="s">
        <v>315</v>
      </c>
      <c r="BV17432" t="s">
        <v>310</v>
      </c>
    </row>
    <row r="17433" spans="1:74" ht="14.65" customHeight="1" x14ac:dyDescent="0.25">
      <c r="A17433" s="21" t="s">
        <v>649</v>
      </c>
      <c r="B17433" t="s">
        <v>2</v>
      </c>
      <c r="C17433" t="b">
        <v>1</v>
      </c>
      <c r="D17433">
        <v>39347</v>
      </c>
      <c r="E17433" t="s">
        <v>12458</v>
      </c>
      <c r="F17433">
        <v>58645</v>
      </c>
      <c r="G17433" t="s">
        <v>16096</v>
      </c>
      <c r="H17433" t="s">
        <v>90</v>
      </c>
      <c r="I17433" t="s">
        <v>1542</v>
      </c>
      <c r="J17433" t="s">
        <v>16097</v>
      </c>
      <c r="K17433" t="s">
        <v>333</v>
      </c>
      <c r="L17433" t="s">
        <v>334</v>
      </c>
      <c r="N17433" t="s">
        <v>308</v>
      </c>
      <c r="O17433" t="s">
        <v>309</v>
      </c>
      <c r="P17433" t="s">
        <v>309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10</v>
      </c>
      <c r="AA17433" t="s">
        <v>317</v>
      </c>
      <c r="AB17433" t="s">
        <v>309</v>
      </c>
      <c r="AC17433">
        <v>7</v>
      </c>
      <c r="AD17433">
        <v>2020</v>
      </c>
      <c r="AG17433" t="s">
        <v>310</v>
      </c>
      <c r="AH17433" t="s">
        <v>313</v>
      </c>
      <c r="AI17433">
        <v>1</v>
      </c>
      <c r="AJ17433" t="s">
        <v>309</v>
      </c>
      <c r="AK17433" t="s">
        <v>335</v>
      </c>
      <c r="AU17433" t="s">
        <v>310</v>
      </c>
      <c r="AX17433" t="s">
        <v>315</v>
      </c>
      <c r="BV17433" t="s">
        <v>310</v>
      </c>
    </row>
    <row r="17434" spans="1:74" ht="14.65" customHeight="1" x14ac:dyDescent="0.25">
      <c r="A17434" s="21" t="s">
        <v>1143</v>
      </c>
      <c r="B17434" t="s">
        <v>680</v>
      </c>
      <c r="C17434" t="b">
        <v>1</v>
      </c>
      <c r="D17434">
        <v>17650</v>
      </c>
      <c r="E17434" t="s">
        <v>6424</v>
      </c>
      <c r="F17434">
        <v>58646</v>
      </c>
      <c r="G17434" t="s">
        <v>16098</v>
      </c>
      <c r="H17434" t="s">
        <v>52</v>
      </c>
      <c r="I17434" t="s">
        <v>1039</v>
      </c>
      <c r="J17434" t="s">
        <v>16099</v>
      </c>
      <c r="K17434" t="s">
        <v>682</v>
      </c>
      <c r="L17434" t="s">
        <v>683</v>
      </c>
      <c r="N17434" t="s">
        <v>543</v>
      </c>
      <c r="O17434" t="s">
        <v>309</v>
      </c>
      <c r="P17434" t="s">
        <v>309</v>
      </c>
      <c r="S17434">
        <v>75.900000000000006</v>
      </c>
      <c r="U17434">
        <v>76</v>
      </c>
      <c r="V17434">
        <v>76</v>
      </c>
      <c r="X17434" t="s">
        <v>310</v>
      </c>
      <c r="AA17434" t="s">
        <v>317</v>
      </c>
      <c r="AB17434" t="s">
        <v>309</v>
      </c>
      <c r="AC17434">
        <v>12</v>
      </c>
      <c r="AD17434">
        <v>2015</v>
      </c>
      <c r="AG17434" t="s">
        <v>310</v>
      </c>
      <c r="AH17434" t="s">
        <v>433</v>
      </c>
      <c r="AI17434">
        <v>2</v>
      </c>
      <c r="AJ17434" t="s">
        <v>309</v>
      </c>
      <c r="AK17434" t="s">
        <v>684</v>
      </c>
      <c r="AU17434" t="s">
        <v>310</v>
      </c>
      <c r="BV17434" t="s">
        <v>310</v>
      </c>
    </row>
    <row r="17435" spans="1:74" ht="14.65" customHeight="1" x14ac:dyDescent="0.25">
      <c r="A17435" s="21" t="s">
        <v>1143</v>
      </c>
      <c r="B17435" t="s">
        <v>680</v>
      </c>
      <c r="C17435" t="b">
        <v>1</v>
      </c>
      <c r="D17435">
        <v>17650</v>
      </c>
      <c r="E17435" t="s">
        <v>6424</v>
      </c>
      <c r="F17435">
        <v>58646</v>
      </c>
      <c r="G17435" t="s">
        <v>16098</v>
      </c>
      <c r="H17435" t="s">
        <v>52</v>
      </c>
      <c r="I17435" t="s">
        <v>1039</v>
      </c>
      <c r="J17435" t="s">
        <v>15870</v>
      </c>
      <c r="K17435" t="s">
        <v>682</v>
      </c>
      <c r="L17435" t="s">
        <v>683</v>
      </c>
      <c r="N17435" t="s">
        <v>543</v>
      </c>
      <c r="O17435" t="s">
        <v>309</v>
      </c>
      <c r="P17435" t="s">
        <v>309</v>
      </c>
      <c r="S17435">
        <v>34.1</v>
      </c>
      <c r="U17435">
        <v>34</v>
      </c>
      <c r="V17435">
        <v>34</v>
      </c>
      <c r="X17435" t="s">
        <v>310</v>
      </c>
      <c r="AA17435" t="s">
        <v>317</v>
      </c>
      <c r="AB17435" t="s">
        <v>309</v>
      </c>
      <c r="AC17435">
        <v>12</v>
      </c>
      <c r="AD17435">
        <v>2015</v>
      </c>
      <c r="AG17435" t="s">
        <v>310</v>
      </c>
      <c r="AH17435" t="s">
        <v>433</v>
      </c>
      <c r="AI17435">
        <v>2</v>
      </c>
      <c r="AJ17435" t="s">
        <v>309</v>
      </c>
      <c r="AK17435" t="s">
        <v>684</v>
      </c>
      <c r="BV17435" t="s">
        <v>310</v>
      </c>
    </row>
    <row r="17436" spans="1:74" ht="14.65" customHeight="1" x14ac:dyDescent="0.25">
      <c r="A17436" s="21" t="s">
        <v>1117</v>
      </c>
      <c r="B17436" t="s">
        <v>680</v>
      </c>
      <c r="C17436" t="b">
        <v>1</v>
      </c>
      <c r="D17436">
        <v>17650</v>
      </c>
      <c r="E17436" t="s">
        <v>6424</v>
      </c>
      <c r="F17436">
        <v>58646</v>
      </c>
      <c r="G17436" t="s">
        <v>16098</v>
      </c>
      <c r="H17436" t="s">
        <v>52</v>
      </c>
      <c r="I17436" t="s">
        <v>1039</v>
      </c>
      <c r="J17436" t="s">
        <v>16100</v>
      </c>
      <c r="K17436" t="s">
        <v>682</v>
      </c>
      <c r="L17436" t="s">
        <v>683</v>
      </c>
      <c r="N17436" t="s">
        <v>543</v>
      </c>
      <c r="O17436" t="s">
        <v>309</v>
      </c>
      <c r="P17436" t="s">
        <v>309</v>
      </c>
      <c r="S17436">
        <v>37.9</v>
      </c>
      <c r="U17436">
        <v>38</v>
      </c>
      <c r="V17436">
        <v>38</v>
      </c>
      <c r="X17436" t="s">
        <v>310</v>
      </c>
      <c r="AA17436" t="s">
        <v>317</v>
      </c>
      <c r="AB17436" t="s">
        <v>309</v>
      </c>
      <c r="AC17436">
        <v>1</v>
      </c>
      <c r="AD17436">
        <v>2016</v>
      </c>
      <c r="AG17436" t="s">
        <v>310</v>
      </c>
      <c r="AH17436" t="s">
        <v>433</v>
      </c>
      <c r="AI17436">
        <v>2</v>
      </c>
      <c r="AJ17436" t="s">
        <v>309</v>
      </c>
      <c r="AK17436" t="s">
        <v>684</v>
      </c>
      <c r="BV17436" t="s">
        <v>310</v>
      </c>
    </row>
    <row r="17437" spans="1:74" ht="14.65" customHeight="1" x14ac:dyDescent="0.25">
      <c r="A17437" s="21" t="s">
        <v>1117</v>
      </c>
      <c r="B17437" t="s">
        <v>680</v>
      </c>
      <c r="C17437" t="b">
        <v>1</v>
      </c>
      <c r="D17437">
        <v>17650</v>
      </c>
      <c r="E17437" t="s">
        <v>6424</v>
      </c>
      <c r="F17437">
        <v>58646</v>
      </c>
      <c r="G17437" t="s">
        <v>16098</v>
      </c>
      <c r="H17437" t="s">
        <v>52</v>
      </c>
      <c r="I17437" t="s">
        <v>1039</v>
      </c>
      <c r="J17437" t="s">
        <v>16101</v>
      </c>
      <c r="K17437" t="s">
        <v>682</v>
      </c>
      <c r="L17437" t="s">
        <v>683</v>
      </c>
      <c r="N17437" t="s">
        <v>543</v>
      </c>
      <c r="O17437" t="s">
        <v>309</v>
      </c>
      <c r="P17437" t="s">
        <v>309</v>
      </c>
      <c r="S17437">
        <v>37.9</v>
      </c>
      <c r="U17437">
        <v>38</v>
      </c>
      <c r="V17437">
        <v>38</v>
      </c>
      <c r="X17437" t="s">
        <v>310</v>
      </c>
      <c r="AA17437" t="s">
        <v>317</v>
      </c>
      <c r="AB17437" t="s">
        <v>309</v>
      </c>
      <c r="AC17437">
        <v>2</v>
      </c>
      <c r="AD17437">
        <v>2016</v>
      </c>
      <c r="AG17437" t="s">
        <v>310</v>
      </c>
      <c r="AH17437" t="s">
        <v>433</v>
      </c>
      <c r="AI17437">
        <v>2</v>
      </c>
      <c r="AJ17437" t="s">
        <v>309</v>
      </c>
      <c r="AK17437" t="s">
        <v>684</v>
      </c>
      <c r="BV17437" t="s">
        <v>310</v>
      </c>
    </row>
    <row r="17438" spans="1:74" ht="14.65" customHeight="1" x14ac:dyDescent="0.25">
      <c r="A17438" s="21" t="s">
        <v>1117</v>
      </c>
      <c r="B17438" t="s">
        <v>680</v>
      </c>
      <c r="C17438" t="b">
        <v>1</v>
      </c>
      <c r="D17438">
        <v>17650</v>
      </c>
      <c r="E17438" t="s">
        <v>6424</v>
      </c>
      <c r="F17438">
        <v>58646</v>
      </c>
      <c r="G17438" t="s">
        <v>16098</v>
      </c>
      <c r="H17438" t="s">
        <v>52</v>
      </c>
      <c r="I17438" t="s">
        <v>1039</v>
      </c>
      <c r="J17438" t="s">
        <v>16102</v>
      </c>
      <c r="K17438" t="s">
        <v>682</v>
      </c>
      <c r="L17438" t="s">
        <v>683</v>
      </c>
      <c r="N17438" t="s">
        <v>543</v>
      </c>
      <c r="O17438" t="s">
        <v>309</v>
      </c>
      <c r="P17438" t="s">
        <v>309</v>
      </c>
      <c r="S17438">
        <v>37.9</v>
      </c>
      <c r="U17438">
        <v>38</v>
      </c>
      <c r="V17438">
        <v>38</v>
      </c>
      <c r="X17438" t="s">
        <v>310</v>
      </c>
      <c r="AA17438" t="s">
        <v>317</v>
      </c>
      <c r="AB17438" t="s">
        <v>309</v>
      </c>
      <c r="AC17438">
        <v>4</v>
      </c>
      <c r="AD17438">
        <v>2016</v>
      </c>
      <c r="AG17438" t="s">
        <v>310</v>
      </c>
      <c r="AH17438" t="s">
        <v>433</v>
      </c>
      <c r="AI17438">
        <v>2</v>
      </c>
      <c r="AJ17438" t="s">
        <v>309</v>
      </c>
      <c r="AK17438" t="s">
        <v>684</v>
      </c>
      <c r="BV17438" t="s">
        <v>310</v>
      </c>
    </row>
    <row r="17439" spans="1:74" ht="14.65" customHeight="1" x14ac:dyDescent="0.25">
      <c r="A17439" s="21" t="s">
        <v>1117</v>
      </c>
      <c r="B17439" t="s">
        <v>680</v>
      </c>
      <c r="C17439" t="b">
        <v>1</v>
      </c>
      <c r="D17439">
        <v>17650</v>
      </c>
      <c r="E17439" t="s">
        <v>6424</v>
      </c>
      <c r="F17439">
        <v>58646</v>
      </c>
      <c r="G17439" t="s">
        <v>16098</v>
      </c>
      <c r="H17439" t="s">
        <v>52</v>
      </c>
      <c r="I17439" t="s">
        <v>1039</v>
      </c>
      <c r="J17439" t="s">
        <v>16103</v>
      </c>
      <c r="K17439" t="s">
        <v>682</v>
      </c>
      <c r="L17439" t="s">
        <v>683</v>
      </c>
      <c r="N17439" t="s">
        <v>543</v>
      </c>
      <c r="O17439" t="s">
        <v>309</v>
      </c>
      <c r="P17439" t="s">
        <v>309</v>
      </c>
      <c r="S17439">
        <v>37.9</v>
      </c>
      <c r="U17439">
        <v>38</v>
      </c>
      <c r="V17439">
        <v>38</v>
      </c>
      <c r="X17439" t="s">
        <v>310</v>
      </c>
      <c r="AA17439" t="s">
        <v>317</v>
      </c>
      <c r="AB17439" t="s">
        <v>309</v>
      </c>
      <c r="AC17439">
        <v>6</v>
      </c>
      <c r="AD17439">
        <v>2016</v>
      </c>
      <c r="AG17439" t="s">
        <v>310</v>
      </c>
      <c r="AH17439" t="s">
        <v>433</v>
      </c>
      <c r="AI17439">
        <v>2</v>
      </c>
      <c r="AJ17439" t="s">
        <v>309</v>
      </c>
      <c r="AK17439" t="s">
        <v>684</v>
      </c>
      <c r="BV17439" t="s">
        <v>310</v>
      </c>
    </row>
    <row r="17440" spans="1:74" ht="14.65" customHeight="1" x14ac:dyDescent="0.25">
      <c r="A17440" s="21" t="s">
        <v>1117</v>
      </c>
      <c r="B17440" t="s">
        <v>680</v>
      </c>
      <c r="C17440" t="b">
        <v>1</v>
      </c>
      <c r="D17440">
        <v>17650</v>
      </c>
      <c r="E17440" t="s">
        <v>6424</v>
      </c>
      <c r="F17440">
        <v>58646</v>
      </c>
      <c r="G17440" t="s">
        <v>16098</v>
      </c>
      <c r="H17440" t="s">
        <v>52</v>
      </c>
      <c r="I17440" t="s">
        <v>1039</v>
      </c>
      <c r="J17440" t="s">
        <v>16104</v>
      </c>
      <c r="K17440" t="s">
        <v>682</v>
      </c>
      <c r="L17440" t="s">
        <v>683</v>
      </c>
      <c r="N17440" t="s">
        <v>543</v>
      </c>
      <c r="O17440" t="s">
        <v>309</v>
      </c>
      <c r="P17440" t="s">
        <v>309</v>
      </c>
      <c r="S17440">
        <v>37.9</v>
      </c>
      <c r="U17440">
        <v>38</v>
      </c>
      <c r="V17440">
        <v>38</v>
      </c>
      <c r="X17440" t="s">
        <v>310</v>
      </c>
      <c r="AA17440" t="s">
        <v>317</v>
      </c>
      <c r="AB17440" t="s">
        <v>309</v>
      </c>
      <c r="AC17440">
        <v>7</v>
      </c>
      <c r="AD17440">
        <v>2016</v>
      </c>
      <c r="AG17440" t="s">
        <v>310</v>
      </c>
      <c r="AH17440" t="s">
        <v>433</v>
      </c>
      <c r="AI17440">
        <v>2</v>
      </c>
      <c r="AJ17440" t="s">
        <v>309</v>
      </c>
      <c r="AK17440" t="s">
        <v>684</v>
      </c>
      <c r="BV17440" t="s">
        <v>310</v>
      </c>
    </row>
    <row r="17441" spans="1:74" ht="14.65" customHeight="1" x14ac:dyDescent="0.25">
      <c r="A17441" s="21" t="s">
        <v>1143</v>
      </c>
      <c r="B17441" t="s">
        <v>680</v>
      </c>
      <c r="C17441" t="b">
        <v>1</v>
      </c>
      <c r="D17441">
        <v>57365</v>
      </c>
      <c r="E17441" t="s">
        <v>14832</v>
      </c>
      <c r="F17441">
        <v>58647</v>
      </c>
      <c r="G17441" t="s">
        <v>16105</v>
      </c>
      <c r="H17441" t="s">
        <v>81</v>
      </c>
      <c r="I17441" t="s">
        <v>3768</v>
      </c>
      <c r="J17441" t="s">
        <v>305</v>
      </c>
      <c r="K17441" t="s">
        <v>682</v>
      </c>
      <c r="L17441" t="s">
        <v>683</v>
      </c>
      <c r="N17441" t="s">
        <v>308</v>
      </c>
      <c r="O17441" t="s">
        <v>309</v>
      </c>
      <c r="P17441" t="s">
        <v>309</v>
      </c>
      <c r="S17441">
        <v>1</v>
      </c>
      <c r="U17441">
        <v>1</v>
      </c>
      <c r="V17441">
        <v>1</v>
      </c>
      <c r="X17441" t="s">
        <v>310</v>
      </c>
      <c r="AA17441" t="s">
        <v>317</v>
      </c>
      <c r="AB17441" t="s">
        <v>309</v>
      </c>
      <c r="AC17441">
        <v>7</v>
      </c>
      <c r="AD17441">
        <v>2015</v>
      </c>
      <c r="AG17441" t="s">
        <v>310</v>
      </c>
      <c r="AH17441" t="s">
        <v>433</v>
      </c>
      <c r="AI17441">
        <v>2</v>
      </c>
      <c r="AJ17441" t="s">
        <v>309</v>
      </c>
      <c r="AK17441" t="s">
        <v>684</v>
      </c>
    </row>
    <row r="17442" spans="1:74" ht="14.65" customHeight="1" x14ac:dyDescent="0.25">
      <c r="A17442" s="21" t="s">
        <v>1143</v>
      </c>
      <c r="B17442" t="s">
        <v>680</v>
      </c>
      <c r="C17442" t="b">
        <v>1</v>
      </c>
      <c r="D17442">
        <v>63026</v>
      </c>
      <c r="E17442" t="s">
        <v>13614</v>
      </c>
      <c r="F17442">
        <v>58649</v>
      </c>
      <c r="G17442" t="s">
        <v>16106</v>
      </c>
      <c r="H17442" t="s">
        <v>74</v>
      </c>
      <c r="I17442" t="s">
        <v>1993</v>
      </c>
      <c r="J17442" t="s">
        <v>305</v>
      </c>
      <c r="K17442" t="s">
        <v>682</v>
      </c>
      <c r="L17442" t="s">
        <v>683</v>
      </c>
      <c r="N17442" t="s">
        <v>308</v>
      </c>
      <c r="O17442" t="s">
        <v>309</v>
      </c>
      <c r="P17442" t="s">
        <v>309</v>
      </c>
      <c r="S17442">
        <v>20</v>
      </c>
      <c r="U17442">
        <v>20</v>
      </c>
      <c r="V17442">
        <v>20</v>
      </c>
      <c r="X17442" t="s">
        <v>310</v>
      </c>
      <c r="AA17442" t="s">
        <v>317</v>
      </c>
      <c r="AB17442" t="s">
        <v>309</v>
      </c>
      <c r="AC17442">
        <v>12</v>
      </c>
      <c r="AD17442">
        <v>2015</v>
      </c>
      <c r="AG17442" t="s">
        <v>310</v>
      </c>
      <c r="AH17442" t="s">
        <v>433</v>
      </c>
      <c r="AI17442">
        <v>2</v>
      </c>
      <c r="AJ17442" t="s">
        <v>309</v>
      </c>
      <c r="AK17442" t="s">
        <v>684</v>
      </c>
    </row>
    <row r="17443" spans="1:74" ht="14.65" customHeight="1" x14ac:dyDescent="0.25">
      <c r="A17443" s="21" t="s">
        <v>528</v>
      </c>
      <c r="B17443" t="s">
        <v>680</v>
      </c>
      <c r="C17443" t="b">
        <v>1</v>
      </c>
      <c r="D17443">
        <v>58598</v>
      </c>
      <c r="E17443" t="s">
        <v>15420</v>
      </c>
      <c r="F17443">
        <v>58650</v>
      </c>
      <c r="G17443" t="s">
        <v>16107</v>
      </c>
      <c r="H17443" t="s">
        <v>66</v>
      </c>
      <c r="I17443" t="s">
        <v>5442</v>
      </c>
      <c r="J17443" t="s">
        <v>5653</v>
      </c>
      <c r="K17443" t="s">
        <v>682</v>
      </c>
      <c r="L17443" t="s">
        <v>683</v>
      </c>
      <c r="N17443" t="s">
        <v>308</v>
      </c>
      <c r="O17443" t="s">
        <v>309</v>
      </c>
      <c r="P17443" t="s">
        <v>309</v>
      </c>
      <c r="S17443">
        <v>3</v>
      </c>
      <c r="U17443">
        <v>3</v>
      </c>
      <c r="V17443">
        <v>3</v>
      </c>
      <c r="X17443" t="s">
        <v>310</v>
      </c>
      <c r="AA17443" t="s">
        <v>317</v>
      </c>
      <c r="AB17443" t="s">
        <v>309</v>
      </c>
      <c r="AC17443">
        <v>6</v>
      </c>
      <c r="AD17443">
        <v>2014</v>
      </c>
      <c r="AG17443" t="s">
        <v>310</v>
      </c>
      <c r="AH17443" t="s">
        <v>433</v>
      </c>
      <c r="AI17443">
        <v>2</v>
      </c>
      <c r="AJ17443" t="s">
        <v>309</v>
      </c>
      <c r="AK17443" t="s">
        <v>684</v>
      </c>
      <c r="AU17443" t="s">
        <v>310</v>
      </c>
      <c r="AX17443" t="s">
        <v>315</v>
      </c>
    </row>
    <row r="17444" spans="1:74" ht="14.65" customHeight="1" x14ac:dyDescent="0.25">
      <c r="A17444" s="21" t="s">
        <v>528</v>
      </c>
      <c r="B17444" t="s">
        <v>680</v>
      </c>
      <c r="C17444" t="b">
        <v>1</v>
      </c>
      <c r="D17444">
        <v>58596</v>
      </c>
      <c r="E17444" t="s">
        <v>16108</v>
      </c>
      <c r="F17444">
        <v>58651</v>
      </c>
      <c r="G17444" t="s">
        <v>16109</v>
      </c>
      <c r="H17444" t="s">
        <v>58</v>
      </c>
      <c r="I17444" t="s">
        <v>1642</v>
      </c>
      <c r="J17444" t="s">
        <v>16110</v>
      </c>
      <c r="K17444" t="s">
        <v>682</v>
      </c>
      <c r="L17444" t="s">
        <v>683</v>
      </c>
      <c r="N17444" t="s">
        <v>543</v>
      </c>
      <c r="O17444" t="s">
        <v>309</v>
      </c>
      <c r="P17444" t="s">
        <v>309</v>
      </c>
      <c r="S17444">
        <v>5</v>
      </c>
      <c r="U17444">
        <v>5</v>
      </c>
      <c r="V17444">
        <v>5</v>
      </c>
      <c r="X17444" t="s">
        <v>310</v>
      </c>
      <c r="AA17444" t="s">
        <v>317</v>
      </c>
      <c r="AB17444" t="s">
        <v>309</v>
      </c>
      <c r="AC17444">
        <v>1</v>
      </c>
      <c r="AD17444">
        <v>2014</v>
      </c>
      <c r="AG17444" t="s">
        <v>310</v>
      </c>
      <c r="AH17444" t="s">
        <v>433</v>
      </c>
      <c r="AI17444">
        <v>2</v>
      </c>
      <c r="AJ17444" t="s">
        <v>309</v>
      </c>
      <c r="AK17444" t="s">
        <v>684</v>
      </c>
      <c r="BV17444" t="s">
        <v>310</v>
      </c>
    </row>
    <row r="17445" spans="1:74" ht="14.65" customHeight="1" x14ac:dyDescent="0.25">
      <c r="A17445" s="21" t="s">
        <v>322</v>
      </c>
      <c r="B17445" t="s">
        <v>680</v>
      </c>
      <c r="C17445" t="b">
        <v>1</v>
      </c>
      <c r="D17445">
        <v>58590</v>
      </c>
      <c r="E17445" t="s">
        <v>16111</v>
      </c>
      <c r="F17445">
        <v>58653</v>
      </c>
      <c r="G17445" t="s">
        <v>16112</v>
      </c>
      <c r="H17445" t="s">
        <v>78</v>
      </c>
      <c r="I17445" t="s">
        <v>1632</v>
      </c>
      <c r="J17445" t="s">
        <v>305</v>
      </c>
      <c r="K17445" t="s">
        <v>682</v>
      </c>
      <c r="L17445" t="s">
        <v>683</v>
      </c>
      <c r="N17445" t="s">
        <v>308</v>
      </c>
      <c r="O17445" t="s">
        <v>309</v>
      </c>
      <c r="P17445" t="s">
        <v>309</v>
      </c>
      <c r="S17445">
        <v>1.7</v>
      </c>
      <c r="U17445">
        <v>1.7</v>
      </c>
      <c r="V17445">
        <v>1.7</v>
      </c>
      <c r="X17445" t="s">
        <v>310</v>
      </c>
      <c r="AA17445" t="s">
        <v>317</v>
      </c>
      <c r="AB17445" t="s">
        <v>309</v>
      </c>
      <c r="AC17445">
        <v>12</v>
      </c>
      <c r="AD17445">
        <v>2011</v>
      </c>
      <c r="AG17445" t="s">
        <v>310</v>
      </c>
      <c r="AH17445" t="s">
        <v>433</v>
      </c>
      <c r="AI17445">
        <v>2</v>
      </c>
      <c r="AJ17445" t="s">
        <v>309</v>
      </c>
      <c r="AK17445" t="s">
        <v>684</v>
      </c>
      <c r="AU17445" t="s">
        <v>310</v>
      </c>
      <c r="AV17445" t="s">
        <v>310</v>
      </c>
    </row>
    <row r="17446" spans="1:74" ht="14.65" customHeight="1" x14ac:dyDescent="0.25">
      <c r="A17446" s="21" t="s">
        <v>537</v>
      </c>
      <c r="B17446" t="s">
        <v>680</v>
      </c>
      <c r="C17446" t="b">
        <v>1</v>
      </c>
      <c r="D17446">
        <v>58591</v>
      </c>
      <c r="E17446" t="s">
        <v>16113</v>
      </c>
      <c r="F17446">
        <v>58654</v>
      </c>
      <c r="G17446" t="s">
        <v>16114</v>
      </c>
      <c r="H17446" t="s">
        <v>78</v>
      </c>
      <c r="I17446" t="s">
        <v>1632</v>
      </c>
      <c r="J17446" t="s">
        <v>305</v>
      </c>
      <c r="K17446" t="s">
        <v>682</v>
      </c>
      <c r="L17446" t="s">
        <v>683</v>
      </c>
      <c r="N17446" t="s">
        <v>308</v>
      </c>
      <c r="O17446" t="s">
        <v>309</v>
      </c>
      <c r="P17446" t="s">
        <v>309</v>
      </c>
      <c r="S17446">
        <v>2.2999999999999998</v>
      </c>
      <c r="U17446">
        <v>2.2999999999999998</v>
      </c>
      <c r="V17446">
        <v>2.2999999999999998</v>
      </c>
      <c r="X17446" t="s">
        <v>310</v>
      </c>
      <c r="AA17446" t="s">
        <v>317</v>
      </c>
      <c r="AB17446" t="s">
        <v>309</v>
      </c>
      <c r="AC17446">
        <v>2</v>
      </c>
      <c r="AD17446">
        <v>2012</v>
      </c>
      <c r="AG17446" t="s">
        <v>310</v>
      </c>
      <c r="AH17446" t="s">
        <v>433</v>
      </c>
      <c r="AI17446">
        <v>2</v>
      </c>
      <c r="AJ17446" t="s">
        <v>309</v>
      </c>
      <c r="AK17446" t="s">
        <v>684</v>
      </c>
    </row>
    <row r="17447" spans="1:74" ht="14.65" customHeight="1" x14ac:dyDescent="0.25">
      <c r="A17447" s="21" t="s">
        <v>1117</v>
      </c>
      <c r="B17447" t="s">
        <v>680</v>
      </c>
      <c r="C17447" t="b">
        <v>1</v>
      </c>
      <c r="D17447">
        <v>58600</v>
      </c>
      <c r="E17447" t="s">
        <v>16115</v>
      </c>
      <c r="F17447">
        <v>58655</v>
      </c>
      <c r="G17447" t="s">
        <v>16116</v>
      </c>
      <c r="H17447" t="s">
        <v>58</v>
      </c>
      <c r="I17447" t="s">
        <v>1642</v>
      </c>
      <c r="J17447" t="s">
        <v>13699</v>
      </c>
      <c r="K17447" t="s">
        <v>682</v>
      </c>
      <c r="L17447" t="s">
        <v>683</v>
      </c>
      <c r="N17447" t="s">
        <v>308</v>
      </c>
      <c r="O17447" t="s">
        <v>309</v>
      </c>
      <c r="P17447" t="s">
        <v>309</v>
      </c>
      <c r="S17447">
        <v>0.5</v>
      </c>
      <c r="U17447">
        <v>0.5</v>
      </c>
      <c r="V17447">
        <v>0.5</v>
      </c>
      <c r="X17447" t="s">
        <v>310</v>
      </c>
      <c r="AA17447" t="s">
        <v>317</v>
      </c>
      <c r="AB17447" t="s">
        <v>309</v>
      </c>
      <c r="AC17447">
        <v>7</v>
      </c>
      <c r="AD17447">
        <v>2016</v>
      </c>
      <c r="AG17447" t="s">
        <v>310</v>
      </c>
      <c r="AH17447" t="s">
        <v>433</v>
      </c>
      <c r="AI17447">
        <v>2</v>
      </c>
      <c r="AJ17447" t="s">
        <v>309</v>
      </c>
      <c r="AK17447" t="s">
        <v>684</v>
      </c>
      <c r="AU17447" t="s">
        <v>310</v>
      </c>
    </row>
    <row r="17448" spans="1:74" ht="14.65" customHeight="1" x14ac:dyDescent="0.25">
      <c r="A17448" s="21" t="s">
        <v>1117</v>
      </c>
      <c r="B17448" t="s">
        <v>680</v>
      </c>
      <c r="C17448" t="b">
        <v>1</v>
      </c>
      <c r="D17448">
        <v>58600</v>
      </c>
      <c r="E17448" t="s">
        <v>16115</v>
      </c>
      <c r="F17448">
        <v>58655</v>
      </c>
      <c r="G17448" t="s">
        <v>16116</v>
      </c>
      <c r="H17448" t="s">
        <v>58</v>
      </c>
      <c r="I17448" t="s">
        <v>1642</v>
      </c>
      <c r="J17448" t="s">
        <v>16117</v>
      </c>
      <c r="K17448" t="s">
        <v>682</v>
      </c>
      <c r="L17448" t="s">
        <v>683</v>
      </c>
      <c r="N17448" t="s">
        <v>308</v>
      </c>
      <c r="O17448" t="s">
        <v>309</v>
      </c>
      <c r="P17448" t="s">
        <v>309</v>
      </c>
      <c r="S17448">
        <v>0.5</v>
      </c>
      <c r="U17448">
        <v>0.5</v>
      </c>
      <c r="V17448">
        <v>0.5</v>
      </c>
      <c r="X17448" t="s">
        <v>310</v>
      </c>
      <c r="AA17448" t="s">
        <v>317</v>
      </c>
      <c r="AB17448" t="s">
        <v>309</v>
      </c>
      <c r="AC17448">
        <v>7</v>
      </c>
      <c r="AD17448">
        <v>2016</v>
      </c>
      <c r="AG17448" t="s">
        <v>310</v>
      </c>
      <c r="AH17448" t="s">
        <v>433</v>
      </c>
      <c r="AI17448">
        <v>2</v>
      </c>
      <c r="AJ17448" t="s">
        <v>309</v>
      </c>
      <c r="AK17448" t="s">
        <v>684</v>
      </c>
      <c r="AU17448" t="s">
        <v>310</v>
      </c>
    </row>
    <row r="17449" spans="1:74" ht="14.65" customHeight="1" x14ac:dyDescent="0.25">
      <c r="A17449" s="21" t="s">
        <v>1117</v>
      </c>
      <c r="B17449" t="s">
        <v>680</v>
      </c>
      <c r="C17449" t="b">
        <v>1</v>
      </c>
      <c r="D17449">
        <v>58600</v>
      </c>
      <c r="E17449" t="s">
        <v>16115</v>
      </c>
      <c r="F17449">
        <v>58655</v>
      </c>
      <c r="G17449" t="s">
        <v>16116</v>
      </c>
      <c r="H17449" t="s">
        <v>58</v>
      </c>
      <c r="I17449" t="s">
        <v>1642</v>
      </c>
      <c r="J17449" t="s">
        <v>16118</v>
      </c>
      <c r="K17449" t="s">
        <v>682</v>
      </c>
      <c r="L17449" t="s">
        <v>683</v>
      </c>
      <c r="N17449" t="s">
        <v>308</v>
      </c>
      <c r="O17449" t="s">
        <v>309</v>
      </c>
      <c r="P17449" t="s">
        <v>309</v>
      </c>
      <c r="S17449">
        <v>0.5</v>
      </c>
      <c r="U17449">
        <v>0.5</v>
      </c>
      <c r="V17449">
        <v>0.5</v>
      </c>
      <c r="X17449" t="s">
        <v>310</v>
      </c>
      <c r="AA17449" t="s">
        <v>317</v>
      </c>
      <c r="AB17449" t="s">
        <v>309</v>
      </c>
      <c r="AC17449">
        <v>7</v>
      </c>
      <c r="AD17449">
        <v>2016</v>
      </c>
      <c r="AG17449" t="s">
        <v>310</v>
      </c>
      <c r="AH17449" t="s">
        <v>433</v>
      </c>
      <c r="AI17449">
        <v>2</v>
      </c>
      <c r="AJ17449" t="s">
        <v>309</v>
      </c>
      <c r="AK17449" t="s">
        <v>684</v>
      </c>
      <c r="AU17449" t="s">
        <v>310</v>
      </c>
    </row>
    <row r="17450" spans="1:74" ht="14.65" customHeight="1" x14ac:dyDescent="0.25">
      <c r="A17450" s="21" t="s">
        <v>1117</v>
      </c>
      <c r="B17450" t="s">
        <v>680</v>
      </c>
      <c r="C17450" t="b">
        <v>1</v>
      </c>
      <c r="D17450">
        <v>58600</v>
      </c>
      <c r="E17450" t="s">
        <v>16115</v>
      </c>
      <c r="F17450">
        <v>58655</v>
      </c>
      <c r="G17450" t="s">
        <v>16116</v>
      </c>
      <c r="H17450" t="s">
        <v>58</v>
      </c>
      <c r="I17450" t="s">
        <v>1642</v>
      </c>
      <c r="J17450" t="s">
        <v>16119</v>
      </c>
      <c r="K17450" t="s">
        <v>682</v>
      </c>
      <c r="L17450" t="s">
        <v>683</v>
      </c>
      <c r="N17450" t="s">
        <v>308</v>
      </c>
      <c r="O17450" t="s">
        <v>309</v>
      </c>
      <c r="P17450" t="s">
        <v>309</v>
      </c>
      <c r="S17450">
        <v>0.5</v>
      </c>
      <c r="U17450">
        <v>0.5</v>
      </c>
      <c r="V17450">
        <v>0.5</v>
      </c>
      <c r="X17450" t="s">
        <v>310</v>
      </c>
      <c r="AA17450" t="s">
        <v>317</v>
      </c>
      <c r="AB17450" t="s">
        <v>309</v>
      </c>
      <c r="AC17450">
        <v>7</v>
      </c>
      <c r="AD17450">
        <v>2016</v>
      </c>
      <c r="AG17450" t="s">
        <v>310</v>
      </c>
      <c r="AH17450" t="s">
        <v>433</v>
      </c>
      <c r="AI17450">
        <v>2</v>
      </c>
      <c r="AJ17450" t="s">
        <v>309</v>
      </c>
      <c r="AK17450" t="s">
        <v>684</v>
      </c>
      <c r="AU17450" t="s">
        <v>310</v>
      </c>
    </row>
    <row r="17451" spans="1:74" ht="14.65" customHeight="1" x14ac:dyDescent="0.25">
      <c r="A17451" s="21" t="s">
        <v>1117</v>
      </c>
      <c r="B17451" t="s">
        <v>680</v>
      </c>
      <c r="C17451" t="b">
        <v>1</v>
      </c>
      <c r="D17451">
        <v>58600</v>
      </c>
      <c r="E17451" t="s">
        <v>16115</v>
      </c>
      <c r="F17451">
        <v>58655</v>
      </c>
      <c r="G17451" t="s">
        <v>16116</v>
      </c>
      <c r="H17451" t="s">
        <v>58</v>
      </c>
      <c r="I17451" t="s">
        <v>1642</v>
      </c>
      <c r="J17451" t="s">
        <v>16120</v>
      </c>
      <c r="K17451" t="s">
        <v>682</v>
      </c>
      <c r="L17451" t="s">
        <v>683</v>
      </c>
      <c r="N17451" t="s">
        <v>308</v>
      </c>
      <c r="O17451" t="s">
        <v>309</v>
      </c>
      <c r="P17451" t="s">
        <v>309</v>
      </c>
      <c r="S17451">
        <v>0.5</v>
      </c>
      <c r="U17451">
        <v>0.5</v>
      </c>
      <c r="V17451">
        <v>0.5</v>
      </c>
      <c r="X17451" t="s">
        <v>310</v>
      </c>
      <c r="AA17451" t="s">
        <v>317</v>
      </c>
      <c r="AB17451" t="s">
        <v>309</v>
      </c>
      <c r="AC17451">
        <v>7</v>
      </c>
      <c r="AD17451">
        <v>2016</v>
      </c>
      <c r="AG17451" t="s">
        <v>310</v>
      </c>
      <c r="AH17451" t="s">
        <v>433</v>
      </c>
      <c r="AI17451">
        <v>2</v>
      </c>
      <c r="AJ17451" t="s">
        <v>309</v>
      </c>
      <c r="AK17451" t="s">
        <v>684</v>
      </c>
      <c r="AU17451" t="s">
        <v>310</v>
      </c>
    </row>
    <row r="17452" spans="1:74" ht="14.65" customHeight="1" x14ac:dyDescent="0.25">
      <c r="A17452" s="21" t="s">
        <v>1117</v>
      </c>
      <c r="B17452" t="s">
        <v>680</v>
      </c>
      <c r="C17452" t="b">
        <v>1</v>
      </c>
      <c r="D17452">
        <v>58600</v>
      </c>
      <c r="E17452" t="s">
        <v>16115</v>
      </c>
      <c r="F17452">
        <v>58655</v>
      </c>
      <c r="G17452" t="s">
        <v>16116</v>
      </c>
      <c r="H17452" t="s">
        <v>58</v>
      </c>
      <c r="I17452" t="s">
        <v>1642</v>
      </c>
      <c r="J17452" t="s">
        <v>16121</v>
      </c>
      <c r="K17452" t="s">
        <v>682</v>
      </c>
      <c r="L17452" t="s">
        <v>683</v>
      </c>
      <c r="N17452" t="s">
        <v>308</v>
      </c>
      <c r="O17452" t="s">
        <v>309</v>
      </c>
      <c r="P17452" t="s">
        <v>309</v>
      </c>
      <c r="S17452">
        <v>0.5</v>
      </c>
      <c r="U17452">
        <v>0.5</v>
      </c>
      <c r="V17452">
        <v>0.5</v>
      </c>
      <c r="X17452" t="s">
        <v>310</v>
      </c>
      <c r="AA17452" t="s">
        <v>317</v>
      </c>
      <c r="AB17452" t="s">
        <v>309</v>
      </c>
      <c r="AC17452">
        <v>7</v>
      </c>
      <c r="AD17452">
        <v>2016</v>
      </c>
      <c r="AG17452" t="s">
        <v>310</v>
      </c>
      <c r="AH17452" t="s">
        <v>433</v>
      </c>
      <c r="AI17452">
        <v>2</v>
      </c>
      <c r="AJ17452" t="s">
        <v>309</v>
      </c>
      <c r="AK17452" t="s">
        <v>684</v>
      </c>
      <c r="AU17452" t="s">
        <v>310</v>
      </c>
    </row>
    <row r="17453" spans="1:74" ht="14.65" customHeight="1" x14ac:dyDescent="0.25">
      <c r="A17453" s="21" t="s">
        <v>1117</v>
      </c>
      <c r="B17453" t="s">
        <v>680</v>
      </c>
      <c r="C17453" t="b">
        <v>1</v>
      </c>
      <c r="D17453">
        <v>58600</v>
      </c>
      <c r="E17453" t="s">
        <v>16115</v>
      </c>
      <c r="F17453">
        <v>58655</v>
      </c>
      <c r="G17453" t="s">
        <v>16116</v>
      </c>
      <c r="H17453" t="s">
        <v>58</v>
      </c>
      <c r="I17453" t="s">
        <v>1642</v>
      </c>
      <c r="J17453" t="s">
        <v>16122</v>
      </c>
      <c r="K17453" t="s">
        <v>682</v>
      </c>
      <c r="L17453" t="s">
        <v>683</v>
      </c>
      <c r="N17453" t="s">
        <v>308</v>
      </c>
      <c r="O17453" t="s">
        <v>309</v>
      </c>
      <c r="P17453" t="s">
        <v>309</v>
      </c>
      <c r="S17453">
        <v>0.5</v>
      </c>
      <c r="U17453">
        <v>0.5</v>
      </c>
      <c r="V17453">
        <v>0.5</v>
      </c>
      <c r="X17453" t="s">
        <v>310</v>
      </c>
      <c r="AA17453" t="s">
        <v>317</v>
      </c>
      <c r="AB17453" t="s">
        <v>309</v>
      </c>
      <c r="AC17453">
        <v>7</v>
      </c>
      <c r="AD17453">
        <v>2016</v>
      </c>
      <c r="AG17453" t="s">
        <v>310</v>
      </c>
      <c r="AH17453" t="s">
        <v>433</v>
      </c>
      <c r="AI17453">
        <v>2</v>
      </c>
      <c r="AJ17453" t="s">
        <v>309</v>
      </c>
      <c r="AK17453" t="s">
        <v>684</v>
      </c>
      <c r="AU17453" t="s">
        <v>310</v>
      </c>
    </row>
    <row r="17454" spans="1:74" ht="14.65" customHeight="1" x14ac:dyDescent="0.25">
      <c r="A17454" s="21" t="s">
        <v>1117</v>
      </c>
      <c r="B17454" t="s">
        <v>680</v>
      </c>
      <c r="C17454" t="b">
        <v>1</v>
      </c>
      <c r="D17454">
        <v>58600</v>
      </c>
      <c r="E17454" t="s">
        <v>16115</v>
      </c>
      <c r="F17454">
        <v>58655</v>
      </c>
      <c r="G17454" t="s">
        <v>16116</v>
      </c>
      <c r="H17454" t="s">
        <v>58</v>
      </c>
      <c r="I17454" t="s">
        <v>1642</v>
      </c>
      <c r="J17454" t="s">
        <v>16123</v>
      </c>
      <c r="K17454" t="s">
        <v>682</v>
      </c>
      <c r="L17454" t="s">
        <v>683</v>
      </c>
      <c r="N17454" t="s">
        <v>308</v>
      </c>
      <c r="O17454" t="s">
        <v>309</v>
      </c>
      <c r="P17454" t="s">
        <v>309</v>
      </c>
      <c r="S17454">
        <v>0.5</v>
      </c>
      <c r="U17454">
        <v>0.5</v>
      </c>
      <c r="V17454">
        <v>0.5</v>
      </c>
      <c r="X17454" t="s">
        <v>310</v>
      </c>
      <c r="AA17454" t="s">
        <v>317</v>
      </c>
      <c r="AB17454" t="s">
        <v>309</v>
      </c>
      <c r="AC17454">
        <v>7</v>
      </c>
      <c r="AD17454">
        <v>2016</v>
      </c>
      <c r="AG17454" t="s">
        <v>310</v>
      </c>
      <c r="AH17454" t="s">
        <v>433</v>
      </c>
      <c r="AI17454">
        <v>2</v>
      </c>
      <c r="AJ17454" t="s">
        <v>309</v>
      </c>
      <c r="AK17454" t="s">
        <v>684</v>
      </c>
      <c r="AU17454" t="s">
        <v>310</v>
      </c>
      <c r="AV17454" t="s">
        <v>310</v>
      </c>
    </row>
    <row r="17455" spans="1:74" ht="14.65" customHeight="1" x14ac:dyDescent="0.25">
      <c r="A17455" s="21" t="s">
        <v>1117</v>
      </c>
      <c r="B17455" t="s">
        <v>680</v>
      </c>
      <c r="C17455" t="b">
        <v>1</v>
      </c>
      <c r="D17455">
        <v>58600</v>
      </c>
      <c r="E17455" t="s">
        <v>16115</v>
      </c>
      <c r="F17455">
        <v>58655</v>
      </c>
      <c r="G17455" t="s">
        <v>16116</v>
      </c>
      <c r="H17455" t="s">
        <v>58</v>
      </c>
      <c r="I17455" t="s">
        <v>1642</v>
      </c>
      <c r="J17455" t="s">
        <v>16124</v>
      </c>
      <c r="K17455" t="s">
        <v>682</v>
      </c>
      <c r="L17455" t="s">
        <v>683</v>
      </c>
      <c r="N17455" t="s">
        <v>308</v>
      </c>
      <c r="O17455" t="s">
        <v>309</v>
      </c>
      <c r="P17455" t="s">
        <v>309</v>
      </c>
      <c r="S17455">
        <v>0.5</v>
      </c>
      <c r="U17455">
        <v>0.5</v>
      </c>
      <c r="V17455">
        <v>0.5</v>
      </c>
      <c r="X17455" t="s">
        <v>310</v>
      </c>
      <c r="AA17455" t="s">
        <v>317</v>
      </c>
      <c r="AB17455" t="s">
        <v>309</v>
      </c>
      <c r="AC17455">
        <v>7</v>
      </c>
      <c r="AD17455">
        <v>2016</v>
      </c>
      <c r="AG17455" t="s">
        <v>310</v>
      </c>
      <c r="AH17455" t="s">
        <v>433</v>
      </c>
      <c r="AI17455">
        <v>2</v>
      </c>
      <c r="AJ17455" t="s">
        <v>309</v>
      </c>
      <c r="AK17455" t="s">
        <v>684</v>
      </c>
      <c r="AU17455" t="s">
        <v>310</v>
      </c>
    </row>
    <row r="17456" spans="1:74" ht="14.65" customHeight="1" x14ac:dyDescent="0.25">
      <c r="A17456" s="21" t="s">
        <v>1117</v>
      </c>
      <c r="B17456" t="s">
        <v>680</v>
      </c>
      <c r="C17456" t="b">
        <v>1</v>
      </c>
      <c r="D17456">
        <v>58600</v>
      </c>
      <c r="E17456" t="s">
        <v>16115</v>
      </c>
      <c r="F17456">
        <v>58655</v>
      </c>
      <c r="G17456" t="s">
        <v>16116</v>
      </c>
      <c r="H17456" t="s">
        <v>58</v>
      </c>
      <c r="I17456" t="s">
        <v>1642</v>
      </c>
      <c r="J17456" t="s">
        <v>16125</v>
      </c>
      <c r="K17456" t="s">
        <v>682</v>
      </c>
      <c r="L17456" t="s">
        <v>683</v>
      </c>
      <c r="N17456" t="s">
        <v>308</v>
      </c>
      <c r="O17456" t="s">
        <v>309</v>
      </c>
      <c r="P17456" t="s">
        <v>309</v>
      </c>
      <c r="S17456">
        <v>0.5</v>
      </c>
      <c r="U17456">
        <v>0.5</v>
      </c>
      <c r="V17456">
        <v>0.5</v>
      </c>
      <c r="X17456" t="s">
        <v>310</v>
      </c>
      <c r="AA17456" t="s">
        <v>317</v>
      </c>
      <c r="AB17456" t="s">
        <v>309</v>
      </c>
      <c r="AC17456">
        <v>7</v>
      </c>
      <c r="AD17456">
        <v>2016</v>
      </c>
      <c r="AG17456" t="s">
        <v>310</v>
      </c>
      <c r="AH17456" t="s">
        <v>433</v>
      </c>
      <c r="AI17456">
        <v>2</v>
      </c>
      <c r="AJ17456" t="s">
        <v>309</v>
      </c>
      <c r="AK17456" t="s">
        <v>684</v>
      </c>
      <c r="AU17456" t="s">
        <v>310</v>
      </c>
    </row>
    <row r="17457" spans="1:76" ht="14.65" customHeight="1" x14ac:dyDescent="0.25">
      <c r="A17457" s="21" t="s">
        <v>1117</v>
      </c>
      <c r="B17457" t="s">
        <v>680</v>
      </c>
      <c r="C17457" t="b">
        <v>1</v>
      </c>
      <c r="D17457">
        <v>58601</v>
      </c>
      <c r="E17457" t="s">
        <v>16126</v>
      </c>
      <c r="F17457">
        <v>58656</v>
      </c>
      <c r="G17457" t="s">
        <v>16127</v>
      </c>
      <c r="H17457" t="s">
        <v>58</v>
      </c>
      <c r="I17457" t="s">
        <v>1642</v>
      </c>
      <c r="J17457" t="s">
        <v>13699</v>
      </c>
      <c r="K17457" t="s">
        <v>682</v>
      </c>
      <c r="L17457" t="s">
        <v>683</v>
      </c>
      <c r="N17457" t="s">
        <v>308</v>
      </c>
      <c r="O17457" t="s">
        <v>309</v>
      </c>
      <c r="P17457" t="s">
        <v>309</v>
      </c>
      <c r="S17457">
        <v>0.5</v>
      </c>
      <c r="U17457">
        <v>0.5</v>
      </c>
      <c r="V17457">
        <v>0.5</v>
      </c>
      <c r="X17457" t="s">
        <v>310</v>
      </c>
      <c r="AA17457" t="s">
        <v>317</v>
      </c>
      <c r="AB17457" t="s">
        <v>309</v>
      </c>
      <c r="AC17457">
        <v>7</v>
      </c>
      <c r="AD17457">
        <v>2016</v>
      </c>
      <c r="AG17457" t="s">
        <v>310</v>
      </c>
      <c r="AH17457" t="s">
        <v>433</v>
      </c>
      <c r="AI17457">
        <v>2</v>
      </c>
      <c r="AJ17457" t="s">
        <v>309</v>
      </c>
      <c r="AK17457" t="s">
        <v>684</v>
      </c>
      <c r="AU17457" t="s">
        <v>310</v>
      </c>
    </row>
    <row r="17458" spans="1:76" ht="14.65" customHeight="1" x14ac:dyDescent="0.25">
      <c r="A17458" s="21" t="s">
        <v>1117</v>
      </c>
      <c r="B17458" t="s">
        <v>680</v>
      </c>
      <c r="C17458" t="b">
        <v>1</v>
      </c>
      <c r="D17458">
        <v>58601</v>
      </c>
      <c r="E17458" t="s">
        <v>16126</v>
      </c>
      <c r="F17458">
        <v>58656</v>
      </c>
      <c r="G17458" t="s">
        <v>16127</v>
      </c>
      <c r="H17458" t="s">
        <v>58</v>
      </c>
      <c r="I17458" t="s">
        <v>1642</v>
      </c>
      <c r="J17458" t="s">
        <v>16117</v>
      </c>
      <c r="K17458" t="s">
        <v>682</v>
      </c>
      <c r="L17458" t="s">
        <v>683</v>
      </c>
      <c r="N17458" t="s">
        <v>308</v>
      </c>
      <c r="O17458" t="s">
        <v>309</v>
      </c>
      <c r="P17458" t="s">
        <v>309</v>
      </c>
      <c r="S17458">
        <v>0.5</v>
      </c>
      <c r="U17458">
        <v>0.5</v>
      </c>
      <c r="V17458">
        <v>0.5</v>
      </c>
      <c r="X17458" t="s">
        <v>310</v>
      </c>
      <c r="AA17458" t="s">
        <v>317</v>
      </c>
      <c r="AB17458" t="s">
        <v>309</v>
      </c>
      <c r="AC17458">
        <v>7</v>
      </c>
      <c r="AD17458">
        <v>2016</v>
      </c>
      <c r="AG17458" t="s">
        <v>310</v>
      </c>
      <c r="AH17458" t="s">
        <v>433</v>
      </c>
      <c r="AI17458">
        <v>2</v>
      </c>
      <c r="AJ17458" t="s">
        <v>309</v>
      </c>
      <c r="AK17458" t="s">
        <v>684</v>
      </c>
      <c r="AU17458" t="s">
        <v>310</v>
      </c>
    </row>
    <row r="17459" spans="1:76" ht="14.65" customHeight="1" x14ac:dyDescent="0.25">
      <c r="A17459" s="21" t="s">
        <v>1117</v>
      </c>
      <c r="B17459" t="s">
        <v>680</v>
      </c>
      <c r="C17459" t="b">
        <v>1</v>
      </c>
      <c r="D17459">
        <v>58601</v>
      </c>
      <c r="E17459" t="s">
        <v>16126</v>
      </c>
      <c r="F17459">
        <v>58656</v>
      </c>
      <c r="G17459" t="s">
        <v>16127</v>
      </c>
      <c r="H17459" t="s">
        <v>58</v>
      </c>
      <c r="I17459" t="s">
        <v>1642</v>
      </c>
      <c r="J17459" t="s">
        <v>16118</v>
      </c>
      <c r="K17459" t="s">
        <v>682</v>
      </c>
      <c r="L17459" t="s">
        <v>683</v>
      </c>
      <c r="N17459" t="s">
        <v>308</v>
      </c>
      <c r="O17459" t="s">
        <v>309</v>
      </c>
      <c r="P17459" t="s">
        <v>309</v>
      </c>
      <c r="S17459">
        <v>0.5</v>
      </c>
      <c r="U17459">
        <v>0.5</v>
      </c>
      <c r="V17459">
        <v>0.5</v>
      </c>
      <c r="X17459" t="s">
        <v>310</v>
      </c>
      <c r="AA17459" t="s">
        <v>317</v>
      </c>
      <c r="AB17459" t="s">
        <v>309</v>
      </c>
      <c r="AC17459">
        <v>7</v>
      </c>
      <c r="AD17459">
        <v>2016</v>
      </c>
      <c r="AG17459" t="s">
        <v>310</v>
      </c>
      <c r="AH17459" t="s">
        <v>433</v>
      </c>
      <c r="AI17459">
        <v>2</v>
      </c>
      <c r="AJ17459" t="s">
        <v>309</v>
      </c>
      <c r="AK17459" t="s">
        <v>684</v>
      </c>
      <c r="AU17459" t="s">
        <v>310</v>
      </c>
    </row>
    <row r="17460" spans="1:76" ht="14.65" customHeight="1" x14ac:dyDescent="0.25">
      <c r="A17460" s="21" t="s">
        <v>1117</v>
      </c>
      <c r="B17460" t="s">
        <v>15</v>
      </c>
      <c r="C17460" t="b">
        <v>1</v>
      </c>
      <c r="D17460">
        <v>59050</v>
      </c>
      <c r="E17460" t="s">
        <v>13555</v>
      </c>
      <c r="F17460">
        <v>58657</v>
      </c>
      <c r="G17460" t="s">
        <v>16128</v>
      </c>
      <c r="H17460" t="s">
        <v>70</v>
      </c>
      <c r="I17460" t="s">
        <v>1127</v>
      </c>
      <c r="J17460" t="s">
        <v>305</v>
      </c>
      <c r="K17460" t="s">
        <v>324</v>
      </c>
      <c r="L17460" t="s">
        <v>325</v>
      </c>
      <c r="N17460" t="s">
        <v>308</v>
      </c>
      <c r="O17460" t="s">
        <v>309</v>
      </c>
      <c r="P17460" t="s">
        <v>309</v>
      </c>
      <c r="S17460">
        <v>200</v>
      </c>
      <c r="U17460">
        <v>200</v>
      </c>
      <c r="V17460">
        <v>200</v>
      </c>
      <c r="W17460">
        <v>3</v>
      </c>
      <c r="X17460" t="s">
        <v>310</v>
      </c>
      <c r="AA17460" t="s">
        <v>317</v>
      </c>
      <c r="AB17460" t="s">
        <v>309</v>
      </c>
      <c r="AC17460">
        <v>7</v>
      </c>
      <c r="AD17460">
        <v>2016</v>
      </c>
      <c r="AG17460" t="s">
        <v>310</v>
      </c>
      <c r="AH17460" t="s">
        <v>433</v>
      </c>
      <c r="AI17460">
        <v>2</v>
      </c>
      <c r="AJ17460" t="s">
        <v>309</v>
      </c>
      <c r="AK17460" t="s">
        <v>326</v>
      </c>
      <c r="AU17460" t="s">
        <v>310</v>
      </c>
      <c r="AW17460">
        <v>100</v>
      </c>
    </row>
    <row r="17461" spans="1:76" ht="14.65" customHeight="1" x14ac:dyDescent="0.25">
      <c r="A17461" s="21" t="s">
        <v>1117</v>
      </c>
      <c r="B17461" t="s">
        <v>15</v>
      </c>
      <c r="C17461" t="b">
        <v>1</v>
      </c>
      <c r="D17461">
        <v>13781</v>
      </c>
      <c r="E17461" t="s">
        <v>2904</v>
      </c>
      <c r="F17461">
        <v>58658</v>
      </c>
      <c r="G17461" t="s">
        <v>16129</v>
      </c>
      <c r="H17461" t="s">
        <v>75</v>
      </c>
      <c r="I17461" t="s">
        <v>4044</v>
      </c>
      <c r="J17461" t="s">
        <v>305</v>
      </c>
      <c r="K17461" t="s">
        <v>324</v>
      </c>
      <c r="L17461" t="s">
        <v>325</v>
      </c>
      <c r="N17461" t="s">
        <v>308</v>
      </c>
      <c r="O17461" t="s">
        <v>309</v>
      </c>
      <c r="P17461" t="s">
        <v>309</v>
      </c>
      <c r="Q17461" t="s">
        <v>16130</v>
      </c>
      <c r="S17461">
        <v>200</v>
      </c>
      <c r="U17461">
        <v>195</v>
      </c>
      <c r="V17461">
        <v>195</v>
      </c>
      <c r="W17461">
        <v>29.6</v>
      </c>
      <c r="X17461" t="s">
        <v>310</v>
      </c>
      <c r="AA17461" t="s">
        <v>317</v>
      </c>
      <c r="AB17461" t="s">
        <v>309</v>
      </c>
      <c r="AC17461">
        <v>12</v>
      </c>
      <c r="AD17461">
        <v>2016</v>
      </c>
      <c r="AG17461" t="s">
        <v>310</v>
      </c>
      <c r="AH17461" t="s">
        <v>313</v>
      </c>
      <c r="AI17461">
        <v>1</v>
      </c>
      <c r="AJ17461" t="s">
        <v>309</v>
      </c>
      <c r="AK17461" t="s">
        <v>326</v>
      </c>
      <c r="AW17461">
        <v>100</v>
      </c>
      <c r="BV17461" t="s">
        <v>310</v>
      </c>
    </row>
    <row r="17462" spans="1:76" ht="14.65" customHeight="1" x14ac:dyDescent="0.25">
      <c r="A17462" s="21" t="s">
        <v>740</v>
      </c>
      <c r="B17462" t="s">
        <v>680</v>
      </c>
      <c r="C17462" t="b">
        <v>1</v>
      </c>
      <c r="D17462">
        <v>60281</v>
      </c>
      <c r="E17462" t="s">
        <v>13799</v>
      </c>
      <c r="F17462">
        <v>58659</v>
      </c>
      <c r="G17462" t="s">
        <v>16131</v>
      </c>
      <c r="H17462" t="s">
        <v>58</v>
      </c>
      <c r="I17462" t="s">
        <v>1642</v>
      </c>
      <c r="J17462" t="s">
        <v>16132</v>
      </c>
      <c r="K17462" t="s">
        <v>682</v>
      </c>
      <c r="L17462" t="s">
        <v>683</v>
      </c>
      <c r="N17462" t="s">
        <v>308</v>
      </c>
      <c r="O17462" t="s">
        <v>309</v>
      </c>
      <c r="P17462" t="s">
        <v>309</v>
      </c>
      <c r="Q17462" t="s">
        <v>1543</v>
      </c>
      <c r="R17462" t="s">
        <v>1543</v>
      </c>
      <c r="S17462">
        <v>5</v>
      </c>
      <c r="U17462">
        <v>5</v>
      </c>
      <c r="V17462">
        <v>5</v>
      </c>
      <c r="X17462" t="s">
        <v>310</v>
      </c>
      <c r="AA17462" t="s">
        <v>317</v>
      </c>
      <c r="AB17462" t="s">
        <v>309</v>
      </c>
      <c r="AC17462">
        <v>3</v>
      </c>
      <c r="AD17462">
        <v>2017</v>
      </c>
      <c r="AG17462" t="s">
        <v>310</v>
      </c>
      <c r="AH17462" t="s">
        <v>433</v>
      </c>
      <c r="AI17462">
        <v>2</v>
      </c>
      <c r="AJ17462" t="s">
        <v>309</v>
      </c>
      <c r="AK17462" t="s">
        <v>684</v>
      </c>
      <c r="AU17462" t="s">
        <v>310</v>
      </c>
      <c r="BV17462" t="s">
        <v>310</v>
      </c>
    </row>
    <row r="17463" spans="1:76" ht="14.65" customHeight="1" x14ac:dyDescent="0.25">
      <c r="A17463" s="21" t="s">
        <v>1143</v>
      </c>
      <c r="B17463" t="s">
        <v>680</v>
      </c>
      <c r="C17463" t="b">
        <v>1</v>
      </c>
      <c r="D17463">
        <v>61944</v>
      </c>
      <c r="E17463" t="s">
        <v>12879</v>
      </c>
      <c r="F17463">
        <v>58660</v>
      </c>
      <c r="G17463" t="s">
        <v>16133</v>
      </c>
      <c r="H17463" t="s">
        <v>91</v>
      </c>
      <c r="I17463" t="s">
        <v>2906</v>
      </c>
      <c r="J17463" t="s">
        <v>305</v>
      </c>
      <c r="K17463" t="s">
        <v>682</v>
      </c>
      <c r="L17463" t="s">
        <v>683</v>
      </c>
      <c r="N17463" t="s">
        <v>308</v>
      </c>
      <c r="O17463" t="s">
        <v>309</v>
      </c>
      <c r="P17463" t="s">
        <v>309</v>
      </c>
      <c r="S17463">
        <v>80</v>
      </c>
      <c r="U17463">
        <v>80</v>
      </c>
      <c r="V17463">
        <v>80</v>
      </c>
      <c r="X17463" t="s">
        <v>310</v>
      </c>
      <c r="AA17463" t="s">
        <v>317</v>
      </c>
      <c r="AB17463" t="s">
        <v>309</v>
      </c>
      <c r="AC17463">
        <v>12</v>
      </c>
      <c r="AD17463">
        <v>2015</v>
      </c>
      <c r="AG17463" t="s">
        <v>310</v>
      </c>
      <c r="AH17463" t="s">
        <v>433</v>
      </c>
      <c r="AI17463">
        <v>2</v>
      </c>
      <c r="AJ17463" t="s">
        <v>309</v>
      </c>
      <c r="AK17463" t="s">
        <v>684</v>
      </c>
      <c r="AU17463" t="s">
        <v>310</v>
      </c>
      <c r="BV17463" t="s">
        <v>310</v>
      </c>
    </row>
    <row r="17464" spans="1:76" ht="14.65" customHeight="1" x14ac:dyDescent="0.25">
      <c r="A17464" s="21" t="s">
        <v>528</v>
      </c>
      <c r="B17464" t="s">
        <v>15</v>
      </c>
      <c r="C17464" t="b">
        <v>0</v>
      </c>
      <c r="D17464">
        <v>58604</v>
      </c>
      <c r="E17464" t="s">
        <v>16134</v>
      </c>
      <c r="F17464">
        <v>58661</v>
      </c>
      <c r="G17464" t="s">
        <v>16135</v>
      </c>
      <c r="H17464" t="s">
        <v>66</v>
      </c>
      <c r="I17464" t="s">
        <v>2722</v>
      </c>
      <c r="J17464" t="s">
        <v>16136</v>
      </c>
      <c r="K17464" t="s">
        <v>324</v>
      </c>
      <c r="L17464" t="s">
        <v>325</v>
      </c>
      <c r="N17464" t="s">
        <v>308</v>
      </c>
      <c r="O17464" t="s">
        <v>309</v>
      </c>
      <c r="P17464" t="s">
        <v>309</v>
      </c>
      <c r="S17464">
        <v>1.7</v>
      </c>
      <c r="U17464">
        <v>1.7</v>
      </c>
      <c r="V17464">
        <v>1.7</v>
      </c>
      <c r="W17464">
        <v>0.1</v>
      </c>
      <c r="X17464" t="s">
        <v>310</v>
      </c>
      <c r="AA17464" t="s">
        <v>317</v>
      </c>
      <c r="AB17464" t="s">
        <v>309</v>
      </c>
      <c r="AC17464">
        <v>1</v>
      </c>
      <c r="AD17464">
        <v>2014</v>
      </c>
      <c r="AG17464" t="s">
        <v>310</v>
      </c>
      <c r="AH17464" t="s">
        <v>524</v>
      </c>
      <c r="AI17464">
        <v>4</v>
      </c>
      <c r="AJ17464" t="s">
        <v>309</v>
      </c>
      <c r="AK17464" t="s">
        <v>326</v>
      </c>
      <c r="AU17464" t="s">
        <v>310</v>
      </c>
      <c r="AV17464" t="s">
        <v>310</v>
      </c>
      <c r="AW17464">
        <v>1</v>
      </c>
      <c r="BV17464" t="s">
        <v>310</v>
      </c>
    </row>
    <row r="17465" spans="1:76" ht="14.65" customHeight="1" x14ac:dyDescent="0.25">
      <c r="A17465" s="21" t="s">
        <v>528</v>
      </c>
      <c r="B17465" t="s">
        <v>15</v>
      </c>
      <c r="C17465" t="b">
        <v>0</v>
      </c>
      <c r="D17465">
        <v>58604</v>
      </c>
      <c r="E17465" t="s">
        <v>16134</v>
      </c>
      <c r="F17465">
        <v>58661</v>
      </c>
      <c r="G17465" t="s">
        <v>16135</v>
      </c>
      <c r="H17465" t="s">
        <v>66</v>
      </c>
      <c r="I17465" t="s">
        <v>2722</v>
      </c>
      <c r="J17465" t="s">
        <v>16137</v>
      </c>
      <c r="K17465" t="s">
        <v>324</v>
      </c>
      <c r="L17465" t="s">
        <v>325</v>
      </c>
      <c r="N17465" t="s">
        <v>308</v>
      </c>
      <c r="O17465" t="s">
        <v>309</v>
      </c>
      <c r="P17465" t="s">
        <v>309</v>
      </c>
      <c r="S17465">
        <v>1.7</v>
      </c>
      <c r="U17465">
        <v>1.7</v>
      </c>
      <c r="V17465">
        <v>1.7</v>
      </c>
      <c r="W17465">
        <v>0.1</v>
      </c>
      <c r="X17465" t="s">
        <v>310</v>
      </c>
      <c r="AA17465" t="s">
        <v>317</v>
      </c>
      <c r="AB17465" t="s">
        <v>309</v>
      </c>
      <c r="AC17465">
        <v>1</v>
      </c>
      <c r="AD17465">
        <v>2014</v>
      </c>
      <c r="AG17465" t="s">
        <v>310</v>
      </c>
      <c r="AH17465" t="s">
        <v>524</v>
      </c>
      <c r="AI17465">
        <v>4</v>
      </c>
      <c r="AJ17465" t="s">
        <v>309</v>
      </c>
      <c r="AK17465" t="s">
        <v>326</v>
      </c>
      <c r="AU17465" t="s">
        <v>310</v>
      </c>
      <c r="AV17465" t="s">
        <v>310</v>
      </c>
      <c r="AW17465">
        <v>1</v>
      </c>
      <c r="BV17465" t="s">
        <v>310</v>
      </c>
    </row>
    <row r="17466" spans="1:76" ht="14.65" customHeight="1" x14ac:dyDescent="0.25">
      <c r="A17466" s="21" t="s">
        <v>649</v>
      </c>
      <c r="B17466" t="s">
        <v>680</v>
      </c>
      <c r="C17466" t="b">
        <v>1</v>
      </c>
      <c r="D17466">
        <v>61980</v>
      </c>
      <c r="E17466" t="s">
        <v>16138</v>
      </c>
      <c r="F17466">
        <v>58662</v>
      </c>
      <c r="G17466" t="s">
        <v>16139</v>
      </c>
      <c r="H17466" t="s">
        <v>58</v>
      </c>
      <c r="I17466" t="s">
        <v>1642</v>
      </c>
      <c r="J17466" t="s">
        <v>16140</v>
      </c>
      <c r="K17466" t="s">
        <v>682</v>
      </c>
      <c r="L17466" t="s">
        <v>683</v>
      </c>
      <c r="N17466" t="s">
        <v>308</v>
      </c>
      <c r="O17466" t="s">
        <v>309</v>
      </c>
      <c r="P17466" t="s">
        <v>309</v>
      </c>
      <c r="S17466">
        <v>3.5</v>
      </c>
      <c r="U17466">
        <v>3.5</v>
      </c>
      <c r="V17466">
        <v>3.5</v>
      </c>
      <c r="X17466" t="s">
        <v>310</v>
      </c>
      <c r="AA17466" t="s">
        <v>317</v>
      </c>
      <c r="AB17466" t="s">
        <v>309</v>
      </c>
      <c r="AC17466">
        <v>10</v>
      </c>
      <c r="AD17466">
        <v>2020</v>
      </c>
      <c r="AG17466" t="s">
        <v>310</v>
      </c>
      <c r="AH17466" t="s">
        <v>433</v>
      </c>
      <c r="AI17466">
        <v>2</v>
      </c>
      <c r="AJ17466" t="s">
        <v>309</v>
      </c>
      <c r="AK17466" t="s">
        <v>684</v>
      </c>
    </row>
    <row r="17467" spans="1:76" ht="14.65" customHeight="1" x14ac:dyDescent="0.25">
      <c r="A17467" s="21" t="s">
        <v>515</v>
      </c>
      <c r="B17467" t="s">
        <v>9</v>
      </c>
      <c r="C17467" t="b">
        <v>0</v>
      </c>
      <c r="D17467">
        <v>58607</v>
      </c>
      <c r="E17467" t="s">
        <v>16141</v>
      </c>
      <c r="F17467">
        <v>58664</v>
      </c>
      <c r="G17467" t="s">
        <v>16142</v>
      </c>
      <c r="H17467" t="s">
        <v>54</v>
      </c>
      <c r="I17467" t="s">
        <v>1347</v>
      </c>
      <c r="J17467" t="s">
        <v>14796</v>
      </c>
      <c r="K17467" t="s">
        <v>370</v>
      </c>
      <c r="L17467" t="s">
        <v>371</v>
      </c>
      <c r="N17467" t="s">
        <v>308</v>
      </c>
      <c r="O17467" t="s">
        <v>309</v>
      </c>
      <c r="P17467" t="s">
        <v>309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10</v>
      </c>
      <c r="AA17467" t="s">
        <v>317</v>
      </c>
      <c r="AB17467" t="s">
        <v>309</v>
      </c>
      <c r="AC17467">
        <v>3</v>
      </c>
      <c r="AD17467">
        <v>2009</v>
      </c>
      <c r="AG17467" t="s">
        <v>310</v>
      </c>
      <c r="AH17467" t="s">
        <v>7026</v>
      </c>
      <c r="AI17467">
        <v>6</v>
      </c>
      <c r="AJ17467" t="s">
        <v>309</v>
      </c>
      <c r="AK17467" t="s">
        <v>342</v>
      </c>
      <c r="AU17467" t="s">
        <v>310</v>
      </c>
      <c r="AV17467" t="s">
        <v>310</v>
      </c>
      <c r="AX17467" t="s">
        <v>336</v>
      </c>
      <c r="BV17467" t="s">
        <v>310</v>
      </c>
      <c r="BW17467" t="s">
        <v>310</v>
      </c>
      <c r="BX17467" t="s">
        <v>310</v>
      </c>
    </row>
    <row r="17468" spans="1:76" ht="14.65" customHeight="1" x14ac:dyDescent="0.25">
      <c r="A17468" s="21" t="s">
        <v>537</v>
      </c>
      <c r="B17468" t="s">
        <v>680</v>
      </c>
      <c r="C17468" t="b">
        <v>1</v>
      </c>
      <c r="D17468">
        <v>58610</v>
      </c>
      <c r="E17468" t="s">
        <v>16143</v>
      </c>
      <c r="F17468">
        <v>58665</v>
      </c>
      <c r="G17468" t="s">
        <v>16143</v>
      </c>
      <c r="H17468" t="s">
        <v>82</v>
      </c>
      <c r="I17468" t="s">
        <v>2433</v>
      </c>
      <c r="J17468" t="s">
        <v>16144</v>
      </c>
      <c r="K17468" t="s">
        <v>682</v>
      </c>
      <c r="L17468" t="s">
        <v>683</v>
      </c>
      <c r="N17468" t="s">
        <v>308</v>
      </c>
      <c r="O17468" t="s">
        <v>309</v>
      </c>
      <c r="P17468" t="s">
        <v>309</v>
      </c>
      <c r="S17468">
        <v>4</v>
      </c>
      <c r="U17468">
        <v>4</v>
      </c>
      <c r="V17468">
        <v>4</v>
      </c>
      <c r="X17468" t="s">
        <v>310</v>
      </c>
      <c r="AA17468" t="s">
        <v>317</v>
      </c>
      <c r="AB17468" t="s">
        <v>309</v>
      </c>
      <c r="AC17468">
        <v>12</v>
      </c>
      <c r="AD17468">
        <v>2012</v>
      </c>
      <c r="AG17468" t="s">
        <v>310</v>
      </c>
      <c r="AH17468" t="s">
        <v>433</v>
      </c>
      <c r="AI17468">
        <v>2</v>
      </c>
      <c r="AJ17468" t="s">
        <v>309</v>
      </c>
      <c r="AK17468" t="s">
        <v>684</v>
      </c>
      <c r="AU17468" t="s">
        <v>310</v>
      </c>
      <c r="BV17468" t="s">
        <v>310</v>
      </c>
    </row>
    <row r="17469" spans="1:76" ht="14.65" customHeight="1" x14ac:dyDescent="0.25">
      <c r="A17469" s="21" t="s">
        <v>1143</v>
      </c>
      <c r="B17469" t="s">
        <v>15</v>
      </c>
      <c r="C17469" t="b">
        <v>1</v>
      </c>
      <c r="D17469">
        <v>62042</v>
      </c>
      <c r="E17469" t="s">
        <v>1563</v>
      </c>
      <c r="F17469">
        <v>58666</v>
      </c>
      <c r="G17469" t="s">
        <v>16145</v>
      </c>
      <c r="H17469" t="s">
        <v>63</v>
      </c>
      <c r="I17469" t="s">
        <v>2360</v>
      </c>
      <c r="J17469" t="s">
        <v>305</v>
      </c>
      <c r="K17469" t="s">
        <v>324</v>
      </c>
      <c r="L17469" t="s">
        <v>325</v>
      </c>
      <c r="N17469" t="s">
        <v>308</v>
      </c>
      <c r="O17469" t="s">
        <v>309</v>
      </c>
      <c r="P17469" t="s">
        <v>309</v>
      </c>
      <c r="S17469">
        <v>50.7</v>
      </c>
      <c r="U17469">
        <v>50.7</v>
      </c>
      <c r="V17469">
        <v>50.7</v>
      </c>
      <c r="W17469">
        <v>0.7</v>
      </c>
      <c r="X17469" t="s">
        <v>310</v>
      </c>
      <c r="AA17469" t="s">
        <v>317</v>
      </c>
      <c r="AB17469" t="s">
        <v>309</v>
      </c>
      <c r="AC17469">
        <v>12</v>
      </c>
      <c r="AD17469">
        <v>2015</v>
      </c>
      <c r="AG17469" t="s">
        <v>310</v>
      </c>
      <c r="AH17469" t="s">
        <v>433</v>
      </c>
      <c r="AI17469">
        <v>2</v>
      </c>
      <c r="AJ17469" t="s">
        <v>309</v>
      </c>
      <c r="AK17469" t="s">
        <v>326</v>
      </c>
      <c r="AU17469" t="s">
        <v>310</v>
      </c>
      <c r="AW17469">
        <v>21</v>
      </c>
    </row>
    <row r="17470" spans="1:76" ht="14.65" customHeight="1" x14ac:dyDescent="0.25">
      <c r="A17470" s="21" t="s">
        <v>528</v>
      </c>
      <c r="B17470" t="s">
        <v>680</v>
      </c>
      <c r="C17470" t="b">
        <v>1</v>
      </c>
      <c r="D17470">
        <v>61012</v>
      </c>
      <c r="E17470" t="s">
        <v>14371</v>
      </c>
      <c r="F17470">
        <v>58667</v>
      </c>
      <c r="G17470" t="s">
        <v>16146</v>
      </c>
      <c r="H17470" t="s">
        <v>74</v>
      </c>
      <c r="I17470" t="s">
        <v>1993</v>
      </c>
      <c r="J17470" t="s">
        <v>16147</v>
      </c>
      <c r="K17470" t="s">
        <v>682</v>
      </c>
      <c r="L17470" t="s">
        <v>683</v>
      </c>
      <c r="N17470" t="s">
        <v>308</v>
      </c>
      <c r="O17470" t="s">
        <v>309</v>
      </c>
      <c r="P17470" t="s">
        <v>309</v>
      </c>
      <c r="S17470">
        <v>5</v>
      </c>
      <c r="U17470">
        <v>4</v>
      </c>
      <c r="V17470">
        <v>4</v>
      </c>
      <c r="X17470" t="s">
        <v>310</v>
      </c>
      <c r="AA17470" t="s">
        <v>317</v>
      </c>
      <c r="AB17470" t="s">
        <v>309</v>
      </c>
      <c r="AC17470">
        <v>9</v>
      </c>
      <c r="AD17470">
        <v>2014</v>
      </c>
      <c r="AG17470" t="s">
        <v>310</v>
      </c>
      <c r="AH17470" t="s">
        <v>433</v>
      </c>
      <c r="AI17470">
        <v>2</v>
      </c>
      <c r="AJ17470" t="s">
        <v>309</v>
      </c>
      <c r="AK17470" t="s">
        <v>684</v>
      </c>
      <c r="AU17470" t="s">
        <v>310</v>
      </c>
      <c r="AV17470" t="s">
        <v>310</v>
      </c>
      <c r="BV17470" t="s">
        <v>310</v>
      </c>
    </row>
    <row r="17471" spans="1:76" ht="14.65" customHeight="1" x14ac:dyDescent="0.25">
      <c r="A17471" s="21" t="s">
        <v>528</v>
      </c>
      <c r="B17471" t="s">
        <v>680</v>
      </c>
      <c r="C17471" t="b">
        <v>1</v>
      </c>
      <c r="D17471">
        <v>63026</v>
      </c>
      <c r="E17471" t="s">
        <v>13614</v>
      </c>
      <c r="F17471">
        <v>58668</v>
      </c>
      <c r="G17471" t="s">
        <v>16148</v>
      </c>
      <c r="H17471" t="s">
        <v>74</v>
      </c>
      <c r="I17471" t="s">
        <v>3990</v>
      </c>
      <c r="J17471" t="s">
        <v>16149</v>
      </c>
      <c r="K17471" t="s">
        <v>682</v>
      </c>
      <c r="L17471" t="s">
        <v>683</v>
      </c>
      <c r="N17471" t="s">
        <v>308</v>
      </c>
      <c r="O17471" t="s">
        <v>309</v>
      </c>
      <c r="P17471" t="s">
        <v>309</v>
      </c>
      <c r="S17471">
        <v>3.5</v>
      </c>
      <c r="U17471">
        <v>3.5</v>
      </c>
      <c r="V17471">
        <v>3.5</v>
      </c>
      <c r="X17471" t="s">
        <v>310</v>
      </c>
      <c r="AA17471" t="s">
        <v>317</v>
      </c>
      <c r="AB17471" t="s">
        <v>309</v>
      </c>
      <c r="AC17471">
        <v>12</v>
      </c>
      <c r="AD17471">
        <v>2014</v>
      </c>
      <c r="AG17471" t="s">
        <v>310</v>
      </c>
      <c r="AH17471" t="s">
        <v>433</v>
      </c>
      <c r="AI17471">
        <v>2</v>
      </c>
      <c r="AJ17471" t="s">
        <v>309</v>
      </c>
      <c r="AK17471" t="s">
        <v>684</v>
      </c>
      <c r="AU17471" t="s">
        <v>310</v>
      </c>
    </row>
    <row r="17472" spans="1:76" ht="14.65" customHeight="1" x14ac:dyDescent="0.25">
      <c r="A17472" s="21" t="s">
        <v>528</v>
      </c>
      <c r="B17472" t="s">
        <v>680</v>
      </c>
      <c r="C17472" t="b">
        <v>1</v>
      </c>
      <c r="D17472">
        <v>61012</v>
      </c>
      <c r="E17472" t="s">
        <v>14371</v>
      </c>
      <c r="F17472">
        <v>58669</v>
      </c>
      <c r="G17472" t="s">
        <v>16150</v>
      </c>
      <c r="H17472" t="s">
        <v>74</v>
      </c>
      <c r="I17472" t="s">
        <v>16151</v>
      </c>
      <c r="J17472" t="s">
        <v>16152</v>
      </c>
      <c r="K17472" t="s">
        <v>682</v>
      </c>
      <c r="L17472" t="s">
        <v>683</v>
      </c>
      <c r="N17472" t="s">
        <v>308</v>
      </c>
      <c r="O17472" t="s">
        <v>309</v>
      </c>
      <c r="P17472" t="s">
        <v>309</v>
      </c>
      <c r="S17472">
        <v>5</v>
      </c>
      <c r="U17472">
        <v>4</v>
      </c>
      <c r="V17472">
        <v>4</v>
      </c>
      <c r="X17472" t="s">
        <v>310</v>
      </c>
      <c r="AA17472" t="s">
        <v>317</v>
      </c>
      <c r="AB17472" t="s">
        <v>309</v>
      </c>
      <c r="AC17472">
        <v>8</v>
      </c>
      <c r="AD17472">
        <v>2014</v>
      </c>
      <c r="AG17472" t="s">
        <v>310</v>
      </c>
      <c r="AH17472" t="s">
        <v>433</v>
      </c>
      <c r="AI17472">
        <v>2</v>
      </c>
      <c r="AJ17472" t="s">
        <v>309</v>
      </c>
      <c r="AK17472" t="s">
        <v>684</v>
      </c>
      <c r="AU17472" t="s">
        <v>310</v>
      </c>
      <c r="AV17472" t="s">
        <v>310</v>
      </c>
      <c r="BV17472" t="s">
        <v>310</v>
      </c>
    </row>
    <row r="17473" spans="1:74" ht="14.65" customHeight="1" x14ac:dyDescent="0.25">
      <c r="A17473" s="21" t="s">
        <v>528</v>
      </c>
      <c r="B17473" t="s">
        <v>680</v>
      </c>
      <c r="C17473" t="b">
        <v>1</v>
      </c>
      <c r="D17473">
        <v>61012</v>
      </c>
      <c r="E17473" t="s">
        <v>14371</v>
      </c>
      <c r="F17473">
        <v>58670</v>
      </c>
      <c r="G17473" t="s">
        <v>16153</v>
      </c>
      <c r="H17473" t="s">
        <v>74</v>
      </c>
      <c r="I17473" t="s">
        <v>3984</v>
      </c>
      <c r="J17473" t="s">
        <v>16154</v>
      </c>
      <c r="K17473" t="s">
        <v>682</v>
      </c>
      <c r="L17473" t="s">
        <v>683</v>
      </c>
      <c r="N17473" t="s">
        <v>308</v>
      </c>
      <c r="O17473" t="s">
        <v>309</v>
      </c>
      <c r="P17473" t="s">
        <v>309</v>
      </c>
      <c r="S17473">
        <v>5</v>
      </c>
      <c r="U17473">
        <v>4</v>
      </c>
      <c r="V17473">
        <v>4</v>
      </c>
      <c r="X17473" t="s">
        <v>310</v>
      </c>
      <c r="AA17473" t="s">
        <v>317</v>
      </c>
      <c r="AB17473" t="s">
        <v>309</v>
      </c>
      <c r="AC17473">
        <v>8</v>
      </c>
      <c r="AD17473">
        <v>2014</v>
      </c>
      <c r="AG17473" t="s">
        <v>310</v>
      </c>
      <c r="AH17473" t="s">
        <v>433</v>
      </c>
      <c r="AI17473">
        <v>2</v>
      </c>
      <c r="AJ17473" t="s">
        <v>309</v>
      </c>
      <c r="AK17473" t="s">
        <v>684</v>
      </c>
      <c r="AU17473" t="s">
        <v>310</v>
      </c>
      <c r="AV17473" t="s">
        <v>310</v>
      </c>
      <c r="BV17473" t="s">
        <v>310</v>
      </c>
    </row>
    <row r="17474" spans="1:74" ht="14.65" customHeight="1" x14ac:dyDescent="0.25">
      <c r="A17474" s="21" t="s">
        <v>1143</v>
      </c>
      <c r="B17474" t="s">
        <v>680</v>
      </c>
      <c r="C17474" t="b">
        <v>1</v>
      </c>
      <c r="D17474">
        <v>63026</v>
      </c>
      <c r="E17474" t="s">
        <v>13614</v>
      </c>
      <c r="F17474">
        <v>58673</v>
      </c>
      <c r="G17474" t="s">
        <v>16155</v>
      </c>
      <c r="H17474" t="s">
        <v>74</v>
      </c>
      <c r="I17474" t="s">
        <v>16156</v>
      </c>
      <c r="J17474" t="s">
        <v>16157</v>
      </c>
      <c r="K17474" t="s">
        <v>682</v>
      </c>
      <c r="L17474" t="s">
        <v>683</v>
      </c>
      <c r="N17474" t="s">
        <v>308</v>
      </c>
      <c r="O17474" t="s">
        <v>309</v>
      </c>
      <c r="P17474" t="s">
        <v>309</v>
      </c>
      <c r="S17474">
        <v>5</v>
      </c>
      <c r="U17474">
        <v>5</v>
      </c>
      <c r="V17474">
        <v>5</v>
      </c>
      <c r="X17474" t="s">
        <v>310</v>
      </c>
      <c r="AA17474" t="s">
        <v>317</v>
      </c>
      <c r="AB17474" t="s">
        <v>309</v>
      </c>
      <c r="AC17474">
        <v>12</v>
      </c>
      <c r="AD17474">
        <v>2015</v>
      </c>
      <c r="AG17474" t="s">
        <v>310</v>
      </c>
      <c r="AH17474" t="s">
        <v>433</v>
      </c>
      <c r="AI17474">
        <v>2</v>
      </c>
      <c r="AJ17474" t="s">
        <v>309</v>
      </c>
      <c r="AK17474" t="s">
        <v>684</v>
      </c>
      <c r="AU17474" t="s">
        <v>310</v>
      </c>
    </row>
    <row r="17475" spans="1:74" ht="14.65" customHeight="1" x14ac:dyDescent="0.25">
      <c r="A17475" s="21" t="s">
        <v>528</v>
      </c>
      <c r="B17475" t="s">
        <v>680</v>
      </c>
      <c r="C17475" t="b">
        <v>1</v>
      </c>
      <c r="D17475">
        <v>63026</v>
      </c>
      <c r="E17475" t="s">
        <v>13614</v>
      </c>
      <c r="F17475">
        <v>58674</v>
      </c>
      <c r="G17475" t="s">
        <v>16158</v>
      </c>
      <c r="H17475" t="s">
        <v>74</v>
      </c>
      <c r="I17475" t="s">
        <v>786</v>
      </c>
      <c r="J17475" t="s">
        <v>16159</v>
      </c>
      <c r="K17475" t="s">
        <v>682</v>
      </c>
      <c r="L17475" t="s">
        <v>683</v>
      </c>
      <c r="N17475" t="s">
        <v>308</v>
      </c>
      <c r="O17475" t="s">
        <v>309</v>
      </c>
      <c r="P17475" t="s">
        <v>309</v>
      </c>
      <c r="S17475">
        <v>5</v>
      </c>
      <c r="U17475">
        <v>5</v>
      </c>
      <c r="V17475">
        <v>5</v>
      </c>
      <c r="X17475" t="s">
        <v>310</v>
      </c>
      <c r="AA17475" t="s">
        <v>317</v>
      </c>
      <c r="AB17475" t="s">
        <v>309</v>
      </c>
      <c r="AC17475">
        <v>12</v>
      </c>
      <c r="AD17475">
        <v>2014</v>
      </c>
      <c r="AG17475" t="s">
        <v>310</v>
      </c>
      <c r="AH17475" t="s">
        <v>433</v>
      </c>
      <c r="AI17475">
        <v>2</v>
      </c>
      <c r="AJ17475" t="s">
        <v>309</v>
      </c>
      <c r="AK17475" t="s">
        <v>684</v>
      </c>
    </row>
    <row r="17476" spans="1:74" ht="14.65" customHeight="1" x14ac:dyDescent="0.25">
      <c r="A17476" s="21" t="s">
        <v>528</v>
      </c>
      <c r="B17476" t="s">
        <v>680</v>
      </c>
      <c r="C17476" t="b">
        <v>1</v>
      </c>
      <c r="D17476">
        <v>63026</v>
      </c>
      <c r="E17476" t="s">
        <v>13614</v>
      </c>
      <c r="F17476">
        <v>58675</v>
      </c>
      <c r="G17476" t="s">
        <v>16160</v>
      </c>
      <c r="H17476" t="s">
        <v>74</v>
      </c>
      <c r="I17476" t="s">
        <v>4541</v>
      </c>
      <c r="J17476" t="s">
        <v>16161</v>
      </c>
      <c r="K17476" t="s">
        <v>682</v>
      </c>
      <c r="L17476" t="s">
        <v>683</v>
      </c>
      <c r="N17476" t="s">
        <v>308</v>
      </c>
      <c r="O17476" t="s">
        <v>309</v>
      </c>
      <c r="P17476" t="s">
        <v>309</v>
      </c>
      <c r="S17476">
        <v>5</v>
      </c>
      <c r="U17476">
        <v>5</v>
      </c>
      <c r="V17476">
        <v>5</v>
      </c>
      <c r="X17476" t="s">
        <v>310</v>
      </c>
      <c r="AA17476" t="s">
        <v>317</v>
      </c>
      <c r="AB17476" t="s">
        <v>309</v>
      </c>
      <c r="AC17476">
        <v>12</v>
      </c>
      <c r="AD17476">
        <v>2014</v>
      </c>
      <c r="AG17476" t="s">
        <v>310</v>
      </c>
      <c r="AH17476" t="s">
        <v>433</v>
      </c>
      <c r="AI17476">
        <v>2</v>
      </c>
      <c r="AJ17476" t="s">
        <v>309</v>
      </c>
      <c r="AK17476" t="s">
        <v>684</v>
      </c>
      <c r="AU17476" t="s">
        <v>310</v>
      </c>
    </row>
    <row r="17477" spans="1:74" ht="14.65" customHeight="1" x14ac:dyDescent="0.25">
      <c r="A17477" s="21" t="s">
        <v>537</v>
      </c>
      <c r="B17477" t="s">
        <v>680</v>
      </c>
      <c r="C17477" t="b">
        <v>1</v>
      </c>
      <c r="D17477">
        <v>58611</v>
      </c>
      <c r="E17477" t="s">
        <v>16162</v>
      </c>
      <c r="F17477">
        <v>58676</v>
      </c>
      <c r="G17477" t="s">
        <v>16163</v>
      </c>
      <c r="H17477" t="s">
        <v>58</v>
      </c>
      <c r="I17477" t="s">
        <v>1642</v>
      </c>
      <c r="J17477" t="s">
        <v>16164</v>
      </c>
      <c r="K17477" t="s">
        <v>682</v>
      </c>
      <c r="L17477" t="s">
        <v>683</v>
      </c>
      <c r="N17477" t="s">
        <v>308</v>
      </c>
      <c r="O17477" t="s">
        <v>309</v>
      </c>
      <c r="P17477" t="s">
        <v>309</v>
      </c>
      <c r="S17477">
        <v>1</v>
      </c>
      <c r="U17477">
        <v>1</v>
      </c>
      <c r="V17477">
        <v>1</v>
      </c>
      <c r="X17477" t="s">
        <v>310</v>
      </c>
      <c r="AA17477" t="s">
        <v>317</v>
      </c>
      <c r="AB17477" t="s">
        <v>309</v>
      </c>
      <c r="AC17477">
        <v>11</v>
      </c>
      <c r="AD17477">
        <v>2012</v>
      </c>
      <c r="AG17477" t="s">
        <v>310</v>
      </c>
      <c r="AH17477" t="s">
        <v>433</v>
      </c>
      <c r="AI17477">
        <v>2</v>
      </c>
      <c r="AJ17477" t="s">
        <v>309</v>
      </c>
      <c r="AK17477" t="s">
        <v>684</v>
      </c>
      <c r="AU17477" t="s">
        <v>310</v>
      </c>
      <c r="BV17477" t="s">
        <v>310</v>
      </c>
    </row>
    <row r="17478" spans="1:74" ht="14.65" customHeight="1" x14ac:dyDescent="0.25">
      <c r="A17478" s="21" t="s">
        <v>537</v>
      </c>
      <c r="B17478" t="s">
        <v>15</v>
      </c>
      <c r="C17478" t="b">
        <v>1</v>
      </c>
      <c r="D17478">
        <v>49893</v>
      </c>
      <c r="E17478" t="s">
        <v>6825</v>
      </c>
      <c r="F17478">
        <v>58677</v>
      </c>
      <c r="G17478" t="s">
        <v>16165</v>
      </c>
      <c r="H17478" t="s">
        <v>69</v>
      </c>
      <c r="I17478" t="s">
        <v>2960</v>
      </c>
      <c r="J17478" t="s">
        <v>305</v>
      </c>
      <c r="K17478" t="s">
        <v>324</v>
      </c>
      <c r="L17478" t="s">
        <v>325</v>
      </c>
      <c r="N17478" t="s">
        <v>308</v>
      </c>
      <c r="O17478" t="s">
        <v>309</v>
      </c>
      <c r="P17478" t="s">
        <v>309</v>
      </c>
      <c r="S17478">
        <v>110.4</v>
      </c>
      <c r="U17478">
        <v>110.4</v>
      </c>
      <c r="V17478">
        <v>110.4</v>
      </c>
      <c r="W17478">
        <v>0</v>
      </c>
      <c r="X17478" t="s">
        <v>310</v>
      </c>
      <c r="AA17478" t="s">
        <v>317</v>
      </c>
      <c r="AB17478" t="s">
        <v>309</v>
      </c>
      <c r="AC17478">
        <v>5</v>
      </c>
      <c r="AD17478">
        <v>2012</v>
      </c>
      <c r="AG17478" t="s">
        <v>310</v>
      </c>
      <c r="AH17478" t="s">
        <v>433</v>
      </c>
      <c r="AI17478">
        <v>2</v>
      </c>
      <c r="AJ17478" t="s">
        <v>309</v>
      </c>
      <c r="AK17478" t="s">
        <v>326</v>
      </c>
      <c r="AU17478" t="s">
        <v>310</v>
      </c>
      <c r="AW17478">
        <v>69</v>
      </c>
      <c r="BV17478" t="s">
        <v>310</v>
      </c>
    </row>
    <row r="17479" spans="1:74" ht="14.65" customHeight="1" x14ac:dyDescent="0.25">
      <c r="A17479" s="21" t="s">
        <v>588</v>
      </c>
      <c r="B17479" t="s">
        <v>2</v>
      </c>
      <c r="C17479" t="b">
        <v>1</v>
      </c>
      <c r="D17479">
        <v>5914</v>
      </c>
      <c r="E17479" t="s">
        <v>3846</v>
      </c>
      <c r="F17479">
        <v>58678</v>
      </c>
      <c r="G17479" t="s">
        <v>16166</v>
      </c>
      <c r="H17479" t="s">
        <v>81</v>
      </c>
      <c r="I17479" t="s">
        <v>3848</v>
      </c>
      <c r="J17479" t="s">
        <v>305</v>
      </c>
      <c r="K17479" t="s">
        <v>333</v>
      </c>
      <c r="L17479" t="s">
        <v>334</v>
      </c>
      <c r="N17479" t="s">
        <v>308</v>
      </c>
      <c r="O17479" t="s">
        <v>309</v>
      </c>
      <c r="P17479" t="s">
        <v>309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10</v>
      </c>
      <c r="AA17479" t="s">
        <v>317</v>
      </c>
      <c r="AB17479" t="s">
        <v>309</v>
      </c>
      <c r="AC17479">
        <v>8</v>
      </c>
      <c r="AD17479">
        <v>2002</v>
      </c>
      <c r="AG17479" t="s">
        <v>310</v>
      </c>
      <c r="AH17479" t="s">
        <v>433</v>
      </c>
      <c r="AI17479">
        <v>2</v>
      </c>
      <c r="AJ17479" t="s">
        <v>309</v>
      </c>
      <c r="AK17479" t="s">
        <v>335</v>
      </c>
      <c r="AU17479" t="s">
        <v>310</v>
      </c>
      <c r="AV17479" t="s">
        <v>310</v>
      </c>
      <c r="AX17479" t="s">
        <v>315</v>
      </c>
    </row>
    <row r="17480" spans="1:74" ht="14.65" customHeight="1" x14ac:dyDescent="0.25">
      <c r="A17480" s="21" t="s">
        <v>588</v>
      </c>
      <c r="B17480" t="s">
        <v>2</v>
      </c>
      <c r="C17480" t="b">
        <v>1</v>
      </c>
      <c r="D17480">
        <v>5914</v>
      </c>
      <c r="E17480" t="s">
        <v>3846</v>
      </c>
      <c r="F17480">
        <v>58678</v>
      </c>
      <c r="G17480" t="s">
        <v>16166</v>
      </c>
      <c r="H17480" t="s">
        <v>81</v>
      </c>
      <c r="I17480" t="s">
        <v>3848</v>
      </c>
      <c r="J17480" t="s">
        <v>316</v>
      </c>
      <c r="K17480" t="s">
        <v>333</v>
      </c>
      <c r="L17480" t="s">
        <v>334</v>
      </c>
      <c r="N17480" t="s">
        <v>308</v>
      </c>
      <c r="O17480" t="s">
        <v>309</v>
      </c>
      <c r="P17480" t="s">
        <v>309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10</v>
      </c>
      <c r="AA17480" t="s">
        <v>317</v>
      </c>
      <c r="AB17480" t="s">
        <v>309</v>
      </c>
      <c r="AC17480">
        <v>8</v>
      </c>
      <c r="AD17480">
        <v>2002</v>
      </c>
      <c r="AG17480" t="s">
        <v>310</v>
      </c>
      <c r="AH17480" t="s">
        <v>433</v>
      </c>
      <c r="AI17480">
        <v>2</v>
      </c>
      <c r="AJ17480" t="s">
        <v>309</v>
      </c>
      <c r="AK17480" t="s">
        <v>335</v>
      </c>
      <c r="AU17480" t="s">
        <v>310</v>
      </c>
      <c r="AV17480" t="s">
        <v>310</v>
      </c>
      <c r="AX17480" t="s">
        <v>315</v>
      </c>
    </row>
    <row r="17481" spans="1:74" ht="14.65" customHeight="1" x14ac:dyDescent="0.25">
      <c r="A17481" s="21" t="s">
        <v>400</v>
      </c>
      <c r="B17481" t="s">
        <v>2</v>
      </c>
      <c r="C17481" t="b">
        <v>1</v>
      </c>
      <c r="D17481">
        <v>5914</v>
      </c>
      <c r="E17481" t="s">
        <v>3846</v>
      </c>
      <c r="F17481">
        <v>58679</v>
      </c>
      <c r="G17481" t="s">
        <v>16167</v>
      </c>
      <c r="H17481" t="s">
        <v>81</v>
      </c>
      <c r="I17481" t="s">
        <v>3848</v>
      </c>
      <c r="J17481" t="s">
        <v>316</v>
      </c>
      <c r="K17481" t="s">
        <v>333</v>
      </c>
      <c r="L17481" t="s">
        <v>334</v>
      </c>
      <c r="N17481" t="s">
        <v>308</v>
      </c>
      <c r="O17481" t="s">
        <v>309</v>
      </c>
      <c r="P17481" t="s">
        <v>309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10</v>
      </c>
      <c r="AA17481" t="s">
        <v>317</v>
      </c>
      <c r="AB17481" t="s">
        <v>309</v>
      </c>
      <c r="AC17481">
        <v>1</v>
      </c>
      <c r="AD17481">
        <v>1927</v>
      </c>
      <c r="AG17481" t="s">
        <v>310</v>
      </c>
      <c r="AH17481" t="s">
        <v>433</v>
      </c>
      <c r="AI17481">
        <v>2</v>
      </c>
      <c r="AJ17481" t="s">
        <v>309</v>
      </c>
      <c r="AK17481" t="s">
        <v>335</v>
      </c>
      <c r="AU17481" t="s">
        <v>310</v>
      </c>
      <c r="AV17481" t="s">
        <v>310</v>
      </c>
      <c r="AX17481" t="s">
        <v>315</v>
      </c>
    </row>
    <row r="17482" spans="1:74" ht="14.65" customHeight="1" x14ac:dyDescent="0.25">
      <c r="A17482" s="21" t="s">
        <v>400</v>
      </c>
      <c r="B17482" t="s">
        <v>2</v>
      </c>
      <c r="C17482" t="b">
        <v>1</v>
      </c>
      <c r="D17482">
        <v>5914</v>
      </c>
      <c r="E17482" t="s">
        <v>3846</v>
      </c>
      <c r="F17482">
        <v>58679</v>
      </c>
      <c r="G17482" t="s">
        <v>16167</v>
      </c>
      <c r="H17482" t="s">
        <v>81</v>
      </c>
      <c r="I17482" t="s">
        <v>3848</v>
      </c>
      <c r="J17482" t="s">
        <v>319</v>
      </c>
      <c r="K17482" t="s">
        <v>333</v>
      </c>
      <c r="L17482" t="s">
        <v>334</v>
      </c>
      <c r="N17482" t="s">
        <v>308</v>
      </c>
      <c r="O17482" t="s">
        <v>309</v>
      </c>
      <c r="P17482" t="s">
        <v>309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10</v>
      </c>
      <c r="AA17482" t="s">
        <v>317</v>
      </c>
      <c r="AB17482" t="s">
        <v>309</v>
      </c>
      <c r="AC17482">
        <v>1</v>
      </c>
      <c r="AD17482">
        <v>1927</v>
      </c>
      <c r="AG17482" t="s">
        <v>310</v>
      </c>
      <c r="AH17482" t="s">
        <v>433</v>
      </c>
      <c r="AI17482">
        <v>2</v>
      </c>
      <c r="AJ17482" t="s">
        <v>309</v>
      </c>
      <c r="AK17482" t="s">
        <v>335</v>
      </c>
      <c r="AU17482" t="s">
        <v>310</v>
      </c>
      <c r="AV17482" t="s">
        <v>310</v>
      </c>
      <c r="AX17482" t="s">
        <v>315</v>
      </c>
    </row>
    <row r="17483" spans="1:74" ht="14.65" customHeight="1" x14ac:dyDescent="0.25">
      <c r="A17483" s="21" t="s">
        <v>400</v>
      </c>
      <c r="B17483" t="s">
        <v>2</v>
      </c>
      <c r="C17483" t="b">
        <v>1</v>
      </c>
      <c r="D17483">
        <v>5914</v>
      </c>
      <c r="E17483" t="s">
        <v>3846</v>
      </c>
      <c r="F17483">
        <v>58679</v>
      </c>
      <c r="G17483" t="s">
        <v>16167</v>
      </c>
      <c r="H17483" t="s">
        <v>81</v>
      </c>
      <c r="I17483" t="s">
        <v>3848</v>
      </c>
      <c r="J17483" t="s">
        <v>345</v>
      </c>
      <c r="K17483" t="s">
        <v>333</v>
      </c>
      <c r="L17483" t="s">
        <v>334</v>
      </c>
      <c r="N17483" t="s">
        <v>308</v>
      </c>
      <c r="O17483" t="s">
        <v>309</v>
      </c>
      <c r="P17483" t="s">
        <v>309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10</v>
      </c>
      <c r="AA17483" t="s">
        <v>317</v>
      </c>
      <c r="AB17483" t="s">
        <v>309</v>
      </c>
      <c r="AC17483">
        <v>1</v>
      </c>
      <c r="AD17483">
        <v>1927</v>
      </c>
      <c r="AG17483" t="s">
        <v>310</v>
      </c>
      <c r="AH17483" t="s">
        <v>433</v>
      </c>
      <c r="AI17483">
        <v>2</v>
      </c>
      <c r="AJ17483" t="s">
        <v>309</v>
      </c>
      <c r="AK17483" t="s">
        <v>335</v>
      </c>
      <c r="AU17483" t="s">
        <v>310</v>
      </c>
      <c r="AV17483" t="s">
        <v>310</v>
      </c>
      <c r="AX17483" t="s">
        <v>315</v>
      </c>
    </row>
    <row r="17484" spans="1:74" ht="14.65" customHeight="1" x14ac:dyDescent="0.25">
      <c r="A17484" s="21" t="s">
        <v>1143</v>
      </c>
      <c r="B17484" t="s">
        <v>680</v>
      </c>
      <c r="C17484" t="b">
        <v>1</v>
      </c>
      <c r="D17484">
        <v>58598</v>
      </c>
      <c r="E17484" t="s">
        <v>15420</v>
      </c>
      <c r="F17484">
        <v>58680</v>
      </c>
      <c r="G17484" t="s">
        <v>16168</v>
      </c>
      <c r="H17484" t="s">
        <v>66</v>
      </c>
      <c r="I17484" t="s">
        <v>2779</v>
      </c>
      <c r="J17484" t="s">
        <v>5653</v>
      </c>
      <c r="K17484" t="s">
        <v>682</v>
      </c>
      <c r="L17484" t="s">
        <v>683</v>
      </c>
      <c r="N17484" t="s">
        <v>308</v>
      </c>
      <c r="O17484" t="s">
        <v>309</v>
      </c>
      <c r="P17484" t="s">
        <v>309</v>
      </c>
      <c r="S17484">
        <v>2.6</v>
      </c>
      <c r="U17484">
        <v>2.6</v>
      </c>
      <c r="V17484">
        <v>2.6</v>
      </c>
      <c r="X17484" t="s">
        <v>310</v>
      </c>
      <c r="AA17484" t="s">
        <v>317</v>
      </c>
      <c r="AB17484" t="s">
        <v>309</v>
      </c>
      <c r="AC17484">
        <v>3</v>
      </c>
      <c r="AD17484">
        <v>2015</v>
      </c>
      <c r="AG17484" t="s">
        <v>310</v>
      </c>
      <c r="AH17484" t="s">
        <v>433</v>
      </c>
      <c r="AI17484">
        <v>2</v>
      </c>
      <c r="AJ17484" t="s">
        <v>309</v>
      </c>
      <c r="AK17484" t="s">
        <v>684</v>
      </c>
      <c r="AU17484" t="s">
        <v>310</v>
      </c>
      <c r="AX17484" t="s">
        <v>315</v>
      </c>
    </row>
    <row r="17485" spans="1:74" ht="14.65" customHeight="1" x14ac:dyDescent="0.25">
      <c r="A17485" s="21" t="s">
        <v>1143</v>
      </c>
      <c r="B17485" t="s">
        <v>15</v>
      </c>
      <c r="C17485" t="b">
        <v>1</v>
      </c>
      <c r="D17485">
        <v>60453</v>
      </c>
      <c r="E17485" t="s">
        <v>13033</v>
      </c>
      <c r="F17485">
        <v>58681</v>
      </c>
      <c r="G17485" t="s">
        <v>16169</v>
      </c>
      <c r="H17485" t="s">
        <v>90</v>
      </c>
      <c r="I17485" t="s">
        <v>11211</v>
      </c>
      <c r="J17485" t="s">
        <v>16170</v>
      </c>
      <c r="K17485" t="s">
        <v>324</v>
      </c>
      <c r="L17485" t="s">
        <v>325</v>
      </c>
      <c r="N17485" t="s">
        <v>308</v>
      </c>
      <c r="O17485" t="s">
        <v>309</v>
      </c>
      <c r="P17485" t="s">
        <v>309</v>
      </c>
      <c r="Q17485" t="s">
        <v>16171</v>
      </c>
      <c r="R17485" t="s">
        <v>16171</v>
      </c>
      <c r="S17485">
        <v>150</v>
      </c>
      <c r="U17485">
        <v>150</v>
      </c>
      <c r="V17485">
        <v>150</v>
      </c>
      <c r="W17485">
        <v>0</v>
      </c>
      <c r="X17485" t="s">
        <v>310</v>
      </c>
      <c r="AA17485" t="s">
        <v>317</v>
      </c>
      <c r="AB17485" t="s">
        <v>309</v>
      </c>
      <c r="AC17485">
        <v>8</v>
      </c>
      <c r="AD17485">
        <v>2015</v>
      </c>
      <c r="AG17485" t="s">
        <v>310</v>
      </c>
      <c r="AH17485" t="s">
        <v>433</v>
      </c>
      <c r="AI17485">
        <v>2</v>
      </c>
      <c r="AJ17485" t="s">
        <v>309</v>
      </c>
      <c r="AK17485" t="s">
        <v>326</v>
      </c>
      <c r="AU17485" t="s">
        <v>310</v>
      </c>
      <c r="AV17485" t="s">
        <v>310</v>
      </c>
      <c r="AW17485">
        <v>75</v>
      </c>
      <c r="BV17485" t="s">
        <v>310</v>
      </c>
    </row>
    <row r="17486" spans="1:74" ht="14.65" customHeight="1" x14ac:dyDescent="0.25">
      <c r="A17486" s="21" t="s">
        <v>528</v>
      </c>
      <c r="B17486" t="s">
        <v>680</v>
      </c>
      <c r="C17486" t="b">
        <v>1</v>
      </c>
      <c r="D17486">
        <v>58598</v>
      </c>
      <c r="E17486" t="s">
        <v>15420</v>
      </c>
      <c r="F17486">
        <v>58682</v>
      </c>
      <c r="G17486" t="s">
        <v>16172</v>
      </c>
      <c r="H17486" t="s">
        <v>66</v>
      </c>
      <c r="I17486" t="s">
        <v>2779</v>
      </c>
      <c r="J17486" t="s">
        <v>5653</v>
      </c>
      <c r="K17486" t="s">
        <v>682</v>
      </c>
      <c r="L17486" t="s">
        <v>683</v>
      </c>
      <c r="N17486" t="s">
        <v>308</v>
      </c>
      <c r="O17486" t="s">
        <v>309</v>
      </c>
      <c r="P17486" t="s">
        <v>309</v>
      </c>
      <c r="S17486">
        <v>6.3</v>
      </c>
      <c r="U17486">
        <v>6.3</v>
      </c>
      <c r="V17486">
        <v>6.3</v>
      </c>
      <c r="X17486" t="s">
        <v>310</v>
      </c>
      <c r="AA17486" t="s">
        <v>317</v>
      </c>
      <c r="AB17486" t="s">
        <v>309</v>
      </c>
      <c r="AC17486">
        <v>4</v>
      </c>
      <c r="AD17486">
        <v>2014</v>
      </c>
      <c r="AG17486" t="s">
        <v>310</v>
      </c>
      <c r="AH17486" t="s">
        <v>433</v>
      </c>
      <c r="AI17486">
        <v>2</v>
      </c>
      <c r="AJ17486" t="s">
        <v>309</v>
      </c>
      <c r="AK17486" t="s">
        <v>684</v>
      </c>
      <c r="AU17486" t="s">
        <v>310</v>
      </c>
      <c r="AX17486" t="s">
        <v>315</v>
      </c>
      <c r="BV17486" t="s">
        <v>310</v>
      </c>
    </row>
    <row r="17487" spans="1:74" ht="14.65" customHeight="1" x14ac:dyDescent="0.25">
      <c r="A17487" s="21" t="s">
        <v>1143</v>
      </c>
      <c r="B17487" t="s">
        <v>15</v>
      </c>
      <c r="C17487" t="b">
        <v>1</v>
      </c>
      <c r="D17487">
        <v>59380</v>
      </c>
      <c r="E17487" t="s">
        <v>14155</v>
      </c>
      <c r="F17487">
        <v>58683</v>
      </c>
      <c r="G17487" t="s">
        <v>16173</v>
      </c>
      <c r="H17487" t="s">
        <v>83</v>
      </c>
      <c r="I17487" t="s">
        <v>2308</v>
      </c>
      <c r="J17487" t="s">
        <v>305</v>
      </c>
      <c r="K17487" t="s">
        <v>324</v>
      </c>
      <c r="L17487" t="s">
        <v>325</v>
      </c>
      <c r="N17487" t="s">
        <v>308</v>
      </c>
      <c r="O17487" t="s">
        <v>309</v>
      </c>
      <c r="P17487" t="s">
        <v>309</v>
      </c>
      <c r="S17487">
        <v>150.4</v>
      </c>
      <c r="U17487">
        <v>150.4</v>
      </c>
      <c r="V17487">
        <v>150.4</v>
      </c>
      <c r="W17487">
        <v>0</v>
      </c>
      <c r="X17487" t="s">
        <v>310</v>
      </c>
      <c r="AA17487" t="s">
        <v>317</v>
      </c>
      <c r="AB17487" t="s">
        <v>309</v>
      </c>
      <c r="AC17487">
        <v>6</v>
      </c>
      <c r="AD17487">
        <v>2015</v>
      </c>
      <c r="AG17487" t="s">
        <v>310</v>
      </c>
      <c r="AH17487" t="s">
        <v>433</v>
      </c>
      <c r="AI17487">
        <v>2</v>
      </c>
      <c r="AJ17487" t="s">
        <v>309</v>
      </c>
      <c r="AK17487" t="s">
        <v>326</v>
      </c>
      <c r="AU17487" t="s">
        <v>310</v>
      </c>
      <c r="AV17487" t="s">
        <v>310</v>
      </c>
      <c r="AW17487">
        <v>94</v>
      </c>
    </row>
    <row r="17488" spans="1:74" ht="14.65" customHeight="1" x14ac:dyDescent="0.25">
      <c r="A17488" s="21" t="s">
        <v>537</v>
      </c>
      <c r="B17488" t="s">
        <v>680</v>
      </c>
      <c r="C17488" t="b">
        <v>1</v>
      </c>
      <c r="D17488">
        <v>58611</v>
      </c>
      <c r="E17488" t="s">
        <v>16162</v>
      </c>
      <c r="F17488">
        <v>58684</v>
      </c>
      <c r="G17488" t="s">
        <v>16174</v>
      </c>
      <c r="H17488" t="s">
        <v>58</v>
      </c>
      <c r="I17488" t="s">
        <v>1642</v>
      </c>
      <c r="J17488" t="s">
        <v>16175</v>
      </c>
      <c r="K17488" t="s">
        <v>682</v>
      </c>
      <c r="L17488" t="s">
        <v>683</v>
      </c>
      <c r="N17488" t="s">
        <v>308</v>
      </c>
      <c r="O17488" t="s">
        <v>309</v>
      </c>
      <c r="P17488" t="s">
        <v>309</v>
      </c>
      <c r="S17488">
        <v>1</v>
      </c>
      <c r="U17488">
        <v>1</v>
      </c>
      <c r="V17488">
        <v>1</v>
      </c>
      <c r="X17488" t="s">
        <v>310</v>
      </c>
      <c r="AA17488" t="s">
        <v>317</v>
      </c>
      <c r="AB17488" t="s">
        <v>309</v>
      </c>
      <c r="AC17488">
        <v>2</v>
      </c>
      <c r="AD17488">
        <v>2012</v>
      </c>
      <c r="AG17488" t="s">
        <v>310</v>
      </c>
      <c r="AH17488" t="s">
        <v>433</v>
      </c>
      <c r="AI17488">
        <v>2</v>
      </c>
      <c r="AJ17488" t="s">
        <v>309</v>
      </c>
      <c r="AK17488" t="s">
        <v>684</v>
      </c>
      <c r="AU17488" t="s">
        <v>310</v>
      </c>
      <c r="BV17488" t="s">
        <v>310</v>
      </c>
    </row>
    <row r="17489" spans="1:76" ht="14.65" customHeight="1" x14ac:dyDescent="0.25">
      <c r="A17489" s="21" t="s">
        <v>567</v>
      </c>
      <c r="B17489" t="s">
        <v>2</v>
      </c>
      <c r="C17489" t="b">
        <v>1</v>
      </c>
      <c r="D17489">
        <v>57280</v>
      </c>
      <c r="E17489" t="s">
        <v>1839</v>
      </c>
      <c r="F17489">
        <v>58685</v>
      </c>
      <c r="G17489" t="s">
        <v>16176</v>
      </c>
      <c r="H17489" t="s">
        <v>85</v>
      </c>
      <c r="I17489" t="s">
        <v>4374</v>
      </c>
      <c r="J17489" t="s">
        <v>16177</v>
      </c>
      <c r="K17489" t="s">
        <v>333</v>
      </c>
      <c r="L17489" t="s">
        <v>334</v>
      </c>
      <c r="N17489" t="s">
        <v>543</v>
      </c>
      <c r="O17489" t="s">
        <v>309</v>
      </c>
      <c r="P17489" t="s">
        <v>309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10</v>
      </c>
      <c r="AA17489" t="s">
        <v>317</v>
      </c>
      <c r="AB17489" t="s">
        <v>309</v>
      </c>
      <c r="AC17489">
        <v>12</v>
      </c>
      <c r="AD17489">
        <v>2013</v>
      </c>
      <c r="AG17489" t="s">
        <v>310</v>
      </c>
      <c r="AH17489" t="s">
        <v>433</v>
      </c>
      <c r="AI17489">
        <v>2</v>
      </c>
      <c r="AJ17489" t="s">
        <v>309</v>
      </c>
      <c r="AK17489" t="s">
        <v>335</v>
      </c>
      <c r="AU17489" t="s">
        <v>310</v>
      </c>
      <c r="AV17489" t="s">
        <v>310</v>
      </c>
      <c r="AX17489" t="s">
        <v>315</v>
      </c>
      <c r="BV17489" t="s">
        <v>310</v>
      </c>
    </row>
    <row r="17490" spans="1:76" ht="27" customHeight="1" x14ac:dyDescent="0.25">
      <c r="A17490" s="21" t="s">
        <v>1117</v>
      </c>
      <c r="B17490" t="s">
        <v>15</v>
      </c>
      <c r="C17490" t="b">
        <v>1</v>
      </c>
      <c r="D17490">
        <v>60453</v>
      </c>
      <c r="E17490" t="s">
        <v>13033</v>
      </c>
      <c r="F17490">
        <v>58686</v>
      </c>
      <c r="G17490" t="s">
        <v>16178</v>
      </c>
      <c r="H17490" t="s">
        <v>68</v>
      </c>
      <c r="I17490" t="s">
        <v>2533</v>
      </c>
      <c r="J17490" t="s">
        <v>16179</v>
      </c>
      <c r="K17490" t="s">
        <v>324</v>
      </c>
      <c r="L17490" t="s">
        <v>325</v>
      </c>
      <c r="N17490" t="s">
        <v>308</v>
      </c>
      <c r="O17490" t="s">
        <v>309</v>
      </c>
      <c r="P17490" t="s">
        <v>309</v>
      </c>
      <c r="Q17490" t="s">
        <v>16180</v>
      </c>
      <c r="R17490" t="s">
        <v>16180</v>
      </c>
      <c r="S17490">
        <v>51</v>
      </c>
      <c r="U17490">
        <v>51</v>
      </c>
      <c r="V17490">
        <v>51</v>
      </c>
      <c r="W17490">
        <v>0</v>
      </c>
      <c r="X17490" t="s">
        <v>310</v>
      </c>
      <c r="AA17490" t="s">
        <v>317</v>
      </c>
      <c r="AB17490" t="s">
        <v>309</v>
      </c>
      <c r="AC17490">
        <v>12</v>
      </c>
      <c r="AD17490">
        <v>2016</v>
      </c>
      <c r="AG17490" t="s">
        <v>310</v>
      </c>
      <c r="AH17490" t="s">
        <v>433</v>
      </c>
      <c r="AI17490">
        <v>2</v>
      </c>
      <c r="AJ17490" t="s">
        <v>309</v>
      </c>
      <c r="AK17490" t="s">
        <v>326</v>
      </c>
      <c r="AU17490" t="s">
        <v>310</v>
      </c>
      <c r="AV17490" t="s">
        <v>310</v>
      </c>
      <c r="AW17490">
        <v>17</v>
      </c>
      <c r="BV17490" t="s">
        <v>310</v>
      </c>
    </row>
    <row r="17491" spans="1:76" ht="14.65" customHeight="1" x14ac:dyDescent="0.25">
      <c r="A17491" s="21" t="s">
        <v>532</v>
      </c>
      <c r="B17491" t="s">
        <v>5</v>
      </c>
      <c r="C17491" t="b">
        <v>1</v>
      </c>
      <c r="D17491">
        <v>58618</v>
      </c>
      <c r="E17491" t="s">
        <v>16181</v>
      </c>
      <c r="F17491">
        <v>58687</v>
      </c>
      <c r="G17491" t="s">
        <v>16182</v>
      </c>
      <c r="H17491" t="s">
        <v>84</v>
      </c>
      <c r="I17491" t="s">
        <v>6212</v>
      </c>
      <c r="J17491" t="s">
        <v>2738</v>
      </c>
      <c r="K17491" t="s">
        <v>3097</v>
      </c>
      <c r="L17491" t="s">
        <v>307</v>
      </c>
      <c r="N17491" t="s">
        <v>308</v>
      </c>
      <c r="O17491" t="s">
        <v>309</v>
      </c>
      <c r="P17491" t="s">
        <v>309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10</v>
      </c>
      <c r="AA17491" t="s">
        <v>317</v>
      </c>
      <c r="AB17491" t="s">
        <v>309</v>
      </c>
      <c r="AC17491">
        <v>12</v>
      </c>
      <c r="AD17491">
        <v>2007</v>
      </c>
      <c r="AG17491" t="s">
        <v>310</v>
      </c>
      <c r="AH17491" t="s">
        <v>433</v>
      </c>
      <c r="AI17491">
        <v>2</v>
      </c>
      <c r="AJ17491" t="s">
        <v>309</v>
      </c>
      <c r="AK17491" t="s">
        <v>648</v>
      </c>
      <c r="AU17491" t="s">
        <v>310</v>
      </c>
      <c r="AV17491" t="s">
        <v>310</v>
      </c>
      <c r="AX17491" t="s">
        <v>352</v>
      </c>
      <c r="BV17491" t="s">
        <v>310</v>
      </c>
    </row>
    <row r="17492" spans="1:76" ht="14.65" customHeight="1" x14ac:dyDescent="0.25">
      <c r="A17492" s="21" t="s">
        <v>532</v>
      </c>
      <c r="B17492" t="s">
        <v>5</v>
      </c>
      <c r="C17492" t="b">
        <v>1</v>
      </c>
      <c r="D17492">
        <v>58618</v>
      </c>
      <c r="E17492" t="s">
        <v>16181</v>
      </c>
      <c r="F17492">
        <v>58687</v>
      </c>
      <c r="G17492" t="s">
        <v>16182</v>
      </c>
      <c r="H17492" t="s">
        <v>84</v>
      </c>
      <c r="I17492" t="s">
        <v>6212</v>
      </c>
      <c r="J17492" t="s">
        <v>2466</v>
      </c>
      <c r="K17492" t="s">
        <v>3097</v>
      </c>
      <c r="L17492" t="s">
        <v>307</v>
      </c>
      <c r="N17492" t="s">
        <v>308</v>
      </c>
      <c r="O17492" t="s">
        <v>309</v>
      </c>
      <c r="P17492" t="s">
        <v>309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10</v>
      </c>
      <c r="AA17492" t="s">
        <v>317</v>
      </c>
      <c r="AB17492" t="s">
        <v>309</v>
      </c>
      <c r="AC17492">
        <v>12</v>
      </c>
      <c r="AD17492">
        <v>2007</v>
      </c>
      <c r="AG17492" t="s">
        <v>310</v>
      </c>
      <c r="AH17492" t="s">
        <v>433</v>
      </c>
      <c r="AI17492">
        <v>2</v>
      </c>
      <c r="AJ17492" t="s">
        <v>309</v>
      </c>
      <c r="AK17492" t="s">
        <v>648</v>
      </c>
      <c r="AU17492" t="s">
        <v>310</v>
      </c>
      <c r="AV17492" t="s">
        <v>310</v>
      </c>
      <c r="AX17492" t="s">
        <v>352</v>
      </c>
      <c r="BV17492" t="s">
        <v>310</v>
      </c>
    </row>
    <row r="17493" spans="1:76" ht="14.65" customHeight="1" x14ac:dyDescent="0.25">
      <c r="A17493" s="21" t="s">
        <v>532</v>
      </c>
      <c r="B17493" t="s">
        <v>5</v>
      </c>
      <c r="C17493" t="b">
        <v>1</v>
      </c>
      <c r="D17493">
        <v>58618</v>
      </c>
      <c r="E17493" t="s">
        <v>16181</v>
      </c>
      <c r="F17493">
        <v>58687</v>
      </c>
      <c r="G17493" t="s">
        <v>16182</v>
      </c>
      <c r="H17493" t="s">
        <v>84</v>
      </c>
      <c r="I17493" t="s">
        <v>6212</v>
      </c>
      <c r="J17493" t="s">
        <v>3647</v>
      </c>
      <c r="K17493" t="s">
        <v>3097</v>
      </c>
      <c r="L17493" t="s">
        <v>307</v>
      </c>
      <c r="N17493" t="s">
        <v>308</v>
      </c>
      <c r="O17493" t="s">
        <v>309</v>
      </c>
      <c r="P17493" t="s">
        <v>309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10</v>
      </c>
      <c r="AA17493" t="s">
        <v>317</v>
      </c>
      <c r="AB17493" t="s">
        <v>309</v>
      </c>
      <c r="AC17493">
        <v>12</v>
      </c>
      <c r="AD17493">
        <v>2007</v>
      </c>
      <c r="AG17493" t="s">
        <v>310</v>
      </c>
      <c r="AH17493" t="s">
        <v>433</v>
      </c>
      <c r="AI17493">
        <v>2</v>
      </c>
      <c r="AJ17493" t="s">
        <v>309</v>
      </c>
      <c r="AK17493" t="s">
        <v>648</v>
      </c>
      <c r="AU17493" t="s">
        <v>310</v>
      </c>
      <c r="AV17493" t="s">
        <v>310</v>
      </c>
      <c r="AX17493" t="s">
        <v>352</v>
      </c>
      <c r="BV17493" t="s">
        <v>310</v>
      </c>
    </row>
    <row r="17494" spans="1:76" ht="14.65" customHeight="1" x14ac:dyDescent="0.25">
      <c r="A17494" s="21" t="s">
        <v>567</v>
      </c>
      <c r="B17494" t="s">
        <v>5</v>
      </c>
      <c r="C17494" t="b">
        <v>1</v>
      </c>
      <c r="D17494">
        <v>63199</v>
      </c>
      <c r="E17494" t="s">
        <v>15560</v>
      </c>
      <c r="F17494">
        <v>58688</v>
      </c>
      <c r="G17494" t="s">
        <v>16183</v>
      </c>
      <c r="H17494" t="s">
        <v>94</v>
      </c>
      <c r="I17494" t="s">
        <v>596</v>
      </c>
      <c r="J17494" t="s">
        <v>1229</v>
      </c>
      <c r="K17494" t="s">
        <v>3097</v>
      </c>
      <c r="L17494" t="s">
        <v>307</v>
      </c>
      <c r="N17494" t="s">
        <v>308</v>
      </c>
      <c r="O17494" t="s">
        <v>309</v>
      </c>
      <c r="P17494" t="s">
        <v>309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10</v>
      </c>
      <c r="AA17494" t="s">
        <v>317</v>
      </c>
      <c r="AB17494" t="s">
        <v>309</v>
      </c>
      <c r="AC17494">
        <v>11</v>
      </c>
      <c r="AD17494">
        <v>2013</v>
      </c>
      <c r="AG17494" t="s">
        <v>310</v>
      </c>
      <c r="AH17494" t="s">
        <v>433</v>
      </c>
      <c r="AI17494">
        <v>2</v>
      </c>
      <c r="AJ17494" t="s">
        <v>309</v>
      </c>
      <c r="AK17494" t="s">
        <v>648</v>
      </c>
      <c r="AU17494" t="s">
        <v>310</v>
      </c>
      <c r="AX17494" t="s">
        <v>315</v>
      </c>
      <c r="BV17494" t="s">
        <v>310</v>
      </c>
      <c r="BW17494" t="s">
        <v>310</v>
      </c>
      <c r="BX17494" t="s">
        <v>310</v>
      </c>
    </row>
    <row r="17495" spans="1:76" ht="14.65" customHeight="1" x14ac:dyDescent="0.25">
      <c r="A17495" s="21" t="s">
        <v>567</v>
      </c>
      <c r="B17495" t="s">
        <v>5</v>
      </c>
      <c r="C17495" t="b">
        <v>1</v>
      </c>
      <c r="D17495">
        <v>63199</v>
      </c>
      <c r="E17495" t="s">
        <v>15560</v>
      </c>
      <c r="F17495">
        <v>58688</v>
      </c>
      <c r="G17495" t="s">
        <v>16183</v>
      </c>
      <c r="H17495" t="s">
        <v>94</v>
      </c>
      <c r="I17495" t="s">
        <v>596</v>
      </c>
      <c r="J17495" t="s">
        <v>365</v>
      </c>
      <c r="K17495" t="s">
        <v>3097</v>
      </c>
      <c r="L17495" t="s">
        <v>307</v>
      </c>
      <c r="N17495" t="s">
        <v>308</v>
      </c>
      <c r="O17495" t="s">
        <v>309</v>
      </c>
      <c r="P17495" t="s">
        <v>309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10</v>
      </c>
      <c r="AA17495" t="s">
        <v>317</v>
      </c>
      <c r="AB17495" t="s">
        <v>309</v>
      </c>
      <c r="AC17495">
        <v>11</v>
      </c>
      <c r="AD17495">
        <v>2013</v>
      </c>
      <c r="AG17495" t="s">
        <v>310</v>
      </c>
      <c r="AH17495" t="s">
        <v>433</v>
      </c>
      <c r="AI17495">
        <v>2</v>
      </c>
      <c r="AJ17495" t="s">
        <v>309</v>
      </c>
      <c r="AK17495" t="s">
        <v>648</v>
      </c>
      <c r="AU17495" t="s">
        <v>310</v>
      </c>
      <c r="AX17495" t="s">
        <v>315</v>
      </c>
      <c r="BV17495" t="s">
        <v>310</v>
      </c>
      <c r="BW17495" t="s">
        <v>310</v>
      </c>
      <c r="BX17495" t="s">
        <v>310</v>
      </c>
    </row>
    <row r="17496" spans="1:76" ht="14.65" customHeight="1" x14ac:dyDescent="0.25">
      <c r="A17496" s="21" t="s">
        <v>567</v>
      </c>
      <c r="B17496" t="s">
        <v>5</v>
      </c>
      <c r="C17496" t="b">
        <v>1</v>
      </c>
      <c r="D17496">
        <v>63199</v>
      </c>
      <c r="E17496" t="s">
        <v>15560</v>
      </c>
      <c r="F17496">
        <v>58688</v>
      </c>
      <c r="G17496" t="s">
        <v>16183</v>
      </c>
      <c r="H17496" t="s">
        <v>94</v>
      </c>
      <c r="I17496" t="s">
        <v>596</v>
      </c>
      <c r="J17496" t="s">
        <v>1554</v>
      </c>
      <c r="K17496" t="s">
        <v>3097</v>
      </c>
      <c r="L17496" t="s">
        <v>307</v>
      </c>
      <c r="N17496" t="s">
        <v>308</v>
      </c>
      <c r="O17496" t="s">
        <v>309</v>
      </c>
      <c r="P17496" t="s">
        <v>309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10</v>
      </c>
      <c r="AA17496" t="s">
        <v>317</v>
      </c>
      <c r="AB17496" t="s">
        <v>309</v>
      </c>
      <c r="AC17496">
        <v>11</v>
      </c>
      <c r="AD17496">
        <v>2013</v>
      </c>
      <c r="AG17496" t="s">
        <v>310</v>
      </c>
      <c r="AH17496" t="s">
        <v>433</v>
      </c>
      <c r="AI17496">
        <v>2</v>
      </c>
      <c r="AJ17496" t="s">
        <v>309</v>
      </c>
      <c r="AK17496" t="s">
        <v>648</v>
      </c>
      <c r="AU17496" t="s">
        <v>310</v>
      </c>
      <c r="AX17496" t="s">
        <v>315</v>
      </c>
      <c r="BV17496" t="s">
        <v>310</v>
      </c>
      <c r="BW17496" t="s">
        <v>310</v>
      </c>
      <c r="BX17496" t="s">
        <v>310</v>
      </c>
    </row>
    <row r="17497" spans="1:76" ht="14.65" customHeight="1" x14ac:dyDescent="0.25">
      <c r="A17497" s="21" t="s">
        <v>537</v>
      </c>
      <c r="B17497" t="s">
        <v>680</v>
      </c>
      <c r="C17497" t="b">
        <v>1</v>
      </c>
      <c r="D17497">
        <v>58621</v>
      </c>
      <c r="E17497" t="s">
        <v>16184</v>
      </c>
      <c r="F17497">
        <v>58689</v>
      </c>
      <c r="G17497" t="s">
        <v>16185</v>
      </c>
      <c r="H17497" t="s">
        <v>79</v>
      </c>
      <c r="I17497" t="s">
        <v>13696</v>
      </c>
      <c r="J17497" t="s">
        <v>305</v>
      </c>
      <c r="K17497" t="s">
        <v>682</v>
      </c>
      <c r="L17497" t="s">
        <v>683</v>
      </c>
      <c r="N17497" t="s">
        <v>308</v>
      </c>
      <c r="O17497" t="s">
        <v>309</v>
      </c>
      <c r="P17497" t="s">
        <v>309</v>
      </c>
      <c r="S17497">
        <v>1.3</v>
      </c>
      <c r="U17497">
        <v>1.3</v>
      </c>
      <c r="V17497">
        <v>1.3</v>
      </c>
      <c r="X17497" t="s">
        <v>310</v>
      </c>
      <c r="AA17497" t="s">
        <v>317</v>
      </c>
      <c r="AB17497" t="s">
        <v>309</v>
      </c>
      <c r="AC17497">
        <v>10</v>
      </c>
      <c r="AD17497">
        <v>2012</v>
      </c>
      <c r="AG17497" t="s">
        <v>310</v>
      </c>
      <c r="AH17497" t="s">
        <v>433</v>
      </c>
      <c r="AI17497">
        <v>2</v>
      </c>
      <c r="AJ17497" t="s">
        <v>309</v>
      </c>
      <c r="AK17497" t="s">
        <v>684</v>
      </c>
    </row>
    <row r="17498" spans="1:76" ht="14.65" customHeight="1" x14ac:dyDescent="0.25">
      <c r="A17498" s="21" t="s">
        <v>740</v>
      </c>
      <c r="B17498" t="s">
        <v>15</v>
      </c>
      <c r="C17498" t="b">
        <v>1</v>
      </c>
      <c r="D17498">
        <v>60456</v>
      </c>
      <c r="E17498" t="s">
        <v>16186</v>
      </c>
      <c r="F17498">
        <v>58690</v>
      </c>
      <c r="G17498" t="s">
        <v>16187</v>
      </c>
      <c r="H17498" t="s">
        <v>69</v>
      </c>
      <c r="I17498" t="s">
        <v>2829</v>
      </c>
      <c r="J17498" t="s">
        <v>16188</v>
      </c>
      <c r="K17498" t="s">
        <v>324</v>
      </c>
      <c r="L17498" t="s">
        <v>325</v>
      </c>
      <c r="N17498" t="s">
        <v>543</v>
      </c>
      <c r="O17498" t="s">
        <v>309</v>
      </c>
      <c r="P17498" t="s">
        <v>309</v>
      </c>
      <c r="S17498">
        <v>100</v>
      </c>
      <c r="U17498">
        <v>100</v>
      </c>
      <c r="V17498">
        <v>100</v>
      </c>
      <c r="W17498">
        <v>0</v>
      </c>
      <c r="X17498" t="s">
        <v>310</v>
      </c>
      <c r="AA17498" t="s">
        <v>317</v>
      </c>
      <c r="AB17498" t="s">
        <v>309</v>
      </c>
      <c r="AC17498">
        <v>11</v>
      </c>
      <c r="AD17498">
        <v>2017</v>
      </c>
      <c r="AG17498" t="s">
        <v>310</v>
      </c>
      <c r="AH17498" t="s">
        <v>433</v>
      </c>
      <c r="AI17498">
        <v>2</v>
      </c>
      <c r="AJ17498" t="s">
        <v>309</v>
      </c>
      <c r="AK17498" t="s">
        <v>326</v>
      </c>
      <c r="AU17498" t="s">
        <v>310</v>
      </c>
      <c r="AV17498" t="s">
        <v>310</v>
      </c>
      <c r="AW17498">
        <v>29</v>
      </c>
      <c r="AX17498" t="s">
        <v>352</v>
      </c>
      <c r="BV17498" t="s">
        <v>310</v>
      </c>
    </row>
    <row r="17499" spans="1:76" ht="14.65" customHeight="1" x14ac:dyDescent="0.25">
      <c r="A17499" s="21" t="s">
        <v>1117</v>
      </c>
      <c r="B17499" t="s">
        <v>15</v>
      </c>
      <c r="C17499" t="b">
        <v>1</v>
      </c>
      <c r="D17499">
        <v>60458</v>
      </c>
      <c r="E17499" t="s">
        <v>16189</v>
      </c>
      <c r="F17499">
        <v>58691</v>
      </c>
      <c r="G17499" t="s">
        <v>16190</v>
      </c>
      <c r="H17499" t="s">
        <v>70</v>
      </c>
      <c r="I17499" t="s">
        <v>1791</v>
      </c>
      <c r="J17499" t="s">
        <v>16191</v>
      </c>
      <c r="K17499" t="s">
        <v>324</v>
      </c>
      <c r="L17499" t="s">
        <v>325</v>
      </c>
      <c r="N17499" t="s">
        <v>308</v>
      </c>
      <c r="O17499" t="s">
        <v>309</v>
      </c>
      <c r="P17499" t="s">
        <v>309</v>
      </c>
      <c r="S17499">
        <v>13</v>
      </c>
      <c r="U17499">
        <v>13</v>
      </c>
      <c r="V17499">
        <v>13</v>
      </c>
      <c r="W17499">
        <v>0</v>
      </c>
      <c r="X17499" t="s">
        <v>310</v>
      </c>
      <c r="AA17499" t="s">
        <v>317</v>
      </c>
      <c r="AB17499" t="s">
        <v>309</v>
      </c>
      <c r="AC17499">
        <v>12</v>
      </c>
      <c r="AD17499">
        <v>2016</v>
      </c>
      <c r="AG17499" t="s">
        <v>310</v>
      </c>
      <c r="AH17499" t="s">
        <v>433</v>
      </c>
      <c r="AI17499">
        <v>2</v>
      </c>
      <c r="AJ17499" t="s">
        <v>309</v>
      </c>
      <c r="AK17499" t="s">
        <v>326</v>
      </c>
      <c r="AU17499" t="s">
        <v>310</v>
      </c>
      <c r="AV17499" t="s">
        <v>310</v>
      </c>
      <c r="AW17499">
        <v>6</v>
      </c>
      <c r="BV17499" t="s">
        <v>310</v>
      </c>
    </row>
    <row r="17500" spans="1:76" ht="14.65" customHeight="1" x14ac:dyDescent="0.25">
      <c r="A17500" s="21" t="s">
        <v>1117</v>
      </c>
      <c r="B17500" t="s">
        <v>15</v>
      </c>
      <c r="C17500" t="b">
        <v>1</v>
      </c>
      <c r="D17500">
        <v>58625</v>
      </c>
      <c r="E17500" t="s">
        <v>16192</v>
      </c>
      <c r="F17500">
        <v>58692</v>
      </c>
      <c r="G17500" t="s">
        <v>16193</v>
      </c>
      <c r="H17500" t="s">
        <v>70</v>
      </c>
      <c r="I17500" t="s">
        <v>3147</v>
      </c>
      <c r="J17500" t="s">
        <v>305</v>
      </c>
      <c r="K17500" t="s">
        <v>324</v>
      </c>
      <c r="L17500" t="s">
        <v>325</v>
      </c>
      <c r="N17500" t="s">
        <v>308</v>
      </c>
      <c r="O17500" t="s">
        <v>309</v>
      </c>
      <c r="P17500" t="s">
        <v>309</v>
      </c>
      <c r="Q17500" t="s">
        <v>16194</v>
      </c>
      <c r="R17500" t="s">
        <v>16194</v>
      </c>
      <c r="S17500">
        <v>78</v>
      </c>
      <c r="U17500">
        <v>78</v>
      </c>
      <c r="V17500">
        <v>78</v>
      </c>
      <c r="W17500">
        <v>0</v>
      </c>
      <c r="X17500" t="s">
        <v>310</v>
      </c>
      <c r="AA17500" t="s">
        <v>317</v>
      </c>
      <c r="AB17500" t="s">
        <v>309</v>
      </c>
      <c r="AC17500">
        <v>12</v>
      </c>
      <c r="AD17500">
        <v>2016</v>
      </c>
      <c r="AG17500" t="s">
        <v>310</v>
      </c>
      <c r="AH17500" t="s">
        <v>433</v>
      </c>
      <c r="AI17500">
        <v>2</v>
      </c>
      <c r="AJ17500" t="s">
        <v>309</v>
      </c>
      <c r="AK17500" t="s">
        <v>326</v>
      </c>
      <c r="AU17500" t="s">
        <v>310</v>
      </c>
      <c r="AV17500" t="s">
        <v>310</v>
      </c>
      <c r="AW17500">
        <v>39</v>
      </c>
      <c r="AX17500" t="s">
        <v>336</v>
      </c>
      <c r="BS17500" t="s">
        <v>310</v>
      </c>
      <c r="BV17500" t="s">
        <v>310</v>
      </c>
    </row>
    <row r="17501" spans="1:76" ht="14.65" customHeight="1" x14ac:dyDescent="0.25">
      <c r="A17501" s="21" t="s">
        <v>1474</v>
      </c>
      <c r="B17501" t="s">
        <v>15</v>
      </c>
      <c r="C17501" t="b">
        <v>1</v>
      </c>
      <c r="D17501">
        <v>59359</v>
      </c>
      <c r="E17501" t="s">
        <v>16195</v>
      </c>
      <c r="F17501">
        <v>58694</v>
      </c>
      <c r="G17501" t="s">
        <v>16196</v>
      </c>
      <c r="H17501" t="s">
        <v>61</v>
      </c>
      <c r="I17501" t="s">
        <v>1892</v>
      </c>
      <c r="J17501" t="s">
        <v>305</v>
      </c>
      <c r="K17501" t="s">
        <v>324</v>
      </c>
      <c r="L17501" t="s">
        <v>325</v>
      </c>
      <c r="N17501" t="s">
        <v>308</v>
      </c>
      <c r="O17501" t="s">
        <v>309</v>
      </c>
      <c r="P17501" t="s">
        <v>309</v>
      </c>
      <c r="S17501">
        <v>212</v>
      </c>
      <c r="U17501">
        <v>212</v>
      </c>
      <c r="V17501">
        <v>212</v>
      </c>
      <c r="W17501">
        <v>1</v>
      </c>
      <c r="X17501" t="s">
        <v>310</v>
      </c>
      <c r="AA17501" t="s">
        <v>317</v>
      </c>
      <c r="AB17501" t="s">
        <v>309</v>
      </c>
      <c r="AC17501">
        <v>12</v>
      </c>
      <c r="AD17501">
        <v>2018</v>
      </c>
      <c r="AG17501" t="s">
        <v>310</v>
      </c>
      <c r="AH17501" t="s">
        <v>433</v>
      </c>
      <c r="AI17501">
        <v>2</v>
      </c>
      <c r="AJ17501" t="s">
        <v>309</v>
      </c>
      <c r="AK17501" t="s">
        <v>326</v>
      </c>
      <c r="AU17501" t="s">
        <v>310</v>
      </c>
      <c r="AV17501" t="s">
        <v>310</v>
      </c>
      <c r="AW17501">
        <v>106</v>
      </c>
      <c r="BV17501" t="s">
        <v>310</v>
      </c>
    </row>
    <row r="17502" spans="1:76" ht="14.65" customHeight="1" x14ac:dyDescent="0.25">
      <c r="A17502" s="21" t="s">
        <v>1117</v>
      </c>
      <c r="B17502" t="s">
        <v>15</v>
      </c>
      <c r="C17502" t="b">
        <v>1</v>
      </c>
      <c r="D17502">
        <v>59359</v>
      </c>
      <c r="E17502" t="s">
        <v>16195</v>
      </c>
      <c r="F17502">
        <v>58695</v>
      </c>
      <c r="G17502" t="s">
        <v>16197</v>
      </c>
      <c r="H17502" t="s">
        <v>76</v>
      </c>
      <c r="I17502" t="s">
        <v>3620</v>
      </c>
      <c r="J17502" t="s">
        <v>305</v>
      </c>
      <c r="K17502" t="s">
        <v>324</v>
      </c>
      <c r="L17502" t="s">
        <v>325</v>
      </c>
      <c r="N17502" t="s">
        <v>308</v>
      </c>
      <c r="O17502" t="s">
        <v>309</v>
      </c>
      <c r="P17502" t="s">
        <v>309</v>
      </c>
      <c r="S17502">
        <v>400</v>
      </c>
      <c r="U17502">
        <v>400</v>
      </c>
      <c r="V17502">
        <v>400</v>
      </c>
      <c r="W17502">
        <v>1</v>
      </c>
      <c r="X17502" t="s">
        <v>310</v>
      </c>
      <c r="AA17502" t="s">
        <v>317</v>
      </c>
      <c r="AB17502" t="s">
        <v>309</v>
      </c>
      <c r="AC17502">
        <v>12</v>
      </c>
      <c r="AD17502">
        <v>2016</v>
      </c>
      <c r="AG17502" t="s">
        <v>310</v>
      </c>
      <c r="AH17502" t="s">
        <v>433</v>
      </c>
      <c r="AI17502">
        <v>2</v>
      </c>
      <c r="AJ17502" t="s">
        <v>309</v>
      </c>
      <c r="AK17502" t="s">
        <v>326</v>
      </c>
      <c r="AU17502" t="s">
        <v>310</v>
      </c>
      <c r="AV17502" t="s">
        <v>310</v>
      </c>
      <c r="AW17502">
        <v>200</v>
      </c>
      <c r="BV17502" t="s">
        <v>310</v>
      </c>
    </row>
    <row r="17503" spans="1:76" ht="14.65" customHeight="1" x14ac:dyDescent="0.25">
      <c r="A17503" s="21" t="s">
        <v>898</v>
      </c>
      <c r="B17503" t="s">
        <v>2</v>
      </c>
      <c r="C17503" t="b">
        <v>1</v>
      </c>
      <c r="D17503">
        <v>58627</v>
      </c>
      <c r="E17503" t="s">
        <v>16198</v>
      </c>
      <c r="F17503">
        <v>58696</v>
      </c>
      <c r="G17503" t="s">
        <v>16199</v>
      </c>
      <c r="H17503" t="s">
        <v>94</v>
      </c>
      <c r="I17503" t="s">
        <v>4949</v>
      </c>
      <c r="J17503" t="s">
        <v>2738</v>
      </c>
      <c r="K17503" t="s">
        <v>333</v>
      </c>
      <c r="L17503" t="s">
        <v>334</v>
      </c>
      <c r="N17503" t="s">
        <v>308</v>
      </c>
      <c r="O17503" t="s">
        <v>309</v>
      </c>
      <c r="P17503" t="s">
        <v>309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10</v>
      </c>
      <c r="AA17503" t="s">
        <v>317</v>
      </c>
      <c r="AB17503" t="s">
        <v>309</v>
      </c>
      <c r="AC17503">
        <v>11</v>
      </c>
      <c r="AD17503">
        <v>1906</v>
      </c>
      <c r="AG17503" t="s">
        <v>310</v>
      </c>
      <c r="AH17503" t="s">
        <v>433</v>
      </c>
      <c r="AI17503">
        <v>2</v>
      </c>
      <c r="AJ17503" t="s">
        <v>309</v>
      </c>
      <c r="AK17503" t="s">
        <v>335</v>
      </c>
      <c r="AU17503" t="s">
        <v>310</v>
      </c>
      <c r="AV17503" t="s">
        <v>310</v>
      </c>
      <c r="AX17503" t="s">
        <v>336</v>
      </c>
      <c r="BV17503" t="s">
        <v>310</v>
      </c>
    </row>
    <row r="17504" spans="1:76" ht="14.65" customHeight="1" x14ac:dyDescent="0.25">
      <c r="A17504" s="21" t="s">
        <v>567</v>
      </c>
      <c r="B17504" t="s">
        <v>23</v>
      </c>
      <c r="C17504" t="b">
        <v>1</v>
      </c>
      <c r="D17504">
        <v>3046</v>
      </c>
      <c r="E17504" t="s">
        <v>3970</v>
      </c>
      <c r="F17504">
        <v>58697</v>
      </c>
      <c r="G17504" t="s">
        <v>16200</v>
      </c>
      <c r="H17504" t="s">
        <v>74</v>
      </c>
      <c r="I17504" t="s">
        <v>12917</v>
      </c>
      <c r="J17504" t="s">
        <v>3671</v>
      </c>
      <c r="K17504" t="s">
        <v>350</v>
      </c>
      <c r="L17504" t="s">
        <v>52</v>
      </c>
      <c r="M17504">
        <v>1</v>
      </c>
      <c r="N17504" t="s">
        <v>308</v>
      </c>
      <c r="O17504" t="s">
        <v>312</v>
      </c>
      <c r="P17504" t="s">
        <v>309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10</v>
      </c>
      <c r="AA17504" t="s">
        <v>317</v>
      </c>
      <c r="AB17504" t="s">
        <v>309</v>
      </c>
      <c r="AC17504">
        <v>11</v>
      </c>
      <c r="AD17504">
        <v>2013</v>
      </c>
      <c r="AG17504" t="s">
        <v>310</v>
      </c>
      <c r="AH17504" t="s">
        <v>313</v>
      </c>
      <c r="AI17504">
        <v>1</v>
      </c>
      <c r="AJ17504" t="s">
        <v>309</v>
      </c>
      <c r="AK17504" t="s">
        <v>342</v>
      </c>
      <c r="AL17504" t="s">
        <v>314</v>
      </c>
      <c r="AX17504" t="s">
        <v>336</v>
      </c>
      <c r="BV17504" t="s">
        <v>312</v>
      </c>
      <c r="BW17504" t="s">
        <v>310</v>
      </c>
      <c r="BX17504" t="s">
        <v>312</v>
      </c>
    </row>
    <row r="17505" spans="1:76" ht="14.65" customHeight="1" x14ac:dyDescent="0.25">
      <c r="A17505" s="21" t="s">
        <v>740</v>
      </c>
      <c r="B17505" t="s">
        <v>9</v>
      </c>
      <c r="C17505" t="b">
        <v>1</v>
      </c>
      <c r="D17505">
        <v>3046</v>
      </c>
      <c r="E17505" t="s">
        <v>3970</v>
      </c>
      <c r="F17505">
        <v>58697</v>
      </c>
      <c r="G17505" t="s">
        <v>16200</v>
      </c>
      <c r="H17505" t="s">
        <v>74</v>
      </c>
      <c r="I17505" t="s">
        <v>12917</v>
      </c>
      <c r="J17505" t="s">
        <v>16201</v>
      </c>
      <c r="K17505" t="s">
        <v>370</v>
      </c>
      <c r="L17505" t="s">
        <v>371</v>
      </c>
      <c r="N17505" t="s">
        <v>308</v>
      </c>
      <c r="O17505" t="s">
        <v>309</v>
      </c>
      <c r="P17505" t="s">
        <v>309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10</v>
      </c>
      <c r="AA17505" t="s">
        <v>317</v>
      </c>
      <c r="AB17505" t="s">
        <v>309</v>
      </c>
      <c r="AC17505">
        <v>7</v>
      </c>
      <c r="AD17505">
        <v>2017</v>
      </c>
      <c r="AG17505" t="s">
        <v>310</v>
      </c>
      <c r="AH17505" t="s">
        <v>313</v>
      </c>
      <c r="AI17505">
        <v>1</v>
      </c>
      <c r="AJ17505" t="s">
        <v>309</v>
      </c>
      <c r="AK17505" t="s">
        <v>342</v>
      </c>
      <c r="AL17505" t="s">
        <v>314</v>
      </c>
      <c r="AV17505" t="s">
        <v>310</v>
      </c>
      <c r="AX17505" t="s">
        <v>336</v>
      </c>
      <c r="BV17505" t="s">
        <v>312</v>
      </c>
      <c r="BW17505" t="s">
        <v>310</v>
      </c>
      <c r="BX17505" t="s">
        <v>312</v>
      </c>
    </row>
    <row r="17506" spans="1:76" ht="14.65" customHeight="1" x14ac:dyDescent="0.25">
      <c r="A17506" s="21" t="s">
        <v>740</v>
      </c>
      <c r="B17506" t="s">
        <v>9</v>
      </c>
      <c r="C17506" t="b">
        <v>1</v>
      </c>
      <c r="D17506">
        <v>3046</v>
      </c>
      <c r="E17506" t="s">
        <v>3970</v>
      </c>
      <c r="F17506">
        <v>58697</v>
      </c>
      <c r="G17506" t="s">
        <v>16200</v>
      </c>
      <c r="H17506" t="s">
        <v>74</v>
      </c>
      <c r="I17506" t="s">
        <v>12917</v>
      </c>
      <c r="J17506" t="s">
        <v>16202</v>
      </c>
      <c r="K17506" t="s">
        <v>370</v>
      </c>
      <c r="L17506" t="s">
        <v>371</v>
      </c>
      <c r="N17506" t="s">
        <v>308</v>
      </c>
      <c r="O17506" t="s">
        <v>309</v>
      </c>
      <c r="P17506" t="s">
        <v>309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10</v>
      </c>
      <c r="AA17506" t="s">
        <v>317</v>
      </c>
      <c r="AB17506" t="s">
        <v>309</v>
      </c>
      <c r="AC17506">
        <v>7</v>
      </c>
      <c r="AD17506">
        <v>2017</v>
      </c>
      <c r="AG17506" t="s">
        <v>310</v>
      </c>
      <c r="AH17506" t="s">
        <v>313</v>
      </c>
      <c r="AI17506">
        <v>1</v>
      </c>
      <c r="AJ17506" t="s">
        <v>309</v>
      </c>
      <c r="AK17506" t="s">
        <v>342</v>
      </c>
      <c r="AL17506" t="s">
        <v>314</v>
      </c>
      <c r="AV17506" t="s">
        <v>310</v>
      </c>
      <c r="AX17506" t="s">
        <v>336</v>
      </c>
      <c r="BV17506" t="s">
        <v>312</v>
      </c>
      <c r="BW17506" t="s">
        <v>310</v>
      </c>
      <c r="BX17506" t="s">
        <v>312</v>
      </c>
    </row>
    <row r="17507" spans="1:76" ht="14.65" customHeight="1" x14ac:dyDescent="0.25">
      <c r="A17507" s="21" t="s">
        <v>567</v>
      </c>
      <c r="B17507" t="s">
        <v>23</v>
      </c>
      <c r="C17507" t="b">
        <v>1</v>
      </c>
      <c r="D17507">
        <v>3046</v>
      </c>
      <c r="E17507" t="s">
        <v>3970</v>
      </c>
      <c r="F17507">
        <v>58697</v>
      </c>
      <c r="G17507" t="s">
        <v>16200</v>
      </c>
      <c r="H17507" t="s">
        <v>74</v>
      </c>
      <c r="I17507" t="s">
        <v>12917</v>
      </c>
      <c r="J17507" t="s">
        <v>1050</v>
      </c>
      <c r="K17507" t="s">
        <v>350</v>
      </c>
      <c r="L17507" t="s">
        <v>54</v>
      </c>
      <c r="M17507">
        <v>1</v>
      </c>
      <c r="N17507" t="s">
        <v>308</v>
      </c>
      <c r="O17507" t="s">
        <v>309</v>
      </c>
      <c r="P17507" t="s">
        <v>31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10</v>
      </c>
      <c r="AA17507" t="s">
        <v>317</v>
      </c>
      <c r="AB17507" t="s">
        <v>309</v>
      </c>
      <c r="AC17507">
        <v>11</v>
      </c>
      <c r="AD17507">
        <v>2013</v>
      </c>
      <c r="AG17507" t="s">
        <v>310</v>
      </c>
      <c r="AH17507" t="s">
        <v>313</v>
      </c>
      <c r="AI17507">
        <v>1</v>
      </c>
      <c r="AJ17507" t="s">
        <v>309</v>
      </c>
      <c r="AK17507" t="s">
        <v>342</v>
      </c>
      <c r="AL17507" t="s">
        <v>314</v>
      </c>
      <c r="AU17507" t="s">
        <v>310</v>
      </c>
      <c r="AX17507" t="s">
        <v>336</v>
      </c>
      <c r="BV17507" t="s">
        <v>312</v>
      </c>
      <c r="BW17507" t="s">
        <v>310</v>
      </c>
      <c r="BX17507" t="s">
        <v>312</v>
      </c>
    </row>
    <row r="17508" spans="1:76" ht="14.65" customHeight="1" x14ac:dyDescent="0.25">
      <c r="A17508" s="21" t="s">
        <v>567</v>
      </c>
      <c r="B17508" t="s">
        <v>23</v>
      </c>
      <c r="C17508" t="b">
        <v>1</v>
      </c>
      <c r="D17508">
        <v>3046</v>
      </c>
      <c r="E17508" t="s">
        <v>3970</v>
      </c>
      <c r="F17508">
        <v>58697</v>
      </c>
      <c r="G17508" t="s">
        <v>16200</v>
      </c>
      <c r="H17508" t="s">
        <v>74</v>
      </c>
      <c r="I17508" t="s">
        <v>12917</v>
      </c>
      <c r="J17508" t="s">
        <v>1051</v>
      </c>
      <c r="K17508" t="s">
        <v>350</v>
      </c>
      <c r="L17508" t="s">
        <v>54</v>
      </c>
      <c r="M17508">
        <v>1</v>
      </c>
      <c r="N17508" t="s">
        <v>308</v>
      </c>
      <c r="O17508" t="s">
        <v>309</v>
      </c>
      <c r="P17508" t="s">
        <v>31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10</v>
      </c>
      <c r="AA17508" t="s">
        <v>317</v>
      </c>
      <c r="AB17508" t="s">
        <v>309</v>
      </c>
      <c r="AC17508">
        <v>11</v>
      </c>
      <c r="AD17508">
        <v>2013</v>
      </c>
      <c r="AG17508" t="s">
        <v>310</v>
      </c>
      <c r="AH17508" t="s">
        <v>313</v>
      </c>
      <c r="AI17508">
        <v>1</v>
      </c>
      <c r="AJ17508" t="s">
        <v>309</v>
      </c>
      <c r="AK17508" t="s">
        <v>342</v>
      </c>
      <c r="AL17508" t="s">
        <v>314</v>
      </c>
      <c r="AX17508" t="s">
        <v>336</v>
      </c>
      <c r="BV17508" t="s">
        <v>312</v>
      </c>
      <c r="BW17508" t="s">
        <v>310</v>
      </c>
      <c r="BX17508" t="s">
        <v>312</v>
      </c>
    </row>
    <row r="17509" spans="1:76" ht="14.65" customHeight="1" x14ac:dyDescent="0.25">
      <c r="A17509" s="21" t="s">
        <v>322</v>
      </c>
      <c r="B17509" t="s">
        <v>680</v>
      </c>
      <c r="C17509" t="b">
        <v>0</v>
      </c>
      <c r="D17509">
        <v>58622</v>
      </c>
      <c r="E17509" t="s">
        <v>16203</v>
      </c>
      <c r="F17509">
        <v>58698</v>
      </c>
      <c r="G17509" t="s">
        <v>16204</v>
      </c>
      <c r="H17509" t="s">
        <v>52</v>
      </c>
      <c r="I17509" t="s">
        <v>1243</v>
      </c>
      <c r="J17509" t="s">
        <v>16205</v>
      </c>
      <c r="K17509" t="s">
        <v>682</v>
      </c>
      <c r="L17509" t="s">
        <v>683</v>
      </c>
      <c r="N17509" t="s">
        <v>308</v>
      </c>
      <c r="O17509" t="s">
        <v>309</v>
      </c>
      <c r="P17509" t="s">
        <v>309</v>
      </c>
      <c r="Q17509" t="s">
        <v>7676</v>
      </c>
      <c r="R17509" t="s">
        <v>7676</v>
      </c>
      <c r="S17509">
        <v>1</v>
      </c>
      <c r="U17509">
        <v>1</v>
      </c>
      <c r="V17509">
        <v>1</v>
      </c>
      <c r="X17509" t="s">
        <v>310</v>
      </c>
      <c r="AA17509" t="s">
        <v>317</v>
      </c>
      <c r="AB17509" t="s">
        <v>309</v>
      </c>
      <c r="AC17509">
        <v>11</v>
      </c>
      <c r="AD17509">
        <v>2011</v>
      </c>
      <c r="AG17509" t="s">
        <v>310</v>
      </c>
      <c r="AH17509" t="s">
        <v>524</v>
      </c>
      <c r="AI17509">
        <v>4</v>
      </c>
      <c r="AJ17509" t="s">
        <v>309</v>
      </c>
      <c r="AK17509" t="s">
        <v>684</v>
      </c>
      <c r="AU17509" t="s">
        <v>310</v>
      </c>
      <c r="AV17509" t="s">
        <v>310</v>
      </c>
    </row>
    <row r="17510" spans="1:76" ht="14.65" customHeight="1" x14ac:dyDescent="0.25">
      <c r="A17510" s="21" t="s">
        <v>322</v>
      </c>
      <c r="B17510" t="s">
        <v>680</v>
      </c>
      <c r="C17510" t="b">
        <v>0</v>
      </c>
      <c r="D17510">
        <v>58622</v>
      </c>
      <c r="E17510" t="s">
        <v>16203</v>
      </c>
      <c r="F17510">
        <v>58698</v>
      </c>
      <c r="G17510" t="s">
        <v>16204</v>
      </c>
      <c r="H17510" t="s">
        <v>52</v>
      </c>
      <c r="I17510" t="s">
        <v>1243</v>
      </c>
      <c r="J17510" t="s">
        <v>16206</v>
      </c>
      <c r="K17510" t="s">
        <v>682</v>
      </c>
      <c r="L17510" t="s">
        <v>683</v>
      </c>
      <c r="N17510" t="s">
        <v>308</v>
      </c>
      <c r="O17510" t="s">
        <v>309</v>
      </c>
      <c r="P17510" t="s">
        <v>309</v>
      </c>
      <c r="Q17510" t="s">
        <v>7676</v>
      </c>
      <c r="R17510" t="s">
        <v>7676</v>
      </c>
      <c r="S17510">
        <v>1.5</v>
      </c>
      <c r="U17510">
        <v>1.5</v>
      </c>
      <c r="V17510">
        <v>1.5</v>
      </c>
      <c r="X17510" t="s">
        <v>310</v>
      </c>
      <c r="AA17510" t="s">
        <v>317</v>
      </c>
      <c r="AB17510" t="s">
        <v>309</v>
      </c>
      <c r="AC17510">
        <v>11</v>
      </c>
      <c r="AD17510">
        <v>2011</v>
      </c>
      <c r="AG17510" t="s">
        <v>310</v>
      </c>
      <c r="AH17510" t="s">
        <v>524</v>
      </c>
      <c r="AI17510">
        <v>4</v>
      </c>
      <c r="AJ17510" t="s">
        <v>309</v>
      </c>
      <c r="AK17510" t="s">
        <v>684</v>
      </c>
      <c r="AU17510" t="s">
        <v>310</v>
      </c>
      <c r="AV17510" t="s">
        <v>310</v>
      </c>
    </row>
    <row r="17511" spans="1:76" ht="14.65" customHeight="1" x14ac:dyDescent="0.25">
      <c r="A17511" s="21" t="s">
        <v>322</v>
      </c>
      <c r="B17511" t="s">
        <v>680</v>
      </c>
      <c r="C17511" t="b">
        <v>0</v>
      </c>
      <c r="D17511">
        <v>58622</v>
      </c>
      <c r="E17511" t="s">
        <v>16203</v>
      </c>
      <c r="F17511">
        <v>58698</v>
      </c>
      <c r="G17511" t="s">
        <v>16204</v>
      </c>
      <c r="H17511" t="s">
        <v>52</v>
      </c>
      <c r="I17511" t="s">
        <v>1243</v>
      </c>
      <c r="J17511" t="s">
        <v>16207</v>
      </c>
      <c r="K17511" t="s">
        <v>682</v>
      </c>
      <c r="L17511" t="s">
        <v>683</v>
      </c>
      <c r="N17511" t="s">
        <v>308</v>
      </c>
      <c r="O17511" t="s">
        <v>309</v>
      </c>
      <c r="P17511" t="s">
        <v>309</v>
      </c>
      <c r="Q17511" t="s">
        <v>7676</v>
      </c>
      <c r="R17511" t="s">
        <v>7676</v>
      </c>
      <c r="S17511">
        <v>0.5</v>
      </c>
      <c r="U17511">
        <v>0.5</v>
      </c>
      <c r="V17511">
        <v>0.5</v>
      </c>
      <c r="X17511" t="s">
        <v>310</v>
      </c>
      <c r="AA17511" t="s">
        <v>317</v>
      </c>
      <c r="AB17511" t="s">
        <v>309</v>
      </c>
      <c r="AC17511">
        <v>11</v>
      </c>
      <c r="AD17511">
        <v>2011</v>
      </c>
      <c r="AG17511" t="s">
        <v>310</v>
      </c>
      <c r="AH17511" t="s">
        <v>524</v>
      </c>
      <c r="AI17511">
        <v>4</v>
      </c>
      <c r="AJ17511" t="s">
        <v>309</v>
      </c>
      <c r="AK17511" t="s">
        <v>684</v>
      </c>
      <c r="AU17511" t="s">
        <v>310</v>
      </c>
    </row>
    <row r="17512" spans="1:76" ht="14.65" customHeight="1" x14ac:dyDescent="0.25">
      <c r="A17512" s="21" t="s">
        <v>567</v>
      </c>
      <c r="B17512" t="s">
        <v>5</v>
      </c>
      <c r="C17512" t="b">
        <v>1</v>
      </c>
      <c r="D17512">
        <v>58628</v>
      </c>
      <c r="E17512" t="s">
        <v>16208</v>
      </c>
      <c r="F17512">
        <v>58699</v>
      </c>
      <c r="G17512" t="s">
        <v>16208</v>
      </c>
      <c r="H17512" t="s">
        <v>52</v>
      </c>
      <c r="I17512" t="s">
        <v>1047</v>
      </c>
      <c r="J17512" t="s">
        <v>7991</v>
      </c>
      <c r="K17512" t="s">
        <v>7038</v>
      </c>
      <c r="L17512" t="s">
        <v>307</v>
      </c>
      <c r="N17512" t="s">
        <v>308</v>
      </c>
      <c r="O17512" t="s">
        <v>309</v>
      </c>
      <c r="P17512" t="s">
        <v>309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10</v>
      </c>
      <c r="AA17512" t="s">
        <v>317</v>
      </c>
      <c r="AB17512" t="s">
        <v>309</v>
      </c>
      <c r="AC17512">
        <v>12</v>
      </c>
      <c r="AD17512">
        <v>2013</v>
      </c>
      <c r="AG17512" t="s">
        <v>310</v>
      </c>
      <c r="AH17512" t="s">
        <v>433</v>
      </c>
      <c r="AI17512">
        <v>2</v>
      </c>
      <c r="AJ17512" t="s">
        <v>309</v>
      </c>
      <c r="AK17512" t="s">
        <v>879</v>
      </c>
      <c r="AU17512" t="s">
        <v>310</v>
      </c>
      <c r="AV17512" t="s">
        <v>310</v>
      </c>
      <c r="AX17512" t="s">
        <v>336</v>
      </c>
      <c r="BV17512" t="s">
        <v>310</v>
      </c>
      <c r="BW17512" t="s">
        <v>310</v>
      </c>
      <c r="BX17512" t="s">
        <v>310</v>
      </c>
    </row>
    <row r="17513" spans="1:76" ht="14.65" customHeight="1" x14ac:dyDescent="0.25">
      <c r="A17513" s="21" t="s">
        <v>567</v>
      </c>
      <c r="B17513" t="s">
        <v>5</v>
      </c>
      <c r="C17513" t="b">
        <v>1</v>
      </c>
      <c r="D17513">
        <v>58628</v>
      </c>
      <c r="E17513" t="s">
        <v>16208</v>
      </c>
      <c r="F17513">
        <v>58699</v>
      </c>
      <c r="G17513" t="s">
        <v>16208</v>
      </c>
      <c r="H17513" t="s">
        <v>52</v>
      </c>
      <c r="I17513" t="s">
        <v>1047</v>
      </c>
      <c r="J17513" t="s">
        <v>12185</v>
      </c>
      <c r="K17513" t="s">
        <v>7038</v>
      </c>
      <c r="L17513" t="s">
        <v>307</v>
      </c>
      <c r="N17513" t="s">
        <v>308</v>
      </c>
      <c r="O17513" t="s">
        <v>309</v>
      </c>
      <c r="P17513" t="s">
        <v>309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10</v>
      </c>
      <c r="AA17513" t="s">
        <v>317</v>
      </c>
      <c r="AB17513" t="s">
        <v>309</v>
      </c>
      <c r="AC17513">
        <v>12</v>
      </c>
      <c r="AD17513">
        <v>2013</v>
      </c>
      <c r="AG17513" t="s">
        <v>310</v>
      </c>
      <c r="AH17513" t="s">
        <v>433</v>
      </c>
      <c r="AI17513">
        <v>2</v>
      </c>
      <c r="AJ17513" t="s">
        <v>309</v>
      </c>
      <c r="AK17513" t="s">
        <v>879</v>
      </c>
      <c r="AU17513" t="s">
        <v>310</v>
      </c>
      <c r="AV17513" t="s">
        <v>310</v>
      </c>
      <c r="AX17513" t="s">
        <v>336</v>
      </c>
      <c r="BV17513" t="s">
        <v>310</v>
      </c>
      <c r="BW17513" t="s">
        <v>310</v>
      </c>
      <c r="BX17513" t="s">
        <v>310</v>
      </c>
    </row>
    <row r="17514" spans="1:76" ht="14.65" customHeight="1" x14ac:dyDescent="0.25">
      <c r="A17514" s="21" t="s">
        <v>567</v>
      </c>
      <c r="B17514" t="s">
        <v>680</v>
      </c>
      <c r="C17514" t="b">
        <v>1</v>
      </c>
      <c r="D17514">
        <v>58629</v>
      </c>
      <c r="E17514" t="s">
        <v>16209</v>
      </c>
      <c r="F17514">
        <v>58700</v>
      </c>
      <c r="G17514" t="s">
        <v>16210</v>
      </c>
      <c r="H17514" t="s">
        <v>87</v>
      </c>
      <c r="I17514" t="s">
        <v>16211</v>
      </c>
      <c r="J17514" t="s">
        <v>16212</v>
      </c>
      <c r="K17514" t="s">
        <v>682</v>
      </c>
      <c r="L17514" t="s">
        <v>683</v>
      </c>
      <c r="N17514" t="s">
        <v>308</v>
      </c>
      <c r="O17514" t="s">
        <v>309</v>
      </c>
      <c r="P17514" t="s">
        <v>309</v>
      </c>
      <c r="S17514">
        <v>2.5</v>
      </c>
      <c r="U17514">
        <v>2.5</v>
      </c>
      <c r="V17514">
        <v>2</v>
      </c>
      <c r="X17514" t="s">
        <v>310</v>
      </c>
      <c r="AA17514" t="s">
        <v>317</v>
      </c>
      <c r="AB17514" t="s">
        <v>309</v>
      </c>
      <c r="AC17514">
        <v>12</v>
      </c>
      <c r="AD17514">
        <v>2013</v>
      </c>
      <c r="AG17514" t="s">
        <v>310</v>
      </c>
      <c r="AH17514" t="s">
        <v>433</v>
      </c>
      <c r="AI17514">
        <v>2</v>
      </c>
      <c r="AJ17514" t="s">
        <v>309</v>
      </c>
      <c r="AK17514" t="s">
        <v>684</v>
      </c>
      <c r="AU17514" t="s">
        <v>310</v>
      </c>
      <c r="AV17514" t="s">
        <v>310</v>
      </c>
      <c r="BV17514" t="s">
        <v>310</v>
      </c>
    </row>
    <row r="17515" spans="1:76" ht="14.65" customHeight="1" x14ac:dyDescent="0.25">
      <c r="A17515" s="21" t="s">
        <v>567</v>
      </c>
      <c r="B17515" t="s">
        <v>680</v>
      </c>
      <c r="C17515" t="b">
        <v>0</v>
      </c>
      <c r="D17515">
        <v>57369</v>
      </c>
      <c r="E17515" t="s">
        <v>14846</v>
      </c>
      <c r="F17515">
        <v>58701</v>
      </c>
      <c r="G17515" t="s">
        <v>16213</v>
      </c>
      <c r="H17515" t="s">
        <v>74</v>
      </c>
      <c r="I17515" t="s">
        <v>4003</v>
      </c>
      <c r="J17515" t="s">
        <v>5654</v>
      </c>
      <c r="K17515" t="s">
        <v>682</v>
      </c>
      <c r="L17515" t="s">
        <v>683</v>
      </c>
      <c r="N17515" t="s">
        <v>308</v>
      </c>
      <c r="O17515" t="s">
        <v>309</v>
      </c>
      <c r="P17515" t="s">
        <v>309</v>
      </c>
      <c r="S17515">
        <v>20</v>
      </c>
      <c r="U17515">
        <v>19.399999999999999</v>
      </c>
      <c r="V17515">
        <v>16.5</v>
      </c>
      <c r="X17515" t="s">
        <v>310</v>
      </c>
      <c r="AA17515" t="s">
        <v>317</v>
      </c>
      <c r="AB17515" t="s">
        <v>309</v>
      </c>
      <c r="AC17515">
        <v>10</v>
      </c>
      <c r="AD17515">
        <v>2013</v>
      </c>
      <c r="AG17515" t="s">
        <v>310</v>
      </c>
      <c r="AH17515" t="s">
        <v>524</v>
      </c>
      <c r="AI17515">
        <v>4</v>
      </c>
      <c r="AJ17515" t="s">
        <v>309</v>
      </c>
      <c r="AK17515" t="s">
        <v>684</v>
      </c>
      <c r="AU17515" t="s">
        <v>310</v>
      </c>
      <c r="AV17515" t="s">
        <v>310</v>
      </c>
    </row>
    <row r="17516" spans="1:76" ht="14.65" customHeight="1" x14ac:dyDescent="0.25">
      <c r="A17516" s="21" t="s">
        <v>537</v>
      </c>
      <c r="B17516" t="s">
        <v>680</v>
      </c>
      <c r="C17516" t="b">
        <v>1</v>
      </c>
      <c r="D17516">
        <v>58639</v>
      </c>
      <c r="E17516" t="s">
        <v>16214</v>
      </c>
      <c r="F17516">
        <v>58702</v>
      </c>
      <c r="G17516" t="s">
        <v>16214</v>
      </c>
      <c r="H17516" t="s">
        <v>66</v>
      </c>
      <c r="I17516" t="s">
        <v>786</v>
      </c>
      <c r="J17516" t="s">
        <v>305</v>
      </c>
      <c r="K17516" t="s">
        <v>682</v>
      </c>
      <c r="L17516" t="s">
        <v>683</v>
      </c>
      <c r="N17516" t="s">
        <v>308</v>
      </c>
      <c r="O17516" t="s">
        <v>309</v>
      </c>
      <c r="P17516" t="s">
        <v>309</v>
      </c>
      <c r="S17516">
        <v>2</v>
      </c>
      <c r="U17516">
        <v>2</v>
      </c>
      <c r="V17516">
        <v>2</v>
      </c>
      <c r="X17516" t="s">
        <v>310</v>
      </c>
      <c r="AA17516" t="s">
        <v>317</v>
      </c>
      <c r="AB17516" t="s">
        <v>309</v>
      </c>
      <c r="AC17516">
        <v>6</v>
      </c>
      <c r="AD17516">
        <v>2012</v>
      </c>
      <c r="AG17516" t="s">
        <v>310</v>
      </c>
      <c r="AH17516" t="s">
        <v>433</v>
      </c>
      <c r="AI17516">
        <v>2</v>
      </c>
      <c r="AJ17516" t="s">
        <v>309</v>
      </c>
      <c r="AK17516" t="s">
        <v>684</v>
      </c>
      <c r="AU17516" t="s">
        <v>310</v>
      </c>
      <c r="AV17516" t="s">
        <v>310</v>
      </c>
      <c r="AW17516">
        <v>0</v>
      </c>
      <c r="BV17516" t="s">
        <v>310</v>
      </c>
    </row>
    <row r="17517" spans="1:76" ht="14.65" customHeight="1" x14ac:dyDescent="0.25">
      <c r="A17517" s="21" t="s">
        <v>1143</v>
      </c>
      <c r="B17517" t="s">
        <v>680</v>
      </c>
      <c r="C17517" t="b">
        <v>1</v>
      </c>
      <c r="D17517">
        <v>58638</v>
      </c>
      <c r="E17517" t="s">
        <v>16215</v>
      </c>
      <c r="F17517">
        <v>58703</v>
      </c>
      <c r="G17517" t="s">
        <v>16216</v>
      </c>
      <c r="H17517" t="s">
        <v>62</v>
      </c>
      <c r="I17517" t="s">
        <v>780</v>
      </c>
      <c r="J17517" t="s">
        <v>305</v>
      </c>
      <c r="K17517" t="s">
        <v>682</v>
      </c>
      <c r="L17517" t="s">
        <v>683</v>
      </c>
      <c r="N17517" t="s">
        <v>308</v>
      </c>
      <c r="O17517" t="s">
        <v>309</v>
      </c>
      <c r="P17517" t="s">
        <v>309</v>
      </c>
      <c r="S17517">
        <v>4</v>
      </c>
      <c r="U17517">
        <v>4</v>
      </c>
      <c r="V17517">
        <v>4</v>
      </c>
      <c r="X17517" t="s">
        <v>310</v>
      </c>
      <c r="AA17517" t="s">
        <v>317</v>
      </c>
      <c r="AB17517" t="s">
        <v>309</v>
      </c>
      <c r="AC17517">
        <v>11</v>
      </c>
      <c r="AD17517">
        <v>2015</v>
      </c>
      <c r="AG17517" t="s">
        <v>310</v>
      </c>
      <c r="AH17517" t="s">
        <v>433</v>
      </c>
      <c r="AI17517">
        <v>2</v>
      </c>
      <c r="AJ17517" t="s">
        <v>309</v>
      </c>
      <c r="AK17517" t="s">
        <v>684</v>
      </c>
      <c r="AU17517" t="s">
        <v>310</v>
      </c>
    </row>
    <row r="17518" spans="1:76" ht="14.65" customHeight="1" x14ac:dyDescent="0.25">
      <c r="A17518" s="21" t="s">
        <v>517</v>
      </c>
      <c r="B17518" t="s">
        <v>5</v>
      </c>
      <c r="C17518" t="b">
        <v>1</v>
      </c>
      <c r="D17518">
        <v>58643</v>
      </c>
      <c r="E17518" t="s">
        <v>16217</v>
      </c>
      <c r="F17518">
        <v>58704</v>
      </c>
      <c r="G17518" t="s">
        <v>16217</v>
      </c>
      <c r="H17518" t="s">
        <v>69</v>
      </c>
      <c r="I17518" t="s">
        <v>2375</v>
      </c>
      <c r="J17518" t="s">
        <v>16218</v>
      </c>
      <c r="K17518" t="s">
        <v>7038</v>
      </c>
      <c r="L17518" t="s">
        <v>307</v>
      </c>
      <c r="N17518" t="s">
        <v>308</v>
      </c>
      <c r="O17518" t="s">
        <v>309</v>
      </c>
      <c r="P17518" t="s">
        <v>309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10</v>
      </c>
      <c r="AA17518" t="s">
        <v>317</v>
      </c>
      <c r="AB17518" t="s">
        <v>309</v>
      </c>
      <c r="AC17518">
        <v>3</v>
      </c>
      <c r="AD17518">
        <v>2006</v>
      </c>
      <c r="AG17518" t="s">
        <v>310</v>
      </c>
      <c r="AH17518" t="s">
        <v>433</v>
      </c>
      <c r="AI17518">
        <v>2</v>
      </c>
      <c r="AJ17518" t="s">
        <v>309</v>
      </c>
      <c r="AK17518" t="s">
        <v>879</v>
      </c>
      <c r="AX17518" t="s">
        <v>315</v>
      </c>
      <c r="BV17518" t="s">
        <v>310</v>
      </c>
    </row>
    <row r="17519" spans="1:76" ht="14.65" customHeight="1" x14ac:dyDescent="0.25">
      <c r="A17519" s="21" t="s">
        <v>515</v>
      </c>
      <c r="B17519" t="s">
        <v>5</v>
      </c>
      <c r="C17519" t="b">
        <v>1</v>
      </c>
      <c r="D17519">
        <v>58643</v>
      </c>
      <c r="E17519" t="s">
        <v>16217</v>
      </c>
      <c r="F17519">
        <v>58704</v>
      </c>
      <c r="G17519" t="s">
        <v>16217</v>
      </c>
      <c r="H17519" t="s">
        <v>69</v>
      </c>
      <c r="I17519" t="s">
        <v>2375</v>
      </c>
      <c r="J17519" t="s">
        <v>16219</v>
      </c>
      <c r="K17519" t="s">
        <v>7038</v>
      </c>
      <c r="L17519" t="s">
        <v>307</v>
      </c>
      <c r="N17519" t="s">
        <v>308</v>
      </c>
      <c r="O17519" t="s">
        <v>309</v>
      </c>
      <c r="P17519" t="s">
        <v>309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10</v>
      </c>
      <c r="AA17519" t="s">
        <v>317</v>
      </c>
      <c r="AB17519" t="s">
        <v>309</v>
      </c>
      <c r="AC17519">
        <v>8</v>
      </c>
      <c r="AD17519">
        <v>2009</v>
      </c>
      <c r="AG17519" t="s">
        <v>310</v>
      </c>
      <c r="AH17519" t="s">
        <v>433</v>
      </c>
      <c r="AI17519">
        <v>2</v>
      </c>
      <c r="AJ17519" t="s">
        <v>309</v>
      </c>
      <c r="AK17519" t="s">
        <v>879</v>
      </c>
      <c r="AX17519" t="s">
        <v>315</v>
      </c>
      <c r="BV17519" t="s">
        <v>310</v>
      </c>
    </row>
    <row r="17520" spans="1:76" ht="14.65" customHeight="1" x14ac:dyDescent="0.25">
      <c r="A17520" s="21" t="s">
        <v>567</v>
      </c>
      <c r="B17520" t="s">
        <v>5</v>
      </c>
      <c r="C17520" t="b">
        <v>1</v>
      </c>
      <c r="D17520">
        <v>63513</v>
      </c>
      <c r="E17520" t="s">
        <v>16220</v>
      </c>
      <c r="F17520">
        <v>58706</v>
      </c>
      <c r="G17520" t="s">
        <v>16221</v>
      </c>
      <c r="H17520" t="s">
        <v>87</v>
      </c>
      <c r="I17520" t="s">
        <v>16222</v>
      </c>
      <c r="J17520" t="s">
        <v>2738</v>
      </c>
      <c r="K17520" t="s">
        <v>1345</v>
      </c>
      <c r="L17520" t="s">
        <v>341</v>
      </c>
      <c r="N17520" t="s">
        <v>308</v>
      </c>
      <c r="O17520" t="s">
        <v>309</v>
      </c>
      <c r="P17520" t="s">
        <v>309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10</v>
      </c>
      <c r="AA17520" t="s">
        <v>317</v>
      </c>
      <c r="AB17520" t="s">
        <v>309</v>
      </c>
      <c r="AC17520">
        <v>11</v>
      </c>
      <c r="AD17520">
        <v>2013</v>
      </c>
      <c r="AG17520" t="s">
        <v>310</v>
      </c>
      <c r="AH17520" t="s">
        <v>433</v>
      </c>
      <c r="AI17520">
        <v>2</v>
      </c>
      <c r="AJ17520" t="s">
        <v>309</v>
      </c>
      <c r="AK17520" t="s">
        <v>550</v>
      </c>
      <c r="AQ17520" t="s">
        <v>550</v>
      </c>
      <c r="AU17520" t="s">
        <v>310</v>
      </c>
      <c r="AX17520" t="s">
        <v>343</v>
      </c>
      <c r="BV17520" t="s">
        <v>310</v>
      </c>
      <c r="BW17520" t="s">
        <v>310</v>
      </c>
      <c r="BX17520" t="s">
        <v>310</v>
      </c>
    </row>
    <row r="17521" spans="1:76" ht="14.65" customHeight="1" x14ac:dyDescent="0.25">
      <c r="A17521" s="21" t="s">
        <v>567</v>
      </c>
      <c r="B17521" t="s">
        <v>5</v>
      </c>
      <c r="C17521" t="b">
        <v>1</v>
      </c>
      <c r="D17521">
        <v>63514</v>
      </c>
      <c r="E17521" t="s">
        <v>16223</v>
      </c>
      <c r="F17521">
        <v>58707</v>
      </c>
      <c r="G17521" t="s">
        <v>16224</v>
      </c>
      <c r="H17521" t="s">
        <v>87</v>
      </c>
      <c r="I17521" t="s">
        <v>2642</v>
      </c>
      <c r="J17521" t="s">
        <v>2738</v>
      </c>
      <c r="K17521" t="s">
        <v>1345</v>
      </c>
      <c r="L17521" t="s">
        <v>341</v>
      </c>
      <c r="N17521" t="s">
        <v>308</v>
      </c>
      <c r="O17521" t="s">
        <v>309</v>
      </c>
      <c r="P17521" t="s">
        <v>309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10</v>
      </c>
      <c r="AA17521" t="s">
        <v>317</v>
      </c>
      <c r="AB17521" t="s">
        <v>309</v>
      </c>
      <c r="AC17521">
        <v>11</v>
      </c>
      <c r="AD17521">
        <v>2013</v>
      </c>
      <c r="AG17521" t="s">
        <v>310</v>
      </c>
      <c r="AH17521" t="s">
        <v>433</v>
      </c>
      <c r="AI17521">
        <v>2</v>
      </c>
      <c r="AJ17521" t="s">
        <v>309</v>
      </c>
      <c r="AK17521" t="s">
        <v>550</v>
      </c>
      <c r="AQ17521" t="s">
        <v>550</v>
      </c>
      <c r="AX17521" t="s">
        <v>343</v>
      </c>
      <c r="BV17521" t="s">
        <v>310</v>
      </c>
      <c r="BW17521" t="s">
        <v>310</v>
      </c>
      <c r="BX17521" t="s">
        <v>310</v>
      </c>
    </row>
    <row r="17522" spans="1:76" ht="14.65" customHeight="1" x14ac:dyDescent="0.25">
      <c r="A17522" s="21" t="s">
        <v>537</v>
      </c>
      <c r="B17522" t="s">
        <v>680</v>
      </c>
      <c r="C17522" t="b">
        <v>0</v>
      </c>
      <c r="D17522">
        <v>58649</v>
      </c>
      <c r="E17522" t="s">
        <v>16225</v>
      </c>
      <c r="F17522">
        <v>58708</v>
      </c>
      <c r="G17522" t="s">
        <v>16226</v>
      </c>
      <c r="H17522" t="s">
        <v>51</v>
      </c>
      <c r="I17522" t="s">
        <v>599</v>
      </c>
      <c r="J17522" t="s">
        <v>16227</v>
      </c>
      <c r="K17522" t="s">
        <v>682</v>
      </c>
      <c r="L17522" t="s">
        <v>683</v>
      </c>
      <c r="N17522" t="s">
        <v>308</v>
      </c>
      <c r="O17522" t="s">
        <v>309</v>
      </c>
      <c r="P17522" t="s">
        <v>309</v>
      </c>
      <c r="S17522">
        <v>1.1000000000000001</v>
      </c>
      <c r="U17522">
        <v>1</v>
      </c>
      <c r="V17522">
        <v>1</v>
      </c>
      <c r="X17522" t="s">
        <v>310</v>
      </c>
      <c r="AA17522" t="s">
        <v>317</v>
      </c>
      <c r="AB17522" t="s">
        <v>309</v>
      </c>
      <c r="AC17522">
        <v>12</v>
      </c>
      <c r="AD17522">
        <v>2012</v>
      </c>
      <c r="AG17522" t="s">
        <v>310</v>
      </c>
      <c r="AH17522" t="s">
        <v>524</v>
      </c>
      <c r="AI17522">
        <v>4</v>
      </c>
      <c r="AJ17522" t="s">
        <v>309</v>
      </c>
      <c r="AK17522" t="s">
        <v>684</v>
      </c>
    </row>
    <row r="17523" spans="1:76" ht="14.65" customHeight="1" x14ac:dyDescent="0.25">
      <c r="A17523" s="21" t="s">
        <v>537</v>
      </c>
      <c r="B17523" t="s">
        <v>680</v>
      </c>
      <c r="C17523" t="b">
        <v>0</v>
      </c>
      <c r="D17523">
        <v>58649</v>
      </c>
      <c r="E17523" t="s">
        <v>16225</v>
      </c>
      <c r="F17523">
        <v>58709</v>
      </c>
      <c r="G17523" t="s">
        <v>16228</v>
      </c>
      <c r="H17523" t="s">
        <v>51</v>
      </c>
      <c r="I17523" t="s">
        <v>599</v>
      </c>
      <c r="J17523" t="s">
        <v>16229</v>
      </c>
      <c r="K17523" t="s">
        <v>682</v>
      </c>
      <c r="L17523" t="s">
        <v>683</v>
      </c>
      <c r="N17523" t="s">
        <v>308</v>
      </c>
      <c r="O17523" t="s">
        <v>309</v>
      </c>
      <c r="P17523" t="s">
        <v>309</v>
      </c>
      <c r="S17523">
        <v>1.6</v>
      </c>
      <c r="U17523">
        <v>1.4</v>
      </c>
      <c r="V17523">
        <v>1.4</v>
      </c>
      <c r="X17523" t="s">
        <v>310</v>
      </c>
      <c r="AA17523" t="s">
        <v>317</v>
      </c>
      <c r="AB17523" t="s">
        <v>309</v>
      </c>
      <c r="AC17523">
        <v>12</v>
      </c>
      <c r="AD17523">
        <v>2012</v>
      </c>
      <c r="AG17523" t="s">
        <v>310</v>
      </c>
      <c r="AH17523" t="s">
        <v>524</v>
      </c>
      <c r="AI17523">
        <v>4</v>
      </c>
      <c r="AJ17523" t="s">
        <v>309</v>
      </c>
      <c r="AK17523" t="s">
        <v>684</v>
      </c>
    </row>
    <row r="17524" spans="1:76" ht="14.65" customHeight="1" x14ac:dyDescent="0.25">
      <c r="A17524" s="21" t="s">
        <v>1143</v>
      </c>
      <c r="B17524" t="s">
        <v>680</v>
      </c>
      <c r="C17524" t="b">
        <v>1</v>
      </c>
      <c r="D17524">
        <v>50123</v>
      </c>
      <c r="E17524" t="s">
        <v>11754</v>
      </c>
      <c r="F17524">
        <v>58710</v>
      </c>
      <c r="G17524" t="s">
        <v>16230</v>
      </c>
      <c r="H17524" t="s">
        <v>90</v>
      </c>
      <c r="I17524" t="s">
        <v>11335</v>
      </c>
      <c r="J17524" t="s">
        <v>16231</v>
      </c>
      <c r="K17524" t="s">
        <v>682</v>
      </c>
      <c r="L17524" t="s">
        <v>683</v>
      </c>
      <c r="N17524" t="s">
        <v>308</v>
      </c>
      <c r="O17524" t="s">
        <v>309</v>
      </c>
      <c r="P17524" t="s">
        <v>309</v>
      </c>
      <c r="S17524">
        <v>30.2</v>
      </c>
      <c r="U17524">
        <v>30.2</v>
      </c>
      <c r="V17524">
        <v>30.2</v>
      </c>
      <c r="X17524" t="s">
        <v>310</v>
      </c>
      <c r="AA17524" t="s">
        <v>317</v>
      </c>
      <c r="AB17524" t="s">
        <v>309</v>
      </c>
      <c r="AC17524">
        <v>6</v>
      </c>
      <c r="AD17524">
        <v>2015</v>
      </c>
      <c r="AG17524" t="s">
        <v>310</v>
      </c>
      <c r="AH17524" t="s">
        <v>433</v>
      </c>
      <c r="AI17524">
        <v>2</v>
      </c>
      <c r="AJ17524" t="s">
        <v>309</v>
      </c>
      <c r="AK17524" t="s">
        <v>684</v>
      </c>
      <c r="AU17524" t="s">
        <v>310</v>
      </c>
    </row>
    <row r="17525" spans="1:76" ht="14.65" customHeight="1" x14ac:dyDescent="0.25">
      <c r="A17525" s="21" t="s">
        <v>1143</v>
      </c>
      <c r="B17525" t="s">
        <v>680</v>
      </c>
      <c r="C17525" t="b">
        <v>1</v>
      </c>
      <c r="D17525">
        <v>17650</v>
      </c>
      <c r="E17525" t="s">
        <v>6424</v>
      </c>
      <c r="F17525">
        <v>58711</v>
      </c>
      <c r="G17525" t="s">
        <v>16232</v>
      </c>
      <c r="H17525" t="s">
        <v>52</v>
      </c>
      <c r="I17525" t="s">
        <v>1047</v>
      </c>
      <c r="J17525" t="s">
        <v>16233</v>
      </c>
      <c r="K17525" t="s">
        <v>682</v>
      </c>
      <c r="L17525" t="s">
        <v>683</v>
      </c>
      <c r="N17525" t="s">
        <v>543</v>
      </c>
      <c r="O17525" t="s">
        <v>309</v>
      </c>
      <c r="P17525" t="s">
        <v>309</v>
      </c>
      <c r="S17525">
        <v>12</v>
      </c>
      <c r="U17525">
        <v>12</v>
      </c>
      <c r="V17525">
        <v>12</v>
      </c>
      <c r="X17525" t="s">
        <v>310</v>
      </c>
      <c r="AA17525" t="s">
        <v>317</v>
      </c>
      <c r="AB17525" t="s">
        <v>309</v>
      </c>
      <c r="AC17525">
        <v>4</v>
      </c>
      <c r="AD17525">
        <v>2015</v>
      </c>
      <c r="AG17525" t="s">
        <v>310</v>
      </c>
      <c r="AH17525" t="s">
        <v>433</v>
      </c>
      <c r="AI17525">
        <v>2</v>
      </c>
      <c r="AJ17525" t="s">
        <v>309</v>
      </c>
      <c r="AK17525" t="s">
        <v>684</v>
      </c>
      <c r="AU17525" t="s">
        <v>310</v>
      </c>
      <c r="BV17525" t="s">
        <v>310</v>
      </c>
    </row>
    <row r="17526" spans="1:76" ht="14.65" customHeight="1" x14ac:dyDescent="0.25">
      <c r="A17526" s="21" t="s">
        <v>1143</v>
      </c>
      <c r="B17526" t="s">
        <v>680</v>
      </c>
      <c r="C17526" t="b">
        <v>1</v>
      </c>
      <c r="D17526">
        <v>17650</v>
      </c>
      <c r="E17526" t="s">
        <v>6424</v>
      </c>
      <c r="F17526">
        <v>58711</v>
      </c>
      <c r="G17526" t="s">
        <v>16232</v>
      </c>
      <c r="H17526" t="s">
        <v>52</v>
      </c>
      <c r="I17526" t="s">
        <v>1047</v>
      </c>
      <c r="J17526" t="s">
        <v>16234</v>
      </c>
      <c r="K17526" t="s">
        <v>682</v>
      </c>
      <c r="L17526" t="s">
        <v>683</v>
      </c>
      <c r="N17526" t="s">
        <v>543</v>
      </c>
      <c r="O17526" t="s">
        <v>309</v>
      </c>
      <c r="P17526" t="s">
        <v>309</v>
      </c>
      <c r="S17526">
        <v>20</v>
      </c>
      <c r="U17526">
        <v>20</v>
      </c>
      <c r="V17526">
        <v>20</v>
      </c>
      <c r="X17526" t="s">
        <v>310</v>
      </c>
      <c r="AA17526" t="s">
        <v>317</v>
      </c>
      <c r="AB17526" t="s">
        <v>309</v>
      </c>
      <c r="AC17526">
        <v>4</v>
      </c>
      <c r="AD17526">
        <v>2015</v>
      </c>
      <c r="AG17526" t="s">
        <v>310</v>
      </c>
      <c r="AH17526" t="s">
        <v>433</v>
      </c>
      <c r="AI17526">
        <v>2</v>
      </c>
      <c r="AJ17526" t="s">
        <v>309</v>
      </c>
      <c r="AK17526" t="s">
        <v>684</v>
      </c>
      <c r="AU17526" t="s">
        <v>310</v>
      </c>
      <c r="BV17526" t="s">
        <v>310</v>
      </c>
    </row>
    <row r="17527" spans="1:76" ht="14.65" customHeight="1" x14ac:dyDescent="0.25">
      <c r="A17527" s="21" t="s">
        <v>1143</v>
      </c>
      <c r="B17527" t="s">
        <v>680</v>
      </c>
      <c r="C17527" t="b">
        <v>1</v>
      </c>
      <c r="D17527">
        <v>17650</v>
      </c>
      <c r="E17527" t="s">
        <v>6424</v>
      </c>
      <c r="F17527">
        <v>58713</v>
      </c>
      <c r="G17527" t="s">
        <v>16235</v>
      </c>
      <c r="H17527" t="s">
        <v>52</v>
      </c>
      <c r="I17527" t="s">
        <v>604</v>
      </c>
      <c r="J17527" t="s">
        <v>16236</v>
      </c>
      <c r="K17527" t="s">
        <v>682</v>
      </c>
      <c r="L17527" t="s">
        <v>683</v>
      </c>
      <c r="N17527" t="s">
        <v>543</v>
      </c>
      <c r="O17527" t="s">
        <v>309</v>
      </c>
      <c r="P17527" t="s">
        <v>309</v>
      </c>
      <c r="S17527">
        <v>61.6</v>
      </c>
      <c r="U17527">
        <v>60</v>
      </c>
      <c r="V17527">
        <v>60</v>
      </c>
      <c r="X17527" t="s">
        <v>310</v>
      </c>
      <c r="AA17527" t="s">
        <v>317</v>
      </c>
      <c r="AB17527" t="s">
        <v>309</v>
      </c>
      <c r="AC17527">
        <v>6</v>
      </c>
      <c r="AD17527">
        <v>2015</v>
      </c>
      <c r="AG17527" t="s">
        <v>310</v>
      </c>
      <c r="AH17527" t="s">
        <v>433</v>
      </c>
      <c r="AI17527">
        <v>2</v>
      </c>
      <c r="AJ17527" t="s">
        <v>309</v>
      </c>
      <c r="AK17527" t="s">
        <v>684</v>
      </c>
      <c r="AU17527" t="s">
        <v>310</v>
      </c>
      <c r="BV17527" t="s">
        <v>310</v>
      </c>
    </row>
    <row r="17528" spans="1:76" ht="14.65" customHeight="1" x14ac:dyDescent="0.25">
      <c r="A17528" s="21" t="s">
        <v>615</v>
      </c>
      <c r="B17528" t="s">
        <v>9</v>
      </c>
      <c r="C17528" t="b">
        <v>1</v>
      </c>
      <c r="D17528">
        <v>58653</v>
      </c>
      <c r="E17528" t="s">
        <v>16237</v>
      </c>
      <c r="F17528">
        <v>58714</v>
      </c>
      <c r="G17528" t="s">
        <v>16238</v>
      </c>
      <c r="H17528" t="s">
        <v>85</v>
      </c>
      <c r="I17528" t="s">
        <v>146</v>
      </c>
      <c r="J17528" t="s">
        <v>2738</v>
      </c>
      <c r="K17528" t="s">
        <v>651</v>
      </c>
      <c r="L17528" t="s">
        <v>307</v>
      </c>
      <c r="N17528" t="s">
        <v>308</v>
      </c>
      <c r="O17528" t="s">
        <v>309</v>
      </c>
      <c r="P17528" t="s">
        <v>309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10</v>
      </c>
      <c r="AA17528" t="s">
        <v>317</v>
      </c>
      <c r="AB17528" t="s">
        <v>309</v>
      </c>
      <c r="AC17528">
        <v>12</v>
      </c>
      <c r="AD17528">
        <v>2019</v>
      </c>
      <c r="AG17528" t="s">
        <v>310</v>
      </c>
      <c r="AH17528" t="s">
        <v>433</v>
      </c>
      <c r="AI17528">
        <v>2</v>
      </c>
      <c r="AJ17528" t="s">
        <v>309</v>
      </c>
      <c r="AK17528" t="s">
        <v>342</v>
      </c>
      <c r="AU17528" t="s">
        <v>310</v>
      </c>
      <c r="AV17528" t="s">
        <v>310</v>
      </c>
      <c r="AX17528" t="s">
        <v>315</v>
      </c>
      <c r="BV17528" t="s">
        <v>310</v>
      </c>
      <c r="BW17528" t="s">
        <v>310</v>
      </c>
    </row>
    <row r="17529" spans="1:76" ht="14.65" customHeight="1" x14ac:dyDescent="0.25">
      <c r="A17529" s="21" t="s">
        <v>615</v>
      </c>
      <c r="B17529" t="s">
        <v>9</v>
      </c>
      <c r="C17529" t="b">
        <v>1</v>
      </c>
      <c r="D17529">
        <v>58653</v>
      </c>
      <c r="E17529" t="s">
        <v>16237</v>
      </c>
      <c r="F17529">
        <v>58714</v>
      </c>
      <c r="G17529" t="s">
        <v>16238</v>
      </c>
      <c r="H17529" t="s">
        <v>85</v>
      </c>
      <c r="I17529" t="s">
        <v>146</v>
      </c>
      <c r="J17529" t="s">
        <v>2466</v>
      </c>
      <c r="K17529" t="s">
        <v>651</v>
      </c>
      <c r="L17529" t="s">
        <v>307</v>
      </c>
      <c r="N17529" t="s">
        <v>308</v>
      </c>
      <c r="O17529" t="s">
        <v>309</v>
      </c>
      <c r="P17529" t="s">
        <v>309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10</v>
      </c>
      <c r="AA17529" t="s">
        <v>317</v>
      </c>
      <c r="AB17529" t="s">
        <v>309</v>
      </c>
      <c r="AC17529">
        <v>12</v>
      </c>
      <c r="AD17529">
        <v>2019</v>
      </c>
      <c r="AG17529" t="s">
        <v>310</v>
      </c>
      <c r="AH17529" t="s">
        <v>433</v>
      </c>
      <c r="AI17529">
        <v>2</v>
      </c>
      <c r="AJ17529" t="s">
        <v>309</v>
      </c>
      <c r="AK17529" t="s">
        <v>342</v>
      </c>
      <c r="AU17529" t="s">
        <v>310</v>
      </c>
      <c r="AX17529" t="s">
        <v>315</v>
      </c>
      <c r="BV17529" t="s">
        <v>310</v>
      </c>
      <c r="BW17529" t="s">
        <v>310</v>
      </c>
    </row>
    <row r="17530" spans="1:76" ht="14.65" customHeight="1" x14ac:dyDescent="0.25">
      <c r="A17530" s="21" t="s">
        <v>615</v>
      </c>
      <c r="B17530" t="s">
        <v>9</v>
      </c>
      <c r="C17530" t="b">
        <v>1</v>
      </c>
      <c r="D17530">
        <v>58653</v>
      </c>
      <c r="E17530" t="s">
        <v>16237</v>
      </c>
      <c r="F17530">
        <v>58714</v>
      </c>
      <c r="G17530" t="s">
        <v>16238</v>
      </c>
      <c r="H17530" t="s">
        <v>85</v>
      </c>
      <c r="I17530" t="s">
        <v>146</v>
      </c>
      <c r="J17530" t="s">
        <v>3647</v>
      </c>
      <c r="K17530" t="s">
        <v>651</v>
      </c>
      <c r="L17530" t="s">
        <v>307</v>
      </c>
      <c r="N17530" t="s">
        <v>308</v>
      </c>
      <c r="O17530" t="s">
        <v>309</v>
      </c>
      <c r="P17530" t="s">
        <v>309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10</v>
      </c>
      <c r="AA17530" t="s">
        <v>317</v>
      </c>
      <c r="AB17530" t="s">
        <v>309</v>
      </c>
      <c r="AC17530">
        <v>12</v>
      </c>
      <c r="AD17530">
        <v>2019</v>
      </c>
      <c r="AG17530" t="s">
        <v>310</v>
      </c>
      <c r="AH17530" t="s">
        <v>433</v>
      </c>
      <c r="AI17530">
        <v>2</v>
      </c>
      <c r="AJ17530" t="s">
        <v>309</v>
      </c>
      <c r="AK17530" t="s">
        <v>342</v>
      </c>
      <c r="AU17530" t="s">
        <v>310</v>
      </c>
      <c r="AX17530" t="s">
        <v>315</v>
      </c>
      <c r="BV17530" t="s">
        <v>310</v>
      </c>
      <c r="BW17530" t="s">
        <v>310</v>
      </c>
    </row>
    <row r="17531" spans="1:76" ht="14.65" customHeight="1" x14ac:dyDescent="0.25">
      <c r="A17531" s="21" t="s">
        <v>615</v>
      </c>
      <c r="B17531" t="s">
        <v>9</v>
      </c>
      <c r="C17531" t="b">
        <v>1</v>
      </c>
      <c r="D17531">
        <v>58653</v>
      </c>
      <c r="E17531" t="s">
        <v>16237</v>
      </c>
      <c r="F17531">
        <v>58714</v>
      </c>
      <c r="G17531" t="s">
        <v>16238</v>
      </c>
      <c r="H17531" t="s">
        <v>85</v>
      </c>
      <c r="I17531" t="s">
        <v>146</v>
      </c>
      <c r="J17531" t="s">
        <v>2712</v>
      </c>
      <c r="K17531" t="s">
        <v>651</v>
      </c>
      <c r="L17531" t="s">
        <v>307</v>
      </c>
      <c r="N17531" t="s">
        <v>308</v>
      </c>
      <c r="O17531" t="s">
        <v>309</v>
      </c>
      <c r="P17531" t="s">
        <v>309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10</v>
      </c>
      <c r="AA17531" t="s">
        <v>317</v>
      </c>
      <c r="AB17531" t="s">
        <v>309</v>
      </c>
      <c r="AC17531">
        <v>12</v>
      </c>
      <c r="AD17531">
        <v>2019</v>
      </c>
      <c r="AG17531" t="s">
        <v>310</v>
      </c>
      <c r="AH17531" t="s">
        <v>433</v>
      </c>
      <c r="AI17531">
        <v>2</v>
      </c>
      <c r="AJ17531" t="s">
        <v>309</v>
      </c>
      <c r="AK17531" t="s">
        <v>342</v>
      </c>
      <c r="AU17531" t="s">
        <v>310</v>
      </c>
      <c r="AX17531" t="s">
        <v>315</v>
      </c>
      <c r="BV17531" t="s">
        <v>310</v>
      </c>
      <c r="BW17531" t="s">
        <v>310</v>
      </c>
    </row>
    <row r="17532" spans="1:76" ht="14.65" customHeight="1" x14ac:dyDescent="0.25">
      <c r="A17532" s="21" t="s">
        <v>615</v>
      </c>
      <c r="B17532" t="s">
        <v>9</v>
      </c>
      <c r="C17532" t="b">
        <v>1</v>
      </c>
      <c r="D17532">
        <v>58653</v>
      </c>
      <c r="E17532" t="s">
        <v>16237</v>
      </c>
      <c r="F17532">
        <v>58714</v>
      </c>
      <c r="G17532" t="s">
        <v>16238</v>
      </c>
      <c r="H17532" t="s">
        <v>85</v>
      </c>
      <c r="I17532" t="s">
        <v>146</v>
      </c>
      <c r="J17532" t="s">
        <v>7086</v>
      </c>
      <c r="K17532" t="s">
        <v>651</v>
      </c>
      <c r="L17532" t="s">
        <v>307</v>
      </c>
      <c r="N17532" t="s">
        <v>308</v>
      </c>
      <c r="O17532" t="s">
        <v>309</v>
      </c>
      <c r="P17532" t="s">
        <v>309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10</v>
      </c>
      <c r="AA17532" t="s">
        <v>317</v>
      </c>
      <c r="AB17532" t="s">
        <v>309</v>
      </c>
      <c r="AC17532">
        <v>12</v>
      </c>
      <c r="AD17532">
        <v>2019</v>
      </c>
      <c r="AG17532" t="s">
        <v>310</v>
      </c>
      <c r="AH17532" t="s">
        <v>433</v>
      </c>
      <c r="AI17532">
        <v>2</v>
      </c>
      <c r="AJ17532" t="s">
        <v>309</v>
      </c>
      <c r="AK17532" t="s">
        <v>342</v>
      </c>
      <c r="AU17532" t="s">
        <v>310</v>
      </c>
      <c r="AV17532" t="s">
        <v>310</v>
      </c>
      <c r="AX17532" t="s">
        <v>315</v>
      </c>
      <c r="BV17532" t="s">
        <v>310</v>
      </c>
      <c r="BW17532" t="s">
        <v>310</v>
      </c>
    </row>
    <row r="17533" spans="1:76" ht="14.65" customHeight="1" x14ac:dyDescent="0.25">
      <c r="A17533" s="21" t="s">
        <v>1143</v>
      </c>
      <c r="B17533" t="s">
        <v>9</v>
      </c>
      <c r="C17533" t="b">
        <v>1</v>
      </c>
      <c r="D17533">
        <v>58652</v>
      </c>
      <c r="E17533" t="s">
        <v>16239</v>
      </c>
      <c r="F17533">
        <v>58715</v>
      </c>
      <c r="G17533" t="s">
        <v>16240</v>
      </c>
      <c r="H17533" t="s">
        <v>85</v>
      </c>
      <c r="I17533" t="s">
        <v>16241</v>
      </c>
      <c r="J17533" t="s">
        <v>2738</v>
      </c>
      <c r="K17533" t="s">
        <v>651</v>
      </c>
      <c r="L17533" t="s">
        <v>307</v>
      </c>
      <c r="N17533" t="s">
        <v>308</v>
      </c>
      <c r="O17533" t="s">
        <v>309</v>
      </c>
      <c r="P17533" t="s">
        <v>309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10</v>
      </c>
      <c r="AA17533" t="s">
        <v>317</v>
      </c>
      <c r="AB17533" t="s">
        <v>309</v>
      </c>
      <c r="AC17533">
        <v>10</v>
      </c>
      <c r="AD17533">
        <v>2015</v>
      </c>
      <c r="AG17533" t="s">
        <v>310</v>
      </c>
      <c r="AH17533" t="s">
        <v>433</v>
      </c>
      <c r="AI17533">
        <v>2</v>
      </c>
      <c r="AJ17533" t="s">
        <v>309</v>
      </c>
      <c r="AK17533" t="s">
        <v>342</v>
      </c>
      <c r="AU17533" t="s">
        <v>310</v>
      </c>
      <c r="AV17533" t="s">
        <v>310</v>
      </c>
      <c r="AX17533" t="s">
        <v>315</v>
      </c>
      <c r="BV17533" t="s">
        <v>310</v>
      </c>
      <c r="BW17533" t="s">
        <v>310</v>
      </c>
      <c r="BX17533" t="s">
        <v>310</v>
      </c>
    </row>
    <row r="17534" spans="1:76" ht="14.65" customHeight="1" x14ac:dyDescent="0.25">
      <c r="A17534" s="21" t="s">
        <v>1143</v>
      </c>
      <c r="B17534" t="s">
        <v>9</v>
      </c>
      <c r="C17534" t="b">
        <v>1</v>
      </c>
      <c r="D17534">
        <v>58652</v>
      </c>
      <c r="E17534" t="s">
        <v>16239</v>
      </c>
      <c r="F17534">
        <v>58715</v>
      </c>
      <c r="G17534" t="s">
        <v>16240</v>
      </c>
      <c r="H17534" t="s">
        <v>85</v>
      </c>
      <c r="I17534" t="s">
        <v>16241</v>
      </c>
      <c r="J17534" t="s">
        <v>2466</v>
      </c>
      <c r="K17534" t="s">
        <v>651</v>
      </c>
      <c r="L17534" t="s">
        <v>307</v>
      </c>
      <c r="N17534" t="s">
        <v>308</v>
      </c>
      <c r="O17534" t="s">
        <v>309</v>
      </c>
      <c r="P17534" t="s">
        <v>309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10</v>
      </c>
      <c r="AA17534" t="s">
        <v>317</v>
      </c>
      <c r="AB17534" t="s">
        <v>309</v>
      </c>
      <c r="AC17534">
        <v>10</v>
      </c>
      <c r="AD17534">
        <v>2015</v>
      </c>
      <c r="AG17534" t="s">
        <v>310</v>
      </c>
      <c r="AH17534" t="s">
        <v>433</v>
      </c>
      <c r="AI17534">
        <v>2</v>
      </c>
      <c r="AJ17534" t="s">
        <v>309</v>
      </c>
      <c r="AK17534" t="s">
        <v>342</v>
      </c>
      <c r="AU17534" t="s">
        <v>310</v>
      </c>
      <c r="AV17534" t="s">
        <v>310</v>
      </c>
      <c r="AX17534" t="s">
        <v>315</v>
      </c>
      <c r="BV17534" t="s">
        <v>310</v>
      </c>
      <c r="BW17534" t="s">
        <v>310</v>
      </c>
      <c r="BX17534" t="s">
        <v>310</v>
      </c>
    </row>
    <row r="17535" spans="1:76" ht="14.65" customHeight="1" x14ac:dyDescent="0.25">
      <c r="A17535" s="21" t="s">
        <v>1143</v>
      </c>
      <c r="B17535" t="s">
        <v>9</v>
      </c>
      <c r="C17535" t="b">
        <v>1</v>
      </c>
      <c r="D17535">
        <v>58652</v>
      </c>
      <c r="E17535" t="s">
        <v>16239</v>
      </c>
      <c r="F17535">
        <v>58715</v>
      </c>
      <c r="G17535" t="s">
        <v>16240</v>
      </c>
      <c r="H17535" t="s">
        <v>85</v>
      </c>
      <c r="I17535" t="s">
        <v>16241</v>
      </c>
      <c r="J17535" t="s">
        <v>3647</v>
      </c>
      <c r="K17535" t="s">
        <v>651</v>
      </c>
      <c r="L17535" t="s">
        <v>307</v>
      </c>
      <c r="N17535" t="s">
        <v>308</v>
      </c>
      <c r="O17535" t="s">
        <v>309</v>
      </c>
      <c r="P17535" t="s">
        <v>309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10</v>
      </c>
      <c r="AA17535" t="s">
        <v>317</v>
      </c>
      <c r="AB17535" t="s">
        <v>309</v>
      </c>
      <c r="AC17535">
        <v>10</v>
      </c>
      <c r="AD17535">
        <v>2015</v>
      </c>
      <c r="AG17535" t="s">
        <v>310</v>
      </c>
      <c r="AH17535" t="s">
        <v>433</v>
      </c>
      <c r="AI17535">
        <v>2</v>
      </c>
      <c r="AJ17535" t="s">
        <v>309</v>
      </c>
      <c r="AK17535" t="s">
        <v>342</v>
      </c>
      <c r="AU17535" t="s">
        <v>310</v>
      </c>
      <c r="AV17535" t="s">
        <v>310</v>
      </c>
      <c r="AX17535" t="s">
        <v>315</v>
      </c>
      <c r="BV17535" t="s">
        <v>310</v>
      </c>
      <c r="BW17535" t="s">
        <v>310</v>
      </c>
      <c r="BX17535" t="s">
        <v>310</v>
      </c>
    </row>
    <row r="17536" spans="1:76" ht="14.65" customHeight="1" x14ac:dyDescent="0.25">
      <c r="A17536" s="21" t="s">
        <v>1143</v>
      </c>
      <c r="B17536" t="s">
        <v>9</v>
      </c>
      <c r="C17536" t="b">
        <v>1</v>
      </c>
      <c r="D17536">
        <v>58652</v>
      </c>
      <c r="E17536" t="s">
        <v>16239</v>
      </c>
      <c r="F17536">
        <v>58715</v>
      </c>
      <c r="G17536" t="s">
        <v>16240</v>
      </c>
      <c r="H17536" t="s">
        <v>85</v>
      </c>
      <c r="I17536" t="s">
        <v>16241</v>
      </c>
      <c r="J17536" t="s">
        <v>2712</v>
      </c>
      <c r="K17536" t="s">
        <v>651</v>
      </c>
      <c r="L17536" t="s">
        <v>307</v>
      </c>
      <c r="N17536" t="s">
        <v>308</v>
      </c>
      <c r="O17536" t="s">
        <v>309</v>
      </c>
      <c r="P17536" t="s">
        <v>309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10</v>
      </c>
      <c r="AA17536" t="s">
        <v>317</v>
      </c>
      <c r="AB17536" t="s">
        <v>309</v>
      </c>
      <c r="AC17536">
        <v>10</v>
      </c>
      <c r="AD17536">
        <v>2015</v>
      </c>
      <c r="AG17536" t="s">
        <v>310</v>
      </c>
      <c r="AH17536" t="s">
        <v>433</v>
      </c>
      <c r="AI17536">
        <v>2</v>
      </c>
      <c r="AJ17536" t="s">
        <v>309</v>
      </c>
      <c r="AK17536" t="s">
        <v>342</v>
      </c>
      <c r="AU17536" t="s">
        <v>310</v>
      </c>
      <c r="AV17536" t="s">
        <v>310</v>
      </c>
      <c r="AX17536" t="s">
        <v>315</v>
      </c>
      <c r="BV17536" t="s">
        <v>310</v>
      </c>
      <c r="BW17536" t="s">
        <v>310</v>
      </c>
      <c r="BX17536" t="s">
        <v>310</v>
      </c>
    </row>
    <row r="17537" spans="1:76" ht="14.65" customHeight="1" x14ac:dyDescent="0.25">
      <c r="A17537" s="21" t="s">
        <v>1143</v>
      </c>
      <c r="B17537" t="s">
        <v>9</v>
      </c>
      <c r="C17537" t="b">
        <v>1</v>
      </c>
      <c r="D17537">
        <v>58652</v>
      </c>
      <c r="E17537" t="s">
        <v>16239</v>
      </c>
      <c r="F17537">
        <v>58715</v>
      </c>
      <c r="G17537" t="s">
        <v>16240</v>
      </c>
      <c r="H17537" t="s">
        <v>85</v>
      </c>
      <c r="I17537" t="s">
        <v>16241</v>
      </c>
      <c r="J17537" t="s">
        <v>7086</v>
      </c>
      <c r="K17537" t="s">
        <v>651</v>
      </c>
      <c r="L17537" t="s">
        <v>307</v>
      </c>
      <c r="N17537" t="s">
        <v>308</v>
      </c>
      <c r="O17537" t="s">
        <v>309</v>
      </c>
      <c r="P17537" t="s">
        <v>309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10</v>
      </c>
      <c r="AA17537" t="s">
        <v>317</v>
      </c>
      <c r="AB17537" t="s">
        <v>309</v>
      </c>
      <c r="AC17537">
        <v>10</v>
      </c>
      <c r="AD17537">
        <v>2015</v>
      </c>
      <c r="AG17537" t="s">
        <v>310</v>
      </c>
      <c r="AH17537" t="s">
        <v>433</v>
      </c>
      <c r="AI17537">
        <v>2</v>
      </c>
      <c r="AJ17537" t="s">
        <v>309</v>
      </c>
      <c r="AK17537" t="s">
        <v>342</v>
      </c>
      <c r="AU17537" t="s">
        <v>310</v>
      </c>
      <c r="AV17537" t="s">
        <v>310</v>
      </c>
      <c r="AX17537" t="s">
        <v>315</v>
      </c>
      <c r="BV17537" t="s">
        <v>310</v>
      </c>
      <c r="BW17537" t="s">
        <v>310</v>
      </c>
      <c r="BX17537" t="s">
        <v>310</v>
      </c>
    </row>
    <row r="17538" spans="1:76" ht="14.65" customHeight="1" x14ac:dyDescent="0.25">
      <c r="A17538" s="21" t="s">
        <v>528</v>
      </c>
      <c r="B17538" t="s">
        <v>680</v>
      </c>
      <c r="C17538" t="b">
        <v>1</v>
      </c>
      <c r="D17538">
        <v>58489</v>
      </c>
      <c r="E17538" t="s">
        <v>15889</v>
      </c>
      <c r="F17538">
        <v>58716</v>
      </c>
      <c r="G17538" t="s">
        <v>16242</v>
      </c>
      <c r="H17538" t="s">
        <v>90</v>
      </c>
      <c r="I17538" t="s">
        <v>4759</v>
      </c>
      <c r="J17538" t="s">
        <v>305</v>
      </c>
      <c r="K17538" t="s">
        <v>682</v>
      </c>
      <c r="L17538" t="s">
        <v>683</v>
      </c>
      <c r="N17538" t="s">
        <v>308</v>
      </c>
      <c r="O17538" t="s">
        <v>309</v>
      </c>
      <c r="P17538" t="s">
        <v>309</v>
      </c>
      <c r="S17538">
        <v>4.4000000000000004</v>
      </c>
      <c r="U17538">
        <v>4.4000000000000004</v>
      </c>
      <c r="V17538">
        <v>4.4000000000000004</v>
      </c>
      <c r="X17538" t="s">
        <v>310</v>
      </c>
      <c r="AA17538" t="s">
        <v>317</v>
      </c>
      <c r="AB17538" t="s">
        <v>309</v>
      </c>
      <c r="AC17538">
        <v>3</v>
      </c>
      <c r="AD17538">
        <v>2014</v>
      </c>
      <c r="AG17538" t="s">
        <v>310</v>
      </c>
      <c r="AH17538" t="s">
        <v>433</v>
      </c>
      <c r="AI17538">
        <v>2</v>
      </c>
      <c r="AJ17538" t="s">
        <v>309</v>
      </c>
      <c r="AK17538" t="s">
        <v>684</v>
      </c>
      <c r="AU17538" t="s">
        <v>310</v>
      </c>
    </row>
    <row r="17539" spans="1:76" ht="14.65" customHeight="1" x14ac:dyDescent="0.25">
      <c r="A17539" s="21" t="s">
        <v>528</v>
      </c>
      <c r="B17539" t="s">
        <v>680</v>
      </c>
      <c r="C17539" t="b">
        <v>1</v>
      </c>
      <c r="D17539">
        <v>56769</v>
      </c>
      <c r="E17539" t="s">
        <v>10876</v>
      </c>
      <c r="F17539">
        <v>58717</v>
      </c>
      <c r="G17539" t="s">
        <v>16243</v>
      </c>
      <c r="H17539" t="s">
        <v>90</v>
      </c>
      <c r="I17539" t="s">
        <v>14859</v>
      </c>
      <c r="J17539" t="s">
        <v>305</v>
      </c>
      <c r="K17539" t="s">
        <v>682</v>
      </c>
      <c r="L17539" t="s">
        <v>683</v>
      </c>
      <c r="N17539" t="s">
        <v>308</v>
      </c>
      <c r="O17539" t="s">
        <v>309</v>
      </c>
      <c r="P17539" t="s">
        <v>309</v>
      </c>
      <c r="S17539">
        <v>39.6</v>
      </c>
      <c r="U17539">
        <v>39.6</v>
      </c>
      <c r="V17539">
        <v>39.6</v>
      </c>
      <c r="X17539" t="s">
        <v>310</v>
      </c>
      <c r="AA17539" t="s">
        <v>317</v>
      </c>
      <c r="AB17539" t="s">
        <v>309</v>
      </c>
      <c r="AC17539">
        <v>8</v>
      </c>
      <c r="AD17539">
        <v>2014</v>
      </c>
      <c r="AG17539" t="s">
        <v>310</v>
      </c>
      <c r="AH17539" t="s">
        <v>433</v>
      </c>
      <c r="AI17539">
        <v>2</v>
      </c>
      <c r="AJ17539" t="s">
        <v>309</v>
      </c>
      <c r="AK17539" t="s">
        <v>684</v>
      </c>
      <c r="AU17539" t="s">
        <v>310</v>
      </c>
    </row>
    <row r="17540" spans="1:76" ht="14.65" customHeight="1" x14ac:dyDescent="0.25">
      <c r="A17540" s="21" t="s">
        <v>528</v>
      </c>
      <c r="B17540" t="s">
        <v>680</v>
      </c>
      <c r="C17540" t="b">
        <v>1</v>
      </c>
      <c r="D17540">
        <v>58654</v>
      </c>
      <c r="E17540" t="s">
        <v>16244</v>
      </c>
      <c r="F17540">
        <v>58718</v>
      </c>
      <c r="G17540" t="s">
        <v>16245</v>
      </c>
      <c r="H17540" t="s">
        <v>52</v>
      </c>
      <c r="I17540" t="s">
        <v>1047</v>
      </c>
      <c r="J17540" t="s">
        <v>5653</v>
      </c>
      <c r="K17540" t="s">
        <v>682</v>
      </c>
      <c r="L17540" t="s">
        <v>683</v>
      </c>
      <c r="N17540" t="s">
        <v>308</v>
      </c>
      <c r="O17540" t="s">
        <v>309</v>
      </c>
      <c r="P17540" t="s">
        <v>309</v>
      </c>
      <c r="S17540">
        <v>12</v>
      </c>
      <c r="U17540">
        <v>12</v>
      </c>
      <c r="V17540">
        <v>12</v>
      </c>
      <c r="X17540" t="s">
        <v>310</v>
      </c>
      <c r="AA17540" t="s">
        <v>317</v>
      </c>
      <c r="AB17540" t="s">
        <v>309</v>
      </c>
      <c r="AC17540">
        <v>4</v>
      </c>
      <c r="AD17540">
        <v>2014</v>
      </c>
      <c r="AG17540" t="s">
        <v>310</v>
      </c>
      <c r="AH17540" t="s">
        <v>433</v>
      </c>
      <c r="AI17540">
        <v>2</v>
      </c>
      <c r="AJ17540" t="s">
        <v>309</v>
      </c>
      <c r="AK17540" t="s">
        <v>684</v>
      </c>
      <c r="AW17540">
        <v>0</v>
      </c>
      <c r="BV17540" t="s">
        <v>310</v>
      </c>
    </row>
    <row r="17541" spans="1:76" ht="14.65" customHeight="1" x14ac:dyDescent="0.25">
      <c r="A17541" s="21" t="s">
        <v>528</v>
      </c>
      <c r="B17541" t="s">
        <v>15</v>
      </c>
      <c r="C17541" t="b">
        <v>1</v>
      </c>
      <c r="D17541">
        <v>5109</v>
      </c>
      <c r="E17541" t="s">
        <v>2817</v>
      </c>
      <c r="F17541">
        <v>58719</v>
      </c>
      <c r="G17541" t="s">
        <v>16246</v>
      </c>
      <c r="H17541" t="s">
        <v>69</v>
      </c>
      <c r="I17541" t="s">
        <v>2829</v>
      </c>
      <c r="J17541" t="s">
        <v>16247</v>
      </c>
      <c r="K17541" t="s">
        <v>324</v>
      </c>
      <c r="L17541" t="s">
        <v>325</v>
      </c>
      <c r="N17541" t="s">
        <v>308</v>
      </c>
      <c r="O17541" t="s">
        <v>309</v>
      </c>
      <c r="P17541" t="s">
        <v>309</v>
      </c>
      <c r="S17541">
        <v>74.8</v>
      </c>
      <c r="U17541">
        <v>74.8</v>
      </c>
      <c r="V17541">
        <v>74.8</v>
      </c>
      <c r="W17541">
        <v>7</v>
      </c>
      <c r="X17541" t="s">
        <v>310</v>
      </c>
      <c r="AA17541" t="s">
        <v>317</v>
      </c>
      <c r="AB17541" t="s">
        <v>309</v>
      </c>
      <c r="AC17541">
        <v>2</v>
      </c>
      <c r="AD17541">
        <v>2014</v>
      </c>
      <c r="AG17541" t="s">
        <v>310</v>
      </c>
      <c r="AH17541" t="s">
        <v>313</v>
      </c>
      <c r="AI17541">
        <v>1</v>
      </c>
      <c r="AJ17541" t="s">
        <v>309</v>
      </c>
      <c r="AK17541" t="s">
        <v>326</v>
      </c>
      <c r="AU17541" t="s">
        <v>310</v>
      </c>
      <c r="AV17541" t="s">
        <v>310</v>
      </c>
      <c r="AW17541">
        <v>44</v>
      </c>
      <c r="BV17541" t="s">
        <v>310</v>
      </c>
    </row>
    <row r="17542" spans="1:76" ht="14.65" customHeight="1" x14ac:dyDescent="0.25">
      <c r="A17542" s="21" t="s">
        <v>528</v>
      </c>
      <c r="B17542" t="s">
        <v>15</v>
      </c>
      <c r="C17542" t="b">
        <v>1</v>
      </c>
      <c r="D17542">
        <v>56545</v>
      </c>
      <c r="E17542" t="s">
        <v>12554</v>
      </c>
      <c r="F17542">
        <v>58720</v>
      </c>
      <c r="G17542" t="s">
        <v>16248</v>
      </c>
      <c r="H17542" t="s">
        <v>90</v>
      </c>
      <c r="I17542" t="s">
        <v>11211</v>
      </c>
      <c r="J17542" t="s">
        <v>305</v>
      </c>
      <c r="K17542" t="s">
        <v>324</v>
      </c>
      <c r="L17542" t="s">
        <v>325</v>
      </c>
      <c r="N17542" t="s">
        <v>308</v>
      </c>
      <c r="O17542" t="s">
        <v>309</v>
      </c>
      <c r="P17542" t="s">
        <v>309</v>
      </c>
      <c r="S17542">
        <v>181.7</v>
      </c>
      <c r="U17542">
        <v>181.7</v>
      </c>
      <c r="V17542">
        <v>181.7</v>
      </c>
      <c r="W17542">
        <v>181.7</v>
      </c>
      <c r="X17542" t="s">
        <v>310</v>
      </c>
      <c r="AA17542" t="s">
        <v>317</v>
      </c>
      <c r="AB17542" t="s">
        <v>309</v>
      </c>
      <c r="AC17542">
        <v>11</v>
      </c>
      <c r="AD17542">
        <v>2014</v>
      </c>
      <c r="AG17542" t="s">
        <v>310</v>
      </c>
      <c r="AH17542" t="s">
        <v>433</v>
      </c>
      <c r="AI17542">
        <v>2</v>
      </c>
      <c r="AJ17542" t="s">
        <v>309</v>
      </c>
      <c r="AK17542" t="s">
        <v>326</v>
      </c>
      <c r="AU17542" t="s">
        <v>310</v>
      </c>
      <c r="AW17542">
        <v>79</v>
      </c>
    </row>
    <row r="17543" spans="1:76" ht="14.65" customHeight="1" x14ac:dyDescent="0.25">
      <c r="A17543" s="21" t="s">
        <v>528</v>
      </c>
      <c r="B17543" t="s">
        <v>680</v>
      </c>
      <c r="C17543" t="b">
        <v>1</v>
      </c>
      <c r="D17543">
        <v>58655</v>
      </c>
      <c r="E17543" t="s">
        <v>16249</v>
      </c>
      <c r="F17543">
        <v>58721</v>
      </c>
      <c r="G17543" t="s">
        <v>16250</v>
      </c>
      <c r="H17543" t="s">
        <v>52</v>
      </c>
      <c r="I17543" t="s">
        <v>1047</v>
      </c>
      <c r="J17543" t="s">
        <v>16251</v>
      </c>
      <c r="K17543" t="s">
        <v>682</v>
      </c>
      <c r="L17543" t="s">
        <v>683</v>
      </c>
      <c r="N17543" t="s">
        <v>308</v>
      </c>
      <c r="O17543" t="s">
        <v>309</v>
      </c>
      <c r="P17543" t="s">
        <v>309</v>
      </c>
      <c r="S17543">
        <v>8</v>
      </c>
      <c r="U17543">
        <v>8</v>
      </c>
      <c r="V17543">
        <v>8</v>
      </c>
      <c r="X17543" t="s">
        <v>310</v>
      </c>
      <c r="AA17543" t="s">
        <v>317</v>
      </c>
      <c r="AB17543" t="s">
        <v>309</v>
      </c>
      <c r="AC17543">
        <v>6</v>
      </c>
      <c r="AD17543">
        <v>2014</v>
      </c>
      <c r="AG17543" t="s">
        <v>310</v>
      </c>
      <c r="AH17543" t="s">
        <v>433</v>
      </c>
      <c r="AI17543">
        <v>2</v>
      </c>
      <c r="AJ17543" t="s">
        <v>309</v>
      </c>
      <c r="AK17543" t="s">
        <v>684</v>
      </c>
      <c r="AU17543" t="s">
        <v>310</v>
      </c>
      <c r="AV17543" t="s">
        <v>310</v>
      </c>
      <c r="AW17543">
        <v>0</v>
      </c>
      <c r="BV17543" t="s">
        <v>310</v>
      </c>
    </row>
    <row r="17544" spans="1:76" ht="14.65" customHeight="1" x14ac:dyDescent="0.25">
      <c r="A17544" s="21" t="s">
        <v>1143</v>
      </c>
      <c r="B17544" t="s">
        <v>680</v>
      </c>
      <c r="C17544" t="b">
        <v>1</v>
      </c>
      <c r="D17544">
        <v>61060</v>
      </c>
      <c r="E17544" t="s">
        <v>16020</v>
      </c>
      <c r="F17544">
        <v>58722</v>
      </c>
      <c r="G17544" t="s">
        <v>16252</v>
      </c>
      <c r="H17544" t="s">
        <v>74</v>
      </c>
      <c r="I17544" t="s">
        <v>4027</v>
      </c>
      <c r="J17544" t="s">
        <v>5653</v>
      </c>
      <c r="K17544" t="s">
        <v>682</v>
      </c>
      <c r="L17544" t="s">
        <v>683</v>
      </c>
      <c r="N17544" t="s">
        <v>308</v>
      </c>
      <c r="O17544" t="s">
        <v>309</v>
      </c>
      <c r="P17544" t="s">
        <v>309</v>
      </c>
      <c r="S17544">
        <v>5</v>
      </c>
      <c r="U17544">
        <v>5</v>
      </c>
      <c r="V17544">
        <v>5</v>
      </c>
      <c r="X17544" t="s">
        <v>310</v>
      </c>
      <c r="AA17544" t="s">
        <v>317</v>
      </c>
      <c r="AB17544" t="s">
        <v>309</v>
      </c>
      <c r="AC17544">
        <v>11</v>
      </c>
      <c r="AD17544">
        <v>2015</v>
      </c>
      <c r="AG17544" t="s">
        <v>310</v>
      </c>
      <c r="AH17544" t="s">
        <v>433</v>
      </c>
      <c r="AI17544">
        <v>2</v>
      </c>
      <c r="AJ17544" t="s">
        <v>309</v>
      </c>
      <c r="AK17544" t="s">
        <v>684</v>
      </c>
      <c r="AU17544" t="s">
        <v>310</v>
      </c>
    </row>
    <row r="17545" spans="1:76" ht="14.65" customHeight="1" x14ac:dyDescent="0.25">
      <c r="A17545" s="21" t="s">
        <v>1143</v>
      </c>
      <c r="B17545" t="s">
        <v>680</v>
      </c>
      <c r="C17545" t="b">
        <v>1</v>
      </c>
      <c r="D17545">
        <v>61060</v>
      </c>
      <c r="E17545" t="s">
        <v>16020</v>
      </c>
      <c r="F17545">
        <v>58725</v>
      </c>
      <c r="G17545" t="s">
        <v>16253</v>
      </c>
      <c r="H17545" t="s">
        <v>74</v>
      </c>
      <c r="I17545" t="s">
        <v>7293</v>
      </c>
      <c r="J17545" t="s">
        <v>5653</v>
      </c>
      <c r="K17545" t="s">
        <v>682</v>
      </c>
      <c r="L17545" t="s">
        <v>683</v>
      </c>
      <c r="N17545" t="s">
        <v>308</v>
      </c>
      <c r="O17545" t="s">
        <v>309</v>
      </c>
      <c r="P17545" t="s">
        <v>309</v>
      </c>
      <c r="S17545">
        <v>5</v>
      </c>
      <c r="U17545">
        <v>5</v>
      </c>
      <c r="V17545">
        <v>5</v>
      </c>
      <c r="X17545" t="s">
        <v>310</v>
      </c>
      <c r="AA17545" t="s">
        <v>317</v>
      </c>
      <c r="AB17545" t="s">
        <v>309</v>
      </c>
      <c r="AC17545">
        <v>10</v>
      </c>
      <c r="AD17545">
        <v>2015</v>
      </c>
      <c r="AG17545" t="s">
        <v>310</v>
      </c>
      <c r="AH17545" t="s">
        <v>433</v>
      </c>
      <c r="AI17545">
        <v>2</v>
      </c>
      <c r="AJ17545" t="s">
        <v>309</v>
      </c>
      <c r="AK17545" t="s">
        <v>684</v>
      </c>
    </row>
    <row r="17546" spans="1:76" ht="14.65" customHeight="1" x14ac:dyDescent="0.25">
      <c r="A17546" s="21" t="s">
        <v>1143</v>
      </c>
      <c r="B17546" t="s">
        <v>680</v>
      </c>
      <c r="C17546" t="b">
        <v>1</v>
      </c>
      <c r="D17546">
        <v>61060</v>
      </c>
      <c r="E17546" t="s">
        <v>16020</v>
      </c>
      <c r="F17546">
        <v>58726</v>
      </c>
      <c r="G17546" t="s">
        <v>16254</v>
      </c>
      <c r="H17546" t="s">
        <v>74</v>
      </c>
      <c r="I17546" t="s">
        <v>4003</v>
      </c>
      <c r="J17546" t="s">
        <v>5653</v>
      </c>
      <c r="K17546" t="s">
        <v>682</v>
      </c>
      <c r="L17546" t="s">
        <v>683</v>
      </c>
      <c r="N17546" t="s">
        <v>308</v>
      </c>
      <c r="O17546" t="s">
        <v>309</v>
      </c>
      <c r="P17546" t="s">
        <v>309</v>
      </c>
      <c r="S17546">
        <v>5</v>
      </c>
      <c r="U17546">
        <v>5</v>
      </c>
      <c r="V17546">
        <v>5</v>
      </c>
      <c r="X17546" t="s">
        <v>310</v>
      </c>
      <c r="AA17546" t="s">
        <v>317</v>
      </c>
      <c r="AB17546" t="s">
        <v>309</v>
      </c>
      <c r="AC17546">
        <v>11</v>
      </c>
      <c r="AD17546">
        <v>2015</v>
      </c>
      <c r="AG17546" t="s">
        <v>310</v>
      </c>
      <c r="AH17546" t="s">
        <v>433</v>
      </c>
      <c r="AI17546">
        <v>2</v>
      </c>
      <c r="AJ17546" t="s">
        <v>309</v>
      </c>
      <c r="AK17546" t="s">
        <v>684</v>
      </c>
    </row>
    <row r="17547" spans="1:76" ht="14.65" customHeight="1" x14ac:dyDescent="0.25">
      <c r="A17547" s="21" t="s">
        <v>1117</v>
      </c>
      <c r="B17547" t="s">
        <v>680</v>
      </c>
      <c r="C17547" t="b">
        <v>1</v>
      </c>
      <c r="D17547">
        <v>59912</v>
      </c>
      <c r="E17547" t="s">
        <v>16255</v>
      </c>
      <c r="F17547">
        <v>58730</v>
      </c>
      <c r="G17547" t="s">
        <v>16256</v>
      </c>
      <c r="H17547" t="s">
        <v>74</v>
      </c>
      <c r="I17547" t="s">
        <v>4027</v>
      </c>
      <c r="J17547" t="s">
        <v>5653</v>
      </c>
      <c r="K17547" t="s">
        <v>682</v>
      </c>
      <c r="L17547" t="s">
        <v>683</v>
      </c>
      <c r="N17547" t="s">
        <v>308</v>
      </c>
      <c r="O17547" t="s">
        <v>309</v>
      </c>
      <c r="P17547" t="s">
        <v>309</v>
      </c>
      <c r="S17547">
        <v>3</v>
      </c>
      <c r="U17547">
        <v>3</v>
      </c>
      <c r="V17547">
        <v>3</v>
      </c>
      <c r="X17547" t="s">
        <v>310</v>
      </c>
      <c r="AA17547" t="s">
        <v>317</v>
      </c>
      <c r="AB17547" t="s">
        <v>309</v>
      </c>
      <c r="AC17547">
        <v>4</v>
      </c>
      <c r="AD17547">
        <v>2016</v>
      </c>
      <c r="AG17547" t="s">
        <v>310</v>
      </c>
      <c r="AH17547" t="s">
        <v>433</v>
      </c>
      <c r="AI17547">
        <v>2</v>
      </c>
      <c r="AJ17547" t="s">
        <v>309</v>
      </c>
      <c r="AK17547" t="s">
        <v>684</v>
      </c>
    </row>
    <row r="17548" spans="1:76" ht="14.65" customHeight="1" x14ac:dyDescent="0.25">
      <c r="A17548" s="21" t="s">
        <v>1143</v>
      </c>
      <c r="B17548" t="s">
        <v>680</v>
      </c>
      <c r="C17548" t="b">
        <v>1</v>
      </c>
      <c r="D17548">
        <v>61060</v>
      </c>
      <c r="E17548" t="s">
        <v>16020</v>
      </c>
      <c r="F17548">
        <v>58731</v>
      </c>
      <c r="G17548" t="s">
        <v>16257</v>
      </c>
      <c r="H17548" t="s">
        <v>74</v>
      </c>
      <c r="I17548" t="s">
        <v>4003</v>
      </c>
      <c r="J17548" t="s">
        <v>5653</v>
      </c>
      <c r="K17548" t="s">
        <v>682</v>
      </c>
      <c r="L17548" t="s">
        <v>683</v>
      </c>
      <c r="N17548" t="s">
        <v>308</v>
      </c>
      <c r="O17548" t="s">
        <v>309</v>
      </c>
      <c r="P17548" t="s">
        <v>309</v>
      </c>
      <c r="S17548">
        <v>5</v>
      </c>
      <c r="U17548">
        <v>5</v>
      </c>
      <c r="V17548">
        <v>5</v>
      </c>
      <c r="X17548" t="s">
        <v>310</v>
      </c>
      <c r="AA17548" t="s">
        <v>317</v>
      </c>
      <c r="AB17548" t="s">
        <v>309</v>
      </c>
      <c r="AC17548">
        <v>12</v>
      </c>
      <c r="AD17548">
        <v>2015</v>
      </c>
      <c r="AG17548" t="s">
        <v>310</v>
      </c>
      <c r="AH17548" t="s">
        <v>433</v>
      </c>
      <c r="AI17548">
        <v>2</v>
      </c>
      <c r="AJ17548" t="s">
        <v>309</v>
      </c>
      <c r="AK17548" t="s">
        <v>684</v>
      </c>
    </row>
    <row r="17549" spans="1:76" ht="14.65" customHeight="1" x14ac:dyDescent="0.25">
      <c r="A17549" s="21" t="s">
        <v>1117</v>
      </c>
      <c r="B17549" t="s">
        <v>680</v>
      </c>
      <c r="C17549" t="b">
        <v>1</v>
      </c>
      <c r="D17549">
        <v>59910</v>
      </c>
      <c r="E17549" t="s">
        <v>16258</v>
      </c>
      <c r="F17549">
        <v>58732</v>
      </c>
      <c r="G17549" t="s">
        <v>16259</v>
      </c>
      <c r="H17549" t="s">
        <v>74</v>
      </c>
      <c r="I17549" t="s">
        <v>3995</v>
      </c>
      <c r="J17549" t="s">
        <v>5653</v>
      </c>
      <c r="K17549" t="s">
        <v>682</v>
      </c>
      <c r="L17549" t="s">
        <v>683</v>
      </c>
      <c r="N17549" t="s">
        <v>308</v>
      </c>
      <c r="O17549" t="s">
        <v>309</v>
      </c>
      <c r="P17549" t="s">
        <v>309</v>
      </c>
      <c r="S17549">
        <v>3</v>
      </c>
      <c r="U17549">
        <v>3</v>
      </c>
      <c r="V17549">
        <v>3</v>
      </c>
      <c r="X17549" t="s">
        <v>310</v>
      </c>
      <c r="AA17549" t="s">
        <v>317</v>
      </c>
      <c r="AB17549" t="s">
        <v>309</v>
      </c>
      <c r="AC17549">
        <v>4</v>
      </c>
      <c r="AD17549">
        <v>2016</v>
      </c>
      <c r="AG17549" t="s">
        <v>310</v>
      </c>
      <c r="AH17549" t="s">
        <v>433</v>
      </c>
      <c r="AI17549">
        <v>2</v>
      </c>
      <c r="AJ17549" t="s">
        <v>309</v>
      </c>
      <c r="AK17549" t="s">
        <v>684</v>
      </c>
    </row>
    <row r="17550" spans="1:76" ht="14.65" customHeight="1" x14ac:dyDescent="0.25">
      <c r="A17550" s="21" t="s">
        <v>1143</v>
      </c>
      <c r="B17550" t="s">
        <v>680</v>
      </c>
      <c r="C17550" t="b">
        <v>1</v>
      </c>
      <c r="D17550">
        <v>61060</v>
      </c>
      <c r="E17550" t="s">
        <v>16020</v>
      </c>
      <c r="F17550">
        <v>58735</v>
      </c>
      <c r="G17550" t="s">
        <v>16260</v>
      </c>
      <c r="H17550" t="s">
        <v>74</v>
      </c>
      <c r="I17550" t="s">
        <v>3990</v>
      </c>
      <c r="J17550" t="s">
        <v>5653</v>
      </c>
      <c r="K17550" t="s">
        <v>682</v>
      </c>
      <c r="L17550" t="s">
        <v>683</v>
      </c>
      <c r="N17550" t="s">
        <v>308</v>
      </c>
      <c r="O17550" t="s">
        <v>309</v>
      </c>
      <c r="P17550" t="s">
        <v>309</v>
      </c>
      <c r="S17550">
        <v>4</v>
      </c>
      <c r="U17550">
        <v>4</v>
      </c>
      <c r="V17550">
        <v>4</v>
      </c>
      <c r="X17550" t="s">
        <v>310</v>
      </c>
      <c r="AA17550" t="s">
        <v>317</v>
      </c>
      <c r="AB17550" t="s">
        <v>309</v>
      </c>
      <c r="AC17550">
        <v>11</v>
      </c>
      <c r="AD17550">
        <v>2015</v>
      </c>
      <c r="AG17550" t="s">
        <v>310</v>
      </c>
      <c r="AH17550" t="s">
        <v>433</v>
      </c>
      <c r="AI17550">
        <v>2</v>
      </c>
      <c r="AJ17550" t="s">
        <v>309</v>
      </c>
      <c r="AK17550" t="s">
        <v>684</v>
      </c>
      <c r="AU17550" t="s">
        <v>310</v>
      </c>
      <c r="AV17550" t="s">
        <v>310</v>
      </c>
    </row>
    <row r="17551" spans="1:76" ht="14.65" customHeight="1" x14ac:dyDescent="0.25">
      <c r="A17551" s="21" t="s">
        <v>1117</v>
      </c>
      <c r="B17551" t="s">
        <v>680</v>
      </c>
      <c r="C17551" t="b">
        <v>1</v>
      </c>
      <c r="D17551">
        <v>59911</v>
      </c>
      <c r="E17551" t="s">
        <v>16261</v>
      </c>
      <c r="F17551">
        <v>58739</v>
      </c>
      <c r="G17551" t="s">
        <v>16262</v>
      </c>
      <c r="H17551" t="s">
        <v>74</v>
      </c>
      <c r="I17551" t="s">
        <v>7293</v>
      </c>
      <c r="J17551" t="s">
        <v>5653</v>
      </c>
      <c r="K17551" t="s">
        <v>682</v>
      </c>
      <c r="L17551" t="s">
        <v>683</v>
      </c>
      <c r="N17551" t="s">
        <v>308</v>
      </c>
      <c r="O17551" t="s">
        <v>309</v>
      </c>
      <c r="P17551" t="s">
        <v>309</v>
      </c>
      <c r="S17551">
        <v>3</v>
      </c>
      <c r="U17551">
        <v>3</v>
      </c>
      <c r="V17551">
        <v>3</v>
      </c>
      <c r="X17551" t="s">
        <v>310</v>
      </c>
      <c r="AA17551" t="s">
        <v>317</v>
      </c>
      <c r="AB17551" t="s">
        <v>309</v>
      </c>
      <c r="AC17551">
        <v>4</v>
      </c>
      <c r="AD17551">
        <v>2016</v>
      </c>
      <c r="AG17551" t="s">
        <v>310</v>
      </c>
      <c r="AH17551" t="s">
        <v>433</v>
      </c>
      <c r="AI17551">
        <v>2</v>
      </c>
      <c r="AJ17551" t="s">
        <v>309</v>
      </c>
      <c r="AK17551" t="s">
        <v>684</v>
      </c>
      <c r="AU17551" t="s">
        <v>310</v>
      </c>
    </row>
    <row r="17552" spans="1:76" ht="14.65" customHeight="1" x14ac:dyDescent="0.25">
      <c r="A17552" s="21" t="s">
        <v>1117</v>
      </c>
      <c r="B17552" t="s">
        <v>680</v>
      </c>
      <c r="C17552" t="b">
        <v>1</v>
      </c>
      <c r="D17552">
        <v>59913</v>
      </c>
      <c r="E17552" t="s">
        <v>16263</v>
      </c>
      <c r="F17552">
        <v>58740</v>
      </c>
      <c r="G17552" t="s">
        <v>16264</v>
      </c>
      <c r="H17552" t="s">
        <v>74</v>
      </c>
      <c r="I17552" t="s">
        <v>7293</v>
      </c>
      <c r="J17552" t="s">
        <v>5653</v>
      </c>
      <c r="K17552" t="s">
        <v>682</v>
      </c>
      <c r="L17552" t="s">
        <v>683</v>
      </c>
      <c r="N17552" t="s">
        <v>308</v>
      </c>
      <c r="O17552" t="s">
        <v>309</v>
      </c>
      <c r="P17552" t="s">
        <v>309</v>
      </c>
      <c r="S17552">
        <v>3</v>
      </c>
      <c r="U17552">
        <v>3</v>
      </c>
      <c r="V17552">
        <v>3</v>
      </c>
      <c r="X17552" t="s">
        <v>310</v>
      </c>
      <c r="AA17552" t="s">
        <v>317</v>
      </c>
      <c r="AB17552" t="s">
        <v>309</v>
      </c>
      <c r="AC17552">
        <v>4</v>
      </c>
      <c r="AD17552">
        <v>2016</v>
      </c>
      <c r="AG17552" t="s">
        <v>310</v>
      </c>
      <c r="AH17552" t="s">
        <v>433</v>
      </c>
      <c r="AI17552">
        <v>2</v>
      </c>
      <c r="AJ17552" t="s">
        <v>309</v>
      </c>
      <c r="AK17552" t="s">
        <v>684</v>
      </c>
    </row>
    <row r="17553" spans="1:76" ht="14.65" customHeight="1" x14ac:dyDescent="0.25">
      <c r="A17553" s="21" t="s">
        <v>528</v>
      </c>
      <c r="B17553" t="s">
        <v>680</v>
      </c>
      <c r="C17553" t="b">
        <v>1</v>
      </c>
      <c r="D17553">
        <v>61012</v>
      </c>
      <c r="E17553" t="s">
        <v>14371</v>
      </c>
      <c r="F17553">
        <v>58741</v>
      </c>
      <c r="G17553" t="s">
        <v>16265</v>
      </c>
      <c r="H17553" t="s">
        <v>74</v>
      </c>
      <c r="I17553" t="s">
        <v>11618</v>
      </c>
      <c r="J17553" t="s">
        <v>16266</v>
      </c>
      <c r="K17553" t="s">
        <v>682</v>
      </c>
      <c r="L17553" t="s">
        <v>683</v>
      </c>
      <c r="N17553" t="s">
        <v>308</v>
      </c>
      <c r="O17553" t="s">
        <v>309</v>
      </c>
      <c r="P17553" t="s">
        <v>309</v>
      </c>
      <c r="S17553">
        <v>5</v>
      </c>
      <c r="U17553">
        <v>4</v>
      </c>
      <c r="V17553">
        <v>4</v>
      </c>
      <c r="X17553" t="s">
        <v>310</v>
      </c>
      <c r="AA17553" t="s">
        <v>317</v>
      </c>
      <c r="AB17553" t="s">
        <v>309</v>
      </c>
      <c r="AC17553">
        <v>7</v>
      </c>
      <c r="AD17553">
        <v>2014</v>
      </c>
      <c r="AG17553" t="s">
        <v>310</v>
      </c>
      <c r="AH17553" t="s">
        <v>433</v>
      </c>
      <c r="AI17553">
        <v>2</v>
      </c>
      <c r="AJ17553" t="s">
        <v>309</v>
      </c>
      <c r="AK17553" t="s">
        <v>684</v>
      </c>
      <c r="AU17553" t="s">
        <v>310</v>
      </c>
      <c r="AV17553" t="s">
        <v>310</v>
      </c>
      <c r="BV17553" t="s">
        <v>310</v>
      </c>
    </row>
    <row r="17554" spans="1:76" ht="14.65" customHeight="1" x14ac:dyDescent="0.25">
      <c r="A17554" s="21" t="s">
        <v>1117</v>
      </c>
      <c r="B17554" t="s">
        <v>680</v>
      </c>
      <c r="C17554" t="b">
        <v>1</v>
      </c>
      <c r="D17554">
        <v>59916</v>
      </c>
      <c r="E17554" t="s">
        <v>16267</v>
      </c>
      <c r="F17554">
        <v>58742</v>
      </c>
      <c r="G17554" t="s">
        <v>16268</v>
      </c>
      <c r="H17554" t="s">
        <v>74</v>
      </c>
      <c r="I17554" t="s">
        <v>4003</v>
      </c>
      <c r="J17554" t="s">
        <v>5653</v>
      </c>
      <c r="K17554" t="s">
        <v>682</v>
      </c>
      <c r="L17554" t="s">
        <v>683</v>
      </c>
      <c r="N17554" t="s">
        <v>308</v>
      </c>
      <c r="O17554" t="s">
        <v>309</v>
      </c>
      <c r="P17554" t="s">
        <v>309</v>
      </c>
      <c r="S17554">
        <v>5</v>
      </c>
      <c r="U17554">
        <v>5</v>
      </c>
      <c r="V17554">
        <v>5</v>
      </c>
      <c r="X17554" t="s">
        <v>310</v>
      </c>
      <c r="AA17554" t="s">
        <v>317</v>
      </c>
      <c r="AB17554" t="s">
        <v>309</v>
      </c>
      <c r="AC17554">
        <v>4</v>
      </c>
      <c r="AD17554">
        <v>2016</v>
      </c>
      <c r="AG17554" t="s">
        <v>310</v>
      </c>
      <c r="AH17554" t="s">
        <v>433</v>
      </c>
      <c r="AI17554">
        <v>2</v>
      </c>
      <c r="AJ17554" t="s">
        <v>309</v>
      </c>
      <c r="AK17554" t="s">
        <v>684</v>
      </c>
      <c r="AU17554" t="s">
        <v>310</v>
      </c>
    </row>
    <row r="17555" spans="1:76" ht="14.65" customHeight="1" x14ac:dyDescent="0.25">
      <c r="A17555" s="21" t="s">
        <v>1117</v>
      </c>
      <c r="B17555" t="s">
        <v>680</v>
      </c>
      <c r="C17555" t="b">
        <v>1</v>
      </c>
      <c r="D17555">
        <v>59914</v>
      </c>
      <c r="E17555" t="s">
        <v>16269</v>
      </c>
      <c r="F17555">
        <v>58745</v>
      </c>
      <c r="G17555" t="s">
        <v>16270</v>
      </c>
      <c r="H17555" t="s">
        <v>74</v>
      </c>
      <c r="I17555" t="s">
        <v>3995</v>
      </c>
      <c r="J17555" t="s">
        <v>5653</v>
      </c>
      <c r="K17555" t="s">
        <v>682</v>
      </c>
      <c r="L17555" t="s">
        <v>683</v>
      </c>
      <c r="N17555" t="s">
        <v>308</v>
      </c>
      <c r="O17555" t="s">
        <v>309</v>
      </c>
      <c r="P17555" t="s">
        <v>309</v>
      </c>
      <c r="S17555">
        <v>4.5</v>
      </c>
      <c r="U17555">
        <v>4.5</v>
      </c>
      <c r="V17555">
        <v>4.5</v>
      </c>
      <c r="X17555" t="s">
        <v>310</v>
      </c>
      <c r="AA17555" t="s">
        <v>317</v>
      </c>
      <c r="AB17555" t="s">
        <v>309</v>
      </c>
      <c r="AC17555">
        <v>4</v>
      </c>
      <c r="AD17555">
        <v>2016</v>
      </c>
      <c r="AG17555" t="s">
        <v>310</v>
      </c>
      <c r="AH17555" t="s">
        <v>433</v>
      </c>
      <c r="AI17555">
        <v>2</v>
      </c>
      <c r="AJ17555" t="s">
        <v>309</v>
      </c>
      <c r="AK17555" t="s">
        <v>684</v>
      </c>
    </row>
    <row r="17556" spans="1:76" ht="14.65" customHeight="1" x14ac:dyDescent="0.25">
      <c r="A17556" s="21" t="s">
        <v>1117</v>
      </c>
      <c r="B17556" t="s">
        <v>680</v>
      </c>
      <c r="C17556" t="b">
        <v>1</v>
      </c>
      <c r="D17556">
        <v>59915</v>
      </c>
      <c r="E17556" t="s">
        <v>16271</v>
      </c>
      <c r="F17556">
        <v>58746</v>
      </c>
      <c r="G17556" t="s">
        <v>16272</v>
      </c>
      <c r="H17556" t="s">
        <v>74</v>
      </c>
      <c r="I17556" t="s">
        <v>13686</v>
      </c>
      <c r="J17556" t="s">
        <v>5653</v>
      </c>
      <c r="K17556" t="s">
        <v>682</v>
      </c>
      <c r="L17556" t="s">
        <v>683</v>
      </c>
      <c r="N17556" t="s">
        <v>308</v>
      </c>
      <c r="O17556" t="s">
        <v>309</v>
      </c>
      <c r="P17556" t="s">
        <v>309</v>
      </c>
      <c r="S17556">
        <v>5</v>
      </c>
      <c r="U17556">
        <v>5</v>
      </c>
      <c r="V17556">
        <v>5</v>
      </c>
      <c r="X17556" t="s">
        <v>310</v>
      </c>
      <c r="AA17556" t="s">
        <v>317</v>
      </c>
      <c r="AB17556" t="s">
        <v>309</v>
      </c>
      <c r="AC17556">
        <v>4</v>
      </c>
      <c r="AD17556">
        <v>2016</v>
      </c>
      <c r="AG17556" t="s">
        <v>310</v>
      </c>
      <c r="AH17556" t="s">
        <v>433</v>
      </c>
      <c r="AI17556">
        <v>2</v>
      </c>
      <c r="AJ17556" t="s">
        <v>309</v>
      </c>
      <c r="AK17556" t="s">
        <v>684</v>
      </c>
    </row>
    <row r="17557" spans="1:76" ht="14.65" customHeight="1" x14ac:dyDescent="0.25">
      <c r="A17557" s="21" t="s">
        <v>567</v>
      </c>
      <c r="B17557" t="s">
        <v>5</v>
      </c>
      <c r="C17557" t="b">
        <v>1</v>
      </c>
      <c r="D17557">
        <v>63479</v>
      </c>
      <c r="E17557" t="s">
        <v>16273</v>
      </c>
      <c r="F17557">
        <v>58747</v>
      </c>
      <c r="G17557" t="s">
        <v>16273</v>
      </c>
      <c r="H17557" t="s">
        <v>95</v>
      </c>
      <c r="I17557" t="s">
        <v>1542</v>
      </c>
      <c r="J17557" t="s">
        <v>2738</v>
      </c>
      <c r="K17557" t="s">
        <v>7038</v>
      </c>
      <c r="L17557" t="s">
        <v>307</v>
      </c>
      <c r="N17557" t="s">
        <v>308</v>
      </c>
      <c r="O17557" t="s">
        <v>309</v>
      </c>
      <c r="P17557" t="s">
        <v>309</v>
      </c>
      <c r="Q17557" t="s">
        <v>16274</v>
      </c>
      <c r="R17557" t="s">
        <v>16274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10</v>
      </c>
      <c r="AA17557" t="s">
        <v>317</v>
      </c>
      <c r="AB17557" t="s">
        <v>309</v>
      </c>
      <c r="AC17557">
        <v>9</v>
      </c>
      <c r="AD17557">
        <v>2013</v>
      </c>
      <c r="AG17557" t="s">
        <v>312</v>
      </c>
      <c r="AH17557" t="s">
        <v>548</v>
      </c>
      <c r="AI17557">
        <v>3</v>
      </c>
      <c r="AJ17557" t="s">
        <v>549</v>
      </c>
      <c r="AK17557" t="s">
        <v>879</v>
      </c>
      <c r="AU17557" t="s">
        <v>310</v>
      </c>
      <c r="AV17557" t="s">
        <v>310</v>
      </c>
      <c r="AX17557" t="s">
        <v>336</v>
      </c>
      <c r="BV17557" t="s">
        <v>310</v>
      </c>
      <c r="BW17557" t="s">
        <v>310</v>
      </c>
      <c r="BX17557" t="s">
        <v>310</v>
      </c>
    </row>
    <row r="17558" spans="1:76" ht="14.65" customHeight="1" x14ac:dyDescent="0.25">
      <c r="A17558" s="21" t="s">
        <v>567</v>
      </c>
      <c r="B17558" t="s">
        <v>5</v>
      </c>
      <c r="C17558" t="b">
        <v>1</v>
      </c>
      <c r="D17558">
        <v>63479</v>
      </c>
      <c r="E17558" t="s">
        <v>16273</v>
      </c>
      <c r="F17558">
        <v>58747</v>
      </c>
      <c r="G17558" t="s">
        <v>16273</v>
      </c>
      <c r="H17558" t="s">
        <v>95</v>
      </c>
      <c r="I17558" t="s">
        <v>1542</v>
      </c>
      <c r="J17558" t="s">
        <v>2466</v>
      </c>
      <c r="K17558" t="s">
        <v>7038</v>
      </c>
      <c r="L17558" t="s">
        <v>307</v>
      </c>
      <c r="N17558" t="s">
        <v>308</v>
      </c>
      <c r="O17558" t="s">
        <v>309</v>
      </c>
      <c r="P17558" t="s">
        <v>309</v>
      </c>
      <c r="Q17558" t="s">
        <v>16274</v>
      </c>
      <c r="R17558" t="s">
        <v>16274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10</v>
      </c>
      <c r="AA17558" t="s">
        <v>317</v>
      </c>
      <c r="AB17558" t="s">
        <v>309</v>
      </c>
      <c r="AC17558">
        <v>9</v>
      </c>
      <c r="AD17558">
        <v>2013</v>
      </c>
      <c r="AG17558" t="s">
        <v>310</v>
      </c>
      <c r="AH17558" t="s">
        <v>548</v>
      </c>
      <c r="AI17558">
        <v>3</v>
      </c>
      <c r="AJ17558" t="s">
        <v>309</v>
      </c>
      <c r="AK17558" t="s">
        <v>879</v>
      </c>
      <c r="AU17558" t="s">
        <v>310</v>
      </c>
      <c r="AV17558" t="s">
        <v>310</v>
      </c>
      <c r="AX17558" t="s">
        <v>336</v>
      </c>
      <c r="BV17558" t="s">
        <v>310</v>
      </c>
      <c r="BW17558" t="s">
        <v>310</v>
      </c>
      <c r="BX17558" t="s">
        <v>310</v>
      </c>
    </row>
    <row r="17559" spans="1:76" ht="14.65" customHeight="1" x14ac:dyDescent="0.25">
      <c r="A17559" s="21" t="s">
        <v>567</v>
      </c>
      <c r="B17559" t="s">
        <v>680</v>
      </c>
      <c r="C17559" t="b">
        <v>0</v>
      </c>
      <c r="D17559">
        <v>61012</v>
      </c>
      <c r="E17559" t="s">
        <v>14371</v>
      </c>
      <c r="F17559">
        <v>58748</v>
      </c>
      <c r="G17559" t="s">
        <v>16275</v>
      </c>
      <c r="H17559" t="s">
        <v>52</v>
      </c>
      <c r="I17559" t="s">
        <v>6374</v>
      </c>
      <c r="J17559" t="s">
        <v>16276</v>
      </c>
      <c r="K17559" t="s">
        <v>682</v>
      </c>
      <c r="L17559" t="s">
        <v>683</v>
      </c>
      <c r="N17559" t="s">
        <v>308</v>
      </c>
      <c r="O17559" t="s">
        <v>309</v>
      </c>
      <c r="P17559" t="s">
        <v>309</v>
      </c>
      <c r="S17559">
        <v>1</v>
      </c>
      <c r="U17559">
        <v>1</v>
      </c>
      <c r="V17559">
        <v>1</v>
      </c>
      <c r="X17559" t="s">
        <v>310</v>
      </c>
      <c r="AA17559" t="s">
        <v>317</v>
      </c>
      <c r="AB17559" t="s">
        <v>309</v>
      </c>
      <c r="AC17559">
        <v>8</v>
      </c>
      <c r="AD17559">
        <v>2013</v>
      </c>
      <c r="AG17559" t="s">
        <v>310</v>
      </c>
      <c r="AH17559" t="s">
        <v>524</v>
      </c>
      <c r="AI17559">
        <v>4</v>
      </c>
      <c r="AJ17559" t="s">
        <v>309</v>
      </c>
      <c r="AK17559" t="s">
        <v>684</v>
      </c>
      <c r="AU17559" t="s">
        <v>310</v>
      </c>
      <c r="AV17559" t="s">
        <v>310</v>
      </c>
    </row>
    <row r="17560" spans="1:76" ht="14.65" customHeight="1" x14ac:dyDescent="0.25">
      <c r="A17560" s="21" t="s">
        <v>528</v>
      </c>
      <c r="B17560" t="s">
        <v>680</v>
      </c>
      <c r="C17560" t="b">
        <v>1</v>
      </c>
      <c r="D17560">
        <v>57365</v>
      </c>
      <c r="E17560" t="s">
        <v>14832</v>
      </c>
      <c r="F17560">
        <v>58749</v>
      </c>
      <c r="G17560" t="s">
        <v>16277</v>
      </c>
      <c r="H17560" t="s">
        <v>66</v>
      </c>
      <c r="I17560" t="s">
        <v>8215</v>
      </c>
      <c r="J17560" t="s">
        <v>16278</v>
      </c>
      <c r="K17560" t="s">
        <v>682</v>
      </c>
      <c r="L17560" t="s">
        <v>683</v>
      </c>
      <c r="N17560" t="s">
        <v>308</v>
      </c>
      <c r="O17560" t="s">
        <v>309</v>
      </c>
      <c r="P17560" t="s">
        <v>309</v>
      </c>
      <c r="S17560">
        <v>1</v>
      </c>
      <c r="U17560">
        <v>1</v>
      </c>
      <c r="V17560">
        <v>1</v>
      </c>
      <c r="X17560" t="s">
        <v>310</v>
      </c>
      <c r="AA17560" t="s">
        <v>317</v>
      </c>
      <c r="AB17560" t="s">
        <v>309</v>
      </c>
      <c r="AC17560">
        <v>5</v>
      </c>
      <c r="AD17560">
        <v>2014</v>
      </c>
      <c r="AG17560" t="s">
        <v>310</v>
      </c>
      <c r="AH17560" t="s">
        <v>433</v>
      </c>
      <c r="AI17560">
        <v>2</v>
      </c>
      <c r="AJ17560" t="s">
        <v>309</v>
      </c>
      <c r="AK17560" t="s">
        <v>684</v>
      </c>
    </row>
    <row r="17561" spans="1:76" ht="14.65" customHeight="1" x14ac:dyDescent="0.25">
      <c r="A17561" s="21" t="s">
        <v>528</v>
      </c>
      <c r="B17561" t="s">
        <v>680</v>
      </c>
      <c r="C17561" t="b">
        <v>1</v>
      </c>
      <c r="D17561">
        <v>61012</v>
      </c>
      <c r="E17561" t="s">
        <v>14371</v>
      </c>
      <c r="F17561">
        <v>58750</v>
      </c>
      <c r="G17561" t="s">
        <v>16279</v>
      </c>
      <c r="H17561" t="s">
        <v>52</v>
      </c>
      <c r="I17561" t="s">
        <v>531</v>
      </c>
      <c r="J17561" t="s">
        <v>16280</v>
      </c>
      <c r="K17561" t="s">
        <v>682</v>
      </c>
      <c r="L17561" t="s">
        <v>683</v>
      </c>
      <c r="N17561" t="s">
        <v>308</v>
      </c>
      <c r="O17561" t="s">
        <v>309</v>
      </c>
      <c r="P17561" t="s">
        <v>309</v>
      </c>
      <c r="S17561">
        <v>5</v>
      </c>
      <c r="U17561">
        <v>5</v>
      </c>
      <c r="V17561">
        <v>5</v>
      </c>
      <c r="X17561" t="s">
        <v>310</v>
      </c>
      <c r="AA17561" t="s">
        <v>317</v>
      </c>
      <c r="AB17561" t="s">
        <v>309</v>
      </c>
      <c r="AC17561">
        <v>11</v>
      </c>
      <c r="AD17561">
        <v>2014</v>
      </c>
      <c r="AG17561" t="s">
        <v>310</v>
      </c>
      <c r="AH17561" t="s">
        <v>433</v>
      </c>
      <c r="AI17561">
        <v>2</v>
      </c>
      <c r="AJ17561" t="s">
        <v>309</v>
      </c>
      <c r="AK17561" t="s">
        <v>684</v>
      </c>
      <c r="AU17561" t="s">
        <v>310</v>
      </c>
      <c r="AV17561" t="s">
        <v>310</v>
      </c>
    </row>
    <row r="17562" spans="1:76" ht="14.65" customHeight="1" x14ac:dyDescent="0.25">
      <c r="A17562" s="21" t="s">
        <v>528</v>
      </c>
      <c r="B17562" t="s">
        <v>680</v>
      </c>
      <c r="C17562" t="b">
        <v>1</v>
      </c>
      <c r="D17562">
        <v>61012</v>
      </c>
      <c r="E17562" t="s">
        <v>14371</v>
      </c>
      <c r="F17562">
        <v>58751</v>
      </c>
      <c r="G17562" t="s">
        <v>16281</v>
      </c>
      <c r="H17562" t="s">
        <v>52</v>
      </c>
      <c r="I17562" t="s">
        <v>531</v>
      </c>
      <c r="J17562" t="s">
        <v>16282</v>
      </c>
      <c r="K17562" t="s">
        <v>682</v>
      </c>
      <c r="L17562" t="s">
        <v>683</v>
      </c>
      <c r="N17562" t="s">
        <v>308</v>
      </c>
      <c r="O17562" t="s">
        <v>309</v>
      </c>
      <c r="P17562" t="s">
        <v>309</v>
      </c>
      <c r="S17562">
        <v>1.5</v>
      </c>
      <c r="U17562">
        <v>1.5</v>
      </c>
      <c r="V17562">
        <v>1.5</v>
      </c>
      <c r="X17562" t="s">
        <v>310</v>
      </c>
      <c r="AA17562" t="s">
        <v>317</v>
      </c>
      <c r="AB17562" t="s">
        <v>309</v>
      </c>
      <c r="AC17562">
        <v>5</v>
      </c>
      <c r="AD17562">
        <v>2014</v>
      </c>
      <c r="AG17562" t="s">
        <v>310</v>
      </c>
      <c r="AH17562" t="s">
        <v>433</v>
      </c>
      <c r="AI17562">
        <v>2</v>
      </c>
      <c r="AJ17562" t="s">
        <v>309</v>
      </c>
      <c r="AK17562" t="s">
        <v>684</v>
      </c>
      <c r="AU17562" t="s">
        <v>310</v>
      </c>
      <c r="AV17562" t="s">
        <v>310</v>
      </c>
    </row>
    <row r="17563" spans="1:76" ht="14.65" customHeight="1" x14ac:dyDescent="0.25">
      <c r="A17563" s="21" t="s">
        <v>528</v>
      </c>
      <c r="B17563" t="s">
        <v>680</v>
      </c>
      <c r="C17563" t="b">
        <v>1</v>
      </c>
      <c r="D17563">
        <v>61012</v>
      </c>
      <c r="E17563" t="s">
        <v>14371</v>
      </c>
      <c r="F17563">
        <v>58752</v>
      </c>
      <c r="G17563" t="s">
        <v>16283</v>
      </c>
      <c r="H17563" t="s">
        <v>52</v>
      </c>
      <c r="I17563" t="s">
        <v>531</v>
      </c>
      <c r="J17563" t="s">
        <v>16284</v>
      </c>
      <c r="K17563" t="s">
        <v>682</v>
      </c>
      <c r="L17563" t="s">
        <v>683</v>
      </c>
      <c r="N17563" t="s">
        <v>308</v>
      </c>
      <c r="O17563" t="s">
        <v>309</v>
      </c>
      <c r="P17563" t="s">
        <v>309</v>
      </c>
      <c r="S17563">
        <v>1.5</v>
      </c>
      <c r="U17563">
        <v>1.5</v>
      </c>
      <c r="V17563">
        <v>1.5</v>
      </c>
      <c r="X17563" t="s">
        <v>310</v>
      </c>
      <c r="AA17563" t="s">
        <v>317</v>
      </c>
      <c r="AB17563" t="s">
        <v>309</v>
      </c>
      <c r="AC17563">
        <v>5</v>
      </c>
      <c r="AD17563">
        <v>2014</v>
      </c>
      <c r="AG17563" t="s">
        <v>310</v>
      </c>
      <c r="AH17563" t="s">
        <v>433</v>
      </c>
      <c r="AI17563">
        <v>2</v>
      </c>
      <c r="AJ17563" t="s">
        <v>309</v>
      </c>
      <c r="AK17563" t="s">
        <v>684</v>
      </c>
      <c r="AU17563" t="s">
        <v>310</v>
      </c>
      <c r="AV17563" t="s">
        <v>310</v>
      </c>
    </row>
    <row r="17564" spans="1:76" ht="14.65" customHeight="1" x14ac:dyDescent="0.25">
      <c r="A17564" s="21" t="s">
        <v>528</v>
      </c>
      <c r="B17564" t="s">
        <v>680</v>
      </c>
      <c r="C17564" t="b">
        <v>1</v>
      </c>
      <c r="D17564">
        <v>61012</v>
      </c>
      <c r="E17564" t="s">
        <v>14371</v>
      </c>
      <c r="F17564">
        <v>58753</v>
      </c>
      <c r="G17564" t="s">
        <v>16285</v>
      </c>
      <c r="H17564" t="s">
        <v>52</v>
      </c>
      <c r="I17564" t="s">
        <v>531</v>
      </c>
      <c r="J17564" t="s">
        <v>16286</v>
      </c>
      <c r="K17564" t="s">
        <v>682</v>
      </c>
      <c r="L17564" t="s">
        <v>683</v>
      </c>
      <c r="N17564" t="s">
        <v>308</v>
      </c>
      <c r="O17564" t="s">
        <v>309</v>
      </c>
      <c r="P17564" t="s">
        <v>309</v>
      </c>
      <c r="S17564">
        <v>1.5</v>
      </c>
      <c r="U17564">
        <v>1.5</v>
      </c>
      <c r="V17564">
        <v>1.5</v>
      </c>
      <c r="X17564" t="s">
        <v>310</v>
      </c>
      <c r="AA17564" t="s">
        <v>317</v>
      </c>
      <c r="AB17564" t="s">
        <v>309</v>
      </c>
      <c r="AC17564">
        <v>6</v>
      </c>
      <c r="AD17564">
        <v>2014</v>
      </c>
      <c r="AG17564" t="s">
        <v>310</v>
      </c>
      <c r="AH17564" t="s">
        <v>433</v>
      </c>
      <c r="AI17564">
        <v>2</v>
      </c>
      <c r="AJ17564" t="s">
        <v>309</v>
      </c>
      <c r="AK17564" t="s">
        <v>684</v>
      </c>
      <c r="AU17564" t="s">
        <v>310</v>
      </c>
      <c r="AV17564" t="s">
        <v>310</v>
      </c>
    </row>
    <row r="17565" spans="1:76" ht="14.65" customHeight="1" x14ac:dyDescent="0.25">
      <c r="A17565" s="21" t="s">
        <v>528</v>
      </c>
      <c r="B17565" t="s">
        <v>680</v>
      </c>
      <c r="C17565" t="b">
        <v>1</v>
      </c>
      <c r="D17565">
        <v>61012</v>
      </c>
      <c r="E17565" t="s">
        <v>14371</v>
      </c>
      <c r="F17565">
        <v>58754</v>
      </c>
      <c r="G17565" t="s">
        <v>16287</v>
      </c>
      <c r="H17565" t="s">
        <v>52</v>
      </c>
      <c r="I17565" t="s">
        <v>531</v>
      </c>
      <c r="J17565" t="s">
        <v>16288</v>
      </c>
      <c r="K17565" t="s">
        <v>682</v>
      </c>
      <c r="L17565" t="s">
        <v>683</v>
      </c>
      <c r="N17565" t="s">
        <v>308</v>
      </c>
      <c r="O17565" t="s">
        <v>309</v>
      </c>
      <c r="P17565" t="s">
        <v>309</v>
      </c>
      <c r="S17565">
        <v>1.5</v>
      </c>
      <c r="U17565">
        <v>1.5</v>
      </c>
      <c r="V17565">
        <v>1.5</v>
      </c>
      <c r="X17565" t="s">
        <v>310</v>
      </c>
      <c r="AA17565" t="s">
        <v>317</v>
      </c>
      <c r="AB17565" t="s">
        <v>309</v>
      </c>
      <c r="AC17565">
        <v>6</v>
      </c>
      <c r="AD17565">
        <v>2014</v>
      </c>
      <c r="AG17565" t="s">
        <v>310</v>
      </c>
      <c r="AH17565" t="s">
        <v>433</v>
      </c>
      <c r="AI17565">
        <v>2</v>
      </c>
      <c r="AJ17565" t="s">
        <v>309</v>
      </c>
      <c r="AK17565" t="s">
        <v>684</v>
      </c>
      <c r="AU17565" t="s">
        <v>310</v>
      </c>
      <c r="AV17565" t="s">
        <v>310</v>
      </c>
    </row>
    <row r="17566" spans="1:76" ht="14.65" customHeight="1" x14ac:dyDescent="0.25">
      <c r="A17566" s="21" t="s">
        <v>528</v>
      </c>
      <c r="B17566" t="s">
        <v>680</v>
      </c>
      <c r="C17566" t="b">
        <v>1</v>
      </c>
      <c r="D17566">
        <v>61012</v>
      </c>
      <c r="E17566" t="s">
        <v>14371</v>
      </c>
      <c r="F17566">
        <v>58755</v>
      </c>
      <c r="G17566" t="s">
        <v>16289</v>
      </c>
      <c r="H17566" t="s">
        <v>52</v>
      </c>
      <c r="I17566" t="s">
        <v>531</v>
      </c>
      <c r="J17566" t="s">
        <v>16290</v>
      </c>
      <c r="K17566" t="s">
        <v>682</v>
      </c>
      <c r="L17566" t="s">
        <v>683</v>
      </c>
      <c r="N17566" t="s">
        <v>308</v>
      </c>
      <c r="O17566" t="s">
        <v>309</v>
      </c>
      <c r="P17566" t="s">
        <v>309</v>
      </c>
      <c r="S17566">
        <v>1.5</v>
      </c>
      <c r="U17566">
        <v>1.5</v>
      </c>
      <c r="V17566">
        <v>1.5</v>
      </c>
      <c r="X17566" t="s">
        <v>310</v>
      </c>
      <c r="AA17566" t="s">
        <v>317</v>
      </c>
      <c r="AB17566" t="s">
        <v>309</v>
      </c>
      <c r="AC17566">
        <v>6</v>
      </c>
      <c r="AD17566">
        <v>2014</v>
      </c>
      <c r="AG17566" t="s">
        <v>310</v>
      </c>
      <c r="AH17566" t="s">
        <v>433</v>
      </c>
      <c r="AI17566">
        <v>2</v>
      </c>
      <c r="AJ17566" t="s">
        <v>309</v>
      </c>
      <c r="AK17566" t="s">
        <v>684</v>
      </c>
      <c r="AU17566" t="s">
        <v>310</v>
      </c>
      <c r="AV17566" t="s">
        <v>310</v>
      </c>
    </row>
    <row r="17567" spans="1:76" ht="14.65" customHeight="1" x14ac:dyDescent="0.25">
      <c r="A17567" s="21" t="s">
        <v>528</v>
      </c>
      <c r="B17567" t="s">
        <v>680</v>
      </c>
      <c r="C17567" t="b">
        <v>1</v>
      </c>
      <c r="D17567">
        <v>61012</v>
      </c>
      <c r="E17567" t="s">
        <v>14371</v>
      </c>
      <c r="F17567">
        <v>58756</v>
      </c>
      <c r="G17567" t="s">
        <v>16291</v>
      </c>
      <c r="H17567" t="s">
        <v>52</v>
      </c>
      <c r="I17567" t="s">
        <v>531</v>
      </c>
      <c r="J17567" t="s">
        <v>16292</v>
      </c>
      <c r="K17567" t="s">
        <v>682</v>
      </c>
      <c r="L17567" t="s">
        <v>683</v>
      </c>
      <c r="N17567" t="s">
        <v>308</v>
      </c>
      <c r="O17567" t="s">
        <v>309</v>
      </c>
      <c r="P17567" t="s">
        <v>309</v>
      </c>
      <c r="S17567">
        <v>1</v>
      </c>
      <c r="U17567">
        <v>1</v>
      </c>
      <c r="V17567">
        <v>1</v>
      </c>
      <c r="X17567" t="s">
        <v>310</v>
      </c>
      <c r="AA17567" t="s">
        <v>317</v>
      </c>
      <c r="AB17567" t="s">
        <v>309</v>
      </c>
      <c r="AC17567">
        <v>7</v>
      </c>
      <c r="AD17567">
        <v>2014</v>
      </c>
      <c r="AG17567" t="s">
        <v>310</v>
      </c>
      <c r="AH17567" t="s">
        <v>433</v>
      </c>
      <c r="AI17567">
        <v>2</v>
      </c>
      <c r="AJ17567" t="s">
        <v>309</v>
      </c>
      <c r="AK17567" t="s">
        <v>684</v>
      </c>
      <c r="AU17567" t="s">
        <v>310</v>
      </c>
      <c r="AV17567" t="s">
        <v>310</v>
      </c>
    </row>
    <row r="17568" spans="1:76" ht="14.65" customHeight="1" x14ac:dyDescent="0.25">
      <c r="A17568" s="21" t="s">
        <v>528</v>
      </c>
      <c r="B17568" t="s">
        <v>680</v>
      </c>
      <c r="C17568" t="b">
        <v>1</v>
      </c>
      <c r="D17568">
        <v>61012</v>
      </c>
      <c r="E17568" t="s">
        <v>14371</v>
      </c>
      <c r="F17568">
        <v>58757</v>
      </c>
      <c r="G17568" t="s">
        <v>16293</v>
      </c>
      <c r="H17568" t="s">
        <v>52</v>
      </c>
      <c r="I17568" t="s">
        <v>531</v>
      </c>
      <c r="J17568" t="s">
        <v>16294</v>
      </c>
      <c r="K17568" t="s">
        <v>682</v>
      </c>
      <c r="L17568" t="s">
        <v>683</v>
      </c>
      <c r="N17568" t="s">
        <v>308</v>
      </c>
      <c r="O17568" t="s">
        <v>309</v>
      </c>
      <c r="P17568" t="s">
        <v>309</v>
      </c>
      <c r="S17568">
        <v>1.5</v>
      </c>
      <c r="U17568">
        <v>1.5</v>
      </c>
      <c r="V17568">
        <v>1.5</v>
      </c>
      <c r="X17568" t="s">
        <v>310</v>
      </c>
      <c r="AA17568" t="s">
        <v>317</v>
      </c>
      <c r="AB17568" t="s">
        <v>309</v>
      </c>
      <c r="AC17568">
        <v>12</v>
      </c>
      <c r="AD17568">
        <v>2014</v>
      </c>
      <c r="AG17568" t="s">
        <v>310</v>
      </c>
      <c r="AH17568" t="s">
        <v>433</v>
      </c>
      <c r="AI17568">
        <v>2</v>
      </c>
      <c r="AJ17568" t="s">
        <v>309</v>
      </c>
      <c r="AK17568" t="s">
        <v>684</v>
      </c>
      <c r="AU17568" t="s">
        <v>310</v>
      </c>
      <c r="AV17568" t="s">
        <v>310</v>
      </c>
    </row>
    <row r="17569" spans="1:74" ht="14.65" customHeight="1" x14ac:dyDescent="0.25">
      <c r="A17569" s="21" t="s">
        <v>528</v>
      </c>
      <c r="B17569" t="s">
        <v>680</v>
      </c>
      <c r="C17569" t="b">
        <v>1</v>
      </c>
      <c r="D17569">
        <v>61012</v>
      </c>
      <c r="E17569" t="s">
        <v>14371</v>
      </c>
      <c r="F17569">
        <v>58757</v>
      </c>
      <c r="G17569" t="s">
        <v>16293</v>
      </c>
      <c r="H17569" t="s">
        <v>52</v>
      </c>
      <c r="I17569" t="s">
        <v>531</v>
      </c>
      <c r="J17569" t="s">
        <v>16295</v>
      </c>
      <c r="K17569" t="s">
        <v>682</v>
      </c>
      <c r="L17569" t="s">
        <v>683</v>
      </c>
      <c r="N17569" t="s">
        <v>308</v>
      </c>
      <c r="O17569" t="s">
        <v>309</v>
      </c>
      <c r="P17569" t="s">
        <v>309</v>
      </c>
      <c r="S17569">
        <v>2</v>
      </c>
      <c r="U17569">
        <v>2</v>
      </c>
      <c r="V17569">
        <v>2</v>
      </c>
      <c r="X17569" t="s">
        <v>310</v>
      </c>
      <c r="AA17569" t="s">
        <v>317</v>
      </c>
      <c r="AB17569" t="s">
        <v>309</v>
      </c>
      <c r="AC17569">
        <v>12</v>
      </c>
      <c r="AD17569">
        <v>2014</v>
      </c>
      <c r="AG17569" t="s">
        <v>310</v>
      </c>
      <c r="AH17569" t="s">
        <v>433</v>
      </c>
      <c r="AI17569">
        <v>2</v>
      </c>
      <c r="AJ17569" t="s">
        <v>309</v>
      </c>
      <c r="AK17569" t="s">
        <v>684</v>
      </c>
      <c r="AU17569" t="s">
        <v>310</v>
      </c>
      <c r="AV17569" t="s">
        <v>310</v>
      </c>
    </row>
    <row r="17570" spans="1:74" ht="14.65" customHeight="1" x14ac:dyDescent="0.25">
      <c r="A17570" s="21" t="s">
        <v>528</v>
      </c>
      <c r="B17570" t="s">
        <v>680</v>
      </c>
      <c r="C17570" t="b">
        <v>1</v>
      </c>
      <c r="D17570">
        <v>61012</v>
      </c>
      <c r="E17570" t="s">
        <v>14371</v>
      </c>
      <c r="F17570">
        <v>58757</v>
      </c>
      <c r="G17570" t="s">
        <v>16293</v>
      </c>
      <c r="H17570" t="s">
        <v>52</v>
      </c>
      <c r="I17570" t="s">
        <v>531</v>
      </c>
      <c r="J17570" t="s">
        <v>16296</v>
      </c>
      <c r="K17570" t="s">
        <v>682</v>
      </c>
      <c r="L17570" t="s">
        <v>683</v>
      </c>
      <c r="N17570" t="s">
        <v>308</v>
      </c>
      <c r="O17570" t="s">
        <v>309</v>
      </c>
      <c r="P17570" t="s">
        <v>309</v>
      </c>
      <c r="S17570">
        <v>1.5</v>
      </c>
      <c r="U17570">
        <v>1.5</v>
      </c>
      <c r="V17570">
        <v>1.5</v>
      </c>
      <c r="X17570" t="s">
        <v>310</v>
      </c>
      <c r="AA17570" t="s">
        <v>317</v>
      </c>
      <c r="AB17570" t="s">
        <v>309</v>
      </c>
      <c r="AC17570">
        <v>12</v>
      </c>
      <c r="AD17570">
        <v>2014</v>
      </c>
      <c r="AG17570" t="s">
        <v>310</v>
      </c>
      <c r="AH17570" t="s">
        <v>433</v>
      </c>
      <c r="AI17570">
        <v>2</v>
      </c>
      <c r="AJ17570" t="s">
        <v>309</v>
      </c>
      <c r="AK17570" t="s">
        <v>684</v>
      </c>
      <c r="AU17570" t="s">
        <v>310</v>
      </c>
      <c r="AV17570" t="s">
        <v>310</v>
      </c>
    </row>
    <row r="17571" spans="1:74" ht="14.65" customHeight="1" x14ac:dyDescent="0.25">
      <c r="A17571" s="21" t="s">
        <v>528</v>
      </c>
      <c r="B17571" t="s">
        <v>680</v>
      </c>
      <c r="C17571" t="b">
        <v>1</v>
      </c>
      <c r="D17571">
        <v>61012</v>
      </c>
      <c r="E17571" t="s">
        <v>14371</v>
      </c>
      <c r="F17571">
        <v>58757</v>
      </c>
      <c r="G17571" t="s">
        <v>16293</v>
      </c>
      <c r="H17571" t="s">
        <v>52</v>
      </c>
      <c r="I17571" t="s">
        <v>531</v>
      </c>
      <c r="J17571" t="s">
        <v>16297</v>
      </c>
      <c r="K17571" t="s">
        <v>682</v>
      </c>
      <c r="L17571" t="s">
        <v>683</v>
      </c>
      <c r="N17571" t="s">
        <v>308</v>
      </c>
      <c r="O17571" t="s">
        <v>309</v>
      </c>
      <c r="P17571" t="s">
        <v>309</v>
      </c>
      <c r="S17571">
        <v>1.5</v>
      </c>
      <c r="U17571">
        <v>1.5</v>
      </c>
      <c r="V17571">
        <v>1.5</v>
      </c>
      <c r="X17571" t="s">
        <v>310</v>
      </c>
      <c r="AA17571" t="s">
        <v>317</v>
      </c>
      <c r="AB17571" t="s">
        <v>309</v>
      </c>
      <c r="AC17571">
        <v>12</v>
      </c>
      <c r="AD17571">
        <v>2014</v>
      </c>
      <c r="AG17571" t="s">
        <v>310</v>
      </c>
      <c r="AH17571" t="s">
        <v>433</v>
      </c>
      <c r="AI17571">
        <v>2</v>
      </c>
      <c r="AJ17571" t="s">
        <v>309</v>
      </c>
      <c r="AK17571" t="s">
        <v>684</v>
      </c>
      <c r="AU17571" t="s">
        <v>310</v>
      </c>
      <c r="AV17571" t="s">
        <v>310</v>
      </c>
    </row>
    <row r="17572" spans="1:74" ht="14.65" customHeight="1" x14ac:dyDescent="0.25">
      <c r="A17572" s="21" t="s">
        <v>528</v>
      </c>
      <c r="B17572" t="s">
        <v>680</v>
      </c>
      <c r="C17572" t="b">
        <v>1</v>
      </c>
      <c r="D17572">
        <v>61012</v>
      </c>
      <c r="E17572" t="s">
        <v>14371</v>
      </c>
      <c r="F17572">
        <v>58761</v>
      </c>
      <c r="G17572" t="s">
        <v>16298</v>
      </c>
      <c r="H17572" t="s">
        <v>52</v>
      </c>
      <c r="I17572" t="s">
        <v>1039</v>
      </c>
      <c r="J17572" t="s">
        <v>16299</v>
      </c>
      <c r="K17572" t="s">
        <v>682</v>
      </c>
      <c r="L17572" t="s">
        <v>683</v>
      </c>
      <c r="N17572" t="s">
        <v>308</v>
      </c>
      <c r="O17572" t="s">
        <v>309</v>
      </c>
      <c r="P17572" t="s">
        <v>309</v>
      </c>
      <c r="S17572">
        <v>2</v>
      </c>
      <c r="U17572">
        <v>2</v>
      </c>
      <c r="V17572">
        <v>2</v>
      </c>
      <c r="X17572" t="s">
        <v>310</v>
      </c>
      <c r="AA17572" t="s">
        <v>317</v>
      </c>
      <c r="AB17572" t="s">
        <v>309</v>
      </c>
      <c r="AC17572">
        <v>5</v>
      </c>
      <c r="AD17572">
        <v>2014</v>
      </c>
      <c r="AG17572" t="s">
        <v>310</v>
      </c>
      <c r="AH17572" t="s">
        <v>433</v>
      </c>
      <c r="AI17572">
        <v>2</v>
      </c>
      <c r="AJ17572" t="s">
        <v>309</v>
      </c>
      <c r="AK17572" t="s">
        <v>684</v>
      </c>
      <c r="AU17572" t="s">
        <v>310</v>
      </c>
      <c r="AV17572" t="s">
        <v>310</v>
      </c>
    </row>
    <row r="17573" spans="1:74" ht="14.65" customHeight="1" x14ac:dyDescent="0.25">
      <c r="A17573" s="21" t="s">
        <v>528</v>
      </c>
      <c r="B17573" t="s">
        <v>680</v>
      </c>
      <c r="C17573" t="b">
        <v>1</v>
      </c>
      <c r="D17573">
        <v>61012</v>
      </c>
      <c r="E17573" t="s">
        <v>14371</v>
      </c>
      <c r="F17573">
        <v>58762</v>
      </c>
      <c r="G17573" t="s">
        <v>16300</v>
      </c>
      <c r="H17573" t="s">
        <v>52</v>
      </c>
      <c r="I17573" t="s">
        <v>1039</v>
      </c>
      <c r="J17573" t="s">
        <v>16301</v>
      </c>
      <c r="K17573" t="s">
        <v>682</v>
      </c>
      <c r="L17573" t="s">
        <v>683</v>
      </c>
      <c r="N17573" t="s">
        <v>308</v>
      </c>
      <c r="O17573" t="s">
        <v>309</v>
      </c>
      <c r="P17573" t="s">
        <v>309</v>
      </c>
      <c r="S17573">
        <v>2</v>
      </c>
      <c r="U17573">
        <v>2</v>
      </c>
      <c r="V17573">
        <v>2</v>
      </c>
      <c r="X17573" t="s">
        <v>310</v>
      </c>
      <c r="AA17573" t="s">
        <v>317</v>
      </c>
      <c r="AB17573" t="s">
        <v>309</v>
      </c>
      <c r="AC17573">
        <v>5</v>
      </c>
      <c r="AD17573">
        <v>2014</v>
      </c>
      <c r="AG17573" t="s">
        <v>310</v>
      </c>
      <c r="AH17573" t="s">
        <v>433</v>
      </c>
      <c r="AI17573">
        <v>2</v>
      </c>
      <c r="AJ17573" t="s">
        <v>309</v>
      </c>
      <c r="AK17573" t="s">
        <v>684</v>
      </c>
      <c r="AU17573" t="s">
        <v>310</v>
      </c>
      <c r="AV17573" t="s">
        <v>310</v>
      </c>
    </row>
    <row r="17574" spans="1:74" ht="14.65" customHeight="1" x14ac:dyDescent="0.25">
      <c r="A17574" s="21" t="s">
        <v>528</v>
      </c>
      <c r="B17574" t="s">
        <v>680</v>
      </c>
      <c r="C17574" t="b">
        <v>1</v>
      </c>
      <c r="D17574">
        <v>61012</v>
      </c>
      <c r="E17574" t="s">
        <v>14371</v>
      </c>
      <c r="F17574">
        <v>58763</v>
      </c>
      <c r="G17574" t="s">
        <v>16302</v>
      </c>
      <c r="H17574" t="s">
        <v>52</v>
      </c>
      <c r="I17574" t="s">
        <v>1039</v>
      </c>
      <c r="J17574" t="s">
        <v>16303</v>
      </c>
      <c r="K17574" t="s">
        <v>682</v>
      </c>
      <c r="L17574" t="s">
        <v>683</v>
      </c>
      <c r="N17574" t="s">
        <v>308</v>
      </c>
      <c r="O17574" t="s">
        <v>309</v>
      </c>
      <c r="P17574" t="s">
        <v>309</v>
      </c>
      <c r="S17574">
        <v>1.5</v>
      </c>
      <c r="U17574">
        <v>1.5</v>
      </c>
      <c r="V17574">
        <v>1.5</v>
      </c>
      <c r="X17574" t="s">
        <v>310</v>
      </c>
      <c r="AA17574" t="s">
        <v>317</v>
      </c>
      <c r="AB17574" t="s">
        <v>309</v>
      </c>
      <c r="AC17574">
        <v>11</v>
      </c>
      <c r="AD17574">
        <v>2014</v>
      </c>
      <c r="AG17574" t="s">
        <v>310</v>
      </c>
      <c r="AH17574" t="s">
        <v>433</v>
      </c>
      <c r="AI17574">
        <v>2</v>
      </c>
      <c r="AJ17574" t="s">
        <v>309</v>
      </c>
      <c r="AK17574" t="s">
        <v>684</v>
      </c>
      <c r="AU17574" t="s">
        <v>310</v>
      </c>
      <c r="AV17574" t="s">
        <v>310</v>
      </c>
    </row>
    <row r="17575" spans="1:74" ht="40.15" customHeight="1" x14ac:dyDescent="0.25">
      <c r="A17575" s="21" t="s">
        <v>528</v>
      </c>
      <c r="B17575" t="s">
        <v>15</v>
      </c>
      <c r="C17575" t="b">
        <v>1</v>
      </c>
      <c r="D17575">
        <v>49893</v>
      </c>
      <c r="E17575" t="s">
        <v>6825</v>
      </c>
      <c r="F17575">
        <v>58765</v>
      </c>
      <c r="G17575" t="s">
        <v>16304</v>
      </c>
      <c r="H17575" t="s">
        <v>90</v>
      </c>
      <c r="I17575" t="s">
        <v>16305</v>
      </c>
      <c r="J17575" t="s">
        <v>305</v>
      </c>
      <c r="K17575" t="s">
        <v>324</v>
      </c>
      <c r="L17575" t="s">
        <v>325</v>
      </c>
      <c r="N17575" t="s">
        <v>308</v>
      </c>
      <c r="O17575" t="s">
        <v>309</v>
      </c>
      <c r="P17575" t="s">
        <v>309</v>
      </c>
      <c r="Q17575" t="s">
        <v>16306</v>
      </c>
      <c r="R17575" t="s">
        <v>16307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10</v>
      </c>
      <c r="AA17575" t="s">
        <v>317</v>
      </c>
      <c r="AB17575" t="s">
        <v>309</v>
      </c>
      <c r="AC17575">
        <v>8</v>
      </c>
      <c r="AD17575">
        <v>2014</v>
      </c>
      <c r="AG17575" t="s">
        <v>310</v>
      </c>
      <c r="AH17575" t="s">
        <v>433</v>
      </c>
      <c r="AI17575">
        <v>2</v>
      </c>
      <c r="AJ17575" t="s">
        <v>309</v>
      </c>
      <c r="AK17575" t="s">
        <v>326</v>
      </c>
      <c r="AU17575" t="s">
        <v>310</v>
      </c>
      <c r="AW17575">
        <v>156</v>
      </c>
      <c r="BV17575" t="s">
        <v>310</v>
      </c>
    </row>
    <row r="17576" spans="1:74" ht="14.65" customHeight="1" x14ac:dyDescent="0.25">
      <c r="A17576" s="21" t="s">
        <v>1117</v>
      </c>
      <c r="B17576" t="s">
        <v>15</v>
      </c>
      <c r="C17576" t="b">
        <v>1</v>
      </c>
      <c r="D17576">
        <v>17650</v>
      </c>
      <c r="E17576" t="s">
        <v>6424</v>
      </c>
      <c r="F17576">
        <v>58766</v>
      </c>
      <c r="G17576" t="s">
        <v>16308</v>
      </c>
      <c r="H17576" t="s">
        <v>90</v>
      </c>
      <c r="I17576" t="s">
        <v>13881</v>
      </c>
      <c r="J17576" t="s">
        <v>305</v>
      </c>
      <c r="K17576" t="s">
        <v>324</v>
      </c>
      <c r="L17576" t="s">
        <v>325</v>
      </c>
      <c r="N17576" t="s">
        <v>543</v>
      </c>
      <c r="O17576" t="s">
        <v>309</v>
      </c>
      <c r="P17576" t="s">
        <v>309</v>
      </c>
      <c r="S17576">
        <v>257.3</v>
      </c>
      <c r="U17576">
        <v>257</v>
      </c>
      <c r="V17576">
        <v>257</v>
      </c>
      <c r="W17576">
        <v>1.7</v>
      </c>
      <c r="X17576" t="s">
        <v>310</v>
      </c>
      <c r="AA17576" t="s">
        <v>317</v>
      </c>
      <c r="AB17576" t="s">
        <v>309</v>
      </c>
      <c r="AC17576">
        <v>10</v>
      </c>
      <c r="AD17576">
        <v>2016</v>
      </c>
      <c r="AG17576" t="s">
        <v>310</v>
      </c>
      <c r="AH17576" t="s">
        <v>433</v>
      </c>
      <c r="AI17576">
        <v>2</v>
      </c>
      <c r="AJ17576" t="s">
        <v>309</v>
      </c>
      <c r="AK17576" t="s">
        <v>326</v>
      </c>
      <c r="AU17576" t="s">
        <v>310</v>
      </c>
      <c r="AW17576">
        <v>150</v>
      </c>
      <c r="BV17576" t="s">
        <v>310</v>
      </c>
    </row>
    <row r="17577" spans="1:74" ht="14.65" customHeight="1" x14ac:dyDescent="0.25">
      <c r="A17577" s="21" t="s">
        <v>1143</v>
      </c>
      <c r="B17577" t="s">
        <v>15</v>
      </c>
      <c r="C17577" t="b">
        <v>1</v>
      </c>
      <c r="D17577">
        <v>49893</v>
      </c>
      <c r="E17577" t="s">
        <v>6825</v>
      </c>
      <c r="F17577">
        <v>58767</v>
      </c>
      <c r="G17577" t="s">
        <v>16309</v>
      </c>
      <c r="H17577" t="s">
        <v>63</v>
      </c>
      <c r="I17577" t="s">
        <v>10306</v>
      </c>
      <c r="J17577" t="s">
        <v>305</v>
      </c>
      <c r="K17577" t="s">
        <v>324</v>
      </c>
      <c r="L17577" t="s">
        <v>325</v>
      </c>
      <c r="N17577" t="s">
        <v>308</v>
      </c>
      <c r="O17577" t="s">
        <v>309</v>
      </c>
      <c r="P17577" t="s">
        <v>309</v>
      </c>
      <c r="S17577">
        <v>200.5</v>
      </c>
      <c r="U17577">
        <v>200.5</v>
      </c>
      <c r="V17577">
        <v>200.5</v>
      </c>
      <c r="W17577">
        <v>0</v>
      </c>
      <c r="X17577" t="s">
        <v>310</v>
      </c>
      <c r="AA17577" t="s">
        <v>317</v>
      </c>
      <c r="AB17577" t="s">
        <v>309</v>
      </c>
      <c r="AC17577">
        <v>8</v>
      </c>
      <c r="AD17577">
        <v>2015</v>
      </c>
      <c r="AG17577" t="s">
        <v>310</v>
      </c>
      <c r="AH17577" t="s">
        <v>433</v>
      </c>
      <c r="AI17577">
        <v>2</v>
      </c>
      <c r="AJ17577" t="s">
        <v>309</v>
      </c>
      <c r="AK17577" t="s">
        <v>326</v>
      </c>
      <c r="AU17577" t="s">
        <v>310</v>
      </c>
      <c r="AW17577">
        <v>112</v>
      </c>
      <c r="BV17577" t="s">
        <v>310</v>
      </c>
    </row>
    <row r="17578" spans="1:74" ht="27" customHeight="1" x14ac:dyDescent="0.25">
      <c r="A17578" s="21" t="s">
        <v>528</v>
      </c>
      <c r="B17578" t="s">
        <v>15</v>
      </c>
      <c r="C17578" t="b">
        <v>1</v>
      </c>
      <c r="D17578">
        <v>49893</v>
      </c>
      <c r="E17578" t="s">
        <v>6825</v>
      </c>
      <c r="F17578">
        <v>58768</v>
      </c>
      <c r="G17578" t="s">
        <v>16310</v>
      </c>
      <c r="H17578" t="s">
        <v>81</v>
      </c>
      <c r="I17578" t="s">
        <v>12518</v>
      </c>
      <c r="J17578" t="s">
        <v>305</v>
      </c>
      <c r="K17578" t="s">
        <v>324</v>
      </c>
      <c r="L17578" t="s">
        <v>325</v>
      </c>
      <c r="N17578" t="s">
        <v>308</v>
      </c>
      <c r="O17578" t="s">
        <v>309</v>
      </c>
      <c r="P17578" t="s">
        <v>309</v>
      </c>
      <c r="Q17578" t="s">
        <v>16311</v>
      </c>
      <c r="S17578">
        <v>16.2</v>
      </c>
      <c r="U17578">
        <v>16.2</v>
      </c>
      <c r="V17578">
        <v>16.2</v>
      </c>
      <c r="W17578">
        <v>0</v>
      </c>
      <c r="X17578" t="s">
        <v>310</v>
      </c>
      <c r="AA17578" t="s">
        <v>317</v>
      </c>
      <c r="AB17578" t="s">
        <v>309</v>
      </c>
      <c r="AC17578">
        <v>11</v>
      </c>
      <c r="AD17578">
        <v>2014</v>
      </c>
      <c r="AG17578" t="s">
        <v>310</v>
      </c>
      <c r="AH17578" t="s">
        <v>433</v>
      </c>
      <c r="AI17578">
        <v>2</v>
      </c>
      <c r="AJ17578" t="s">
        <v>309</v>
      </c>
      <c r="AK17578" t="s">
        <v>326</v>
      </c>
      <c r="AU17578" t="s">
        <v>310</v>
      </c>
      <c r="AW17578">
        <v>10</v>
      </c>
      <c r="BV17578" t="s">
        <v>310</v>
      </c>
    </row>
    <row r="17579" spans="1:74" ht="14.65" customHeight="1" x14ac:dyDescent="0.25">
      <c r="A17579" s="21" t="s">
        <v>528</v>
      </c>
      <c r="B17579" t="s">
        <v>15</v>
      </c>
      <c r="C17579" t="b">
        <v>1</v>
      </c>
      <c r="D17579">
        <v>64662</v>
      </c>
      <c r="E17579" t="s">
        <v>16312</v>
      </c>
      <c r="F17579">
        <v>58769</v>
      </c>
      <c r="G17579" t="s">
        <v>16312</v>
      </c>
      <c r="H17579" t="s">
        <v>53</v>
      </c>
      <c r="I17579" t="s">
        <v>11265</v>
      </c>
      <c r="J17579" t="s">
        <v>305</v>
      </c>
      <c r="K17579" t="s">
        <v>324</v>
      </c>
      <c r="L17579" t="s">
        <v>325</v>
      </c>
      <c r="N17579" t="s">
        <v>308</v>
      </c>
      <c r="O17579" t="s">
        <v>309</v>
      </c>
      <c r="P17579" t="s">
        <v>309</v>
      </c>
      <c r="S17579">
        <v>34</v>
      </c>
      <c r="U17579">
        <v>34</v>
      </c>
      <c r="V17579">
        <v>34</v>
      </c>
      <c r="W17579">
        <v>0</v>
      </c>
      <c r="X17579" t="s">
        <v>310</v>
      </c>
      <c r="AA17579" t="s">
        <v>317</v>
      </c>
      <c r="AB17579" t="s">
        <v>309</v>
      </c>
      <c r="AC17579">
        <v>10</v>
      </c>
      <c r="AD17579">
        <v>2014</v>
      </c>
      <c r="AG17579" t="s">
        <v>310</v>
      </c>
      <c r="AH17579" t="s">
        <v>433</v>
      </c>
      <c r="AI17579">
        <v>2</v>
      </c>
      <c r="AJ17579" t="s">
        <v>309</v>
      </c>
      <c r="AK17579" t="s">
        <v>326</v>
      </c>
      <c r="AU17579" t="s">
        <v>310</v>
      </c>
      <c r="AW17579">
        <v>19</v>
      </c>
      <c r="BV17579" t="s">
        <v>310</v>
      </c>
    </row>
    <row r="17580" spans="1:74" ht="14.65" customHeight="1" x14ac:dyDescent="0.25">
      <c r="A17580" s="21" t="s">
        <v>528</v>
      </c>
      <c r="B17580" t="s">
        <v>15</v>
      </c>
      <c r="C17580" t="b">
        <v>1</v>
      </c>
      <c r="D17580">
        <v>64662</v>
      </c>
      <c r="E17580" t="s">
        <v>16312</v>
      </c>
      <c r="F17580">
        <v>58769</v>
      </c>
      <c r="G17580" t="s">
        <v>16312</v>
      </c>
      <c r="H17580" t="s">
        <v>53</v>
      </c>
      <c r="I17580" t="s">
        <v>11265</v>
      </c>
      <c r="J17580" t="s">
        <v>16313</v>
      </c>
      <c r="K17580" t="s">
        <v>324</v>
      </c>
      <c r="L17580" t="s">
        <v>325</v>
      </c>
      <c r="N17580" t="s">
        <v>308</v>
      </c>
      <c r="O17580" t="s">
        <v>309</v>
      </c>
      <c r="P17580" t="s">
        <v>309</v>
      </c>
      <c r="S17580">
        <v>28.6</v>
      </c>
      <c r="U17580">
        <v>28.6</v>
      </c>
      <c r="V17580">
        <v>28.6</v>
      </c>
      <c r="W17580">
        <v>0</v>
      </c>
      <c r="X17580" t="s">
        <v>310</v>
      </c>
      <c r="AA17580" t="s">
        <v>317</v>
      </c>
      <c r="AB17580" t="s">
        <v>309</v>
      </c>
      <c r="AC17580">
        <v>12</v>
      </c>
      <c r="AD17580">
        <v>2014</v>
      </c>
      <c r="AG17580" t="s">
        <v>310</v>
      </c>
      <c r="AH17580" t="s">
        <v>433</v>
      </c>
      <c r="AI17580">
        <v>2</v>
      </c>
      <c r="AJ17580" t="s">
        <v>309</v>
      </c>
      <c r="AK17580" t="s">
        <v>326</v>
      </c>
      <c r="AW17580">
        <v>16</v>
      </c>
    </row>
    <row r="17581" spans="1:74" ht="14.65" customHeight="1" x14ac:dyDescent="0.25">
      <c r="A17581" s="21" t="s">
        <v>528</v>
      </c>
      <c r="B17581" t="s">
        <v>680</v>
      </c>
      <c r="C17581" t="b">
        <v>1</v>
      </c>
      <c r="D17581">
        <v>58596</v>
      </c>
      <c r="E17581" t="s">
        <v>16108</v>
      </c>
      <c r="F17581">
        <v>58770</v>
      </c>
      <c r="G17581" t="s">
        <v>16314</v>
      </c>
      <c r="H17581" t="s">
        <v>62</v>
      </c>
      <c r="I17581" t="s">
        <v>780</v>
      </c>
      <c r="J17581" t="s">
        <v>305</v>
      </c>
      <c r="K17581" t="s">
        <v>682</v>
      </c>
      <c r="L17581" t="s">
        <v>683</v>
      </c>
      <c r="N17581" t="s">
        <v>543</v>
      </c>
      <c r="O17581" t="s">
        <v>309</v>
      </c>
      <c r="P17581" t="s">
        <v>309</v>
      </c>
      <c r="S17581">
        <v>8</v>
      </c>
      <c r="U17581">
        <v>8</v>
      </c>
      <c r="V17581">
        <v>8</v>
      </c>
      <c r="X17581" t="s">
        <v>310</v>
      </c>
      <c r="AA17581" t="s">
        <v>317</v>
      </c>
      <c r="AB17581" t="s">
        <v>309</v>
      </c>
      <c r="AC17581">
        <v>3</v>
      </c>
      <c r="AD17581">
        <v>2014</v>
      </c>
      <c r="AG17581" t="s">
        <v>310</v>
      </c>
      <c r="AH17581" t="s">
        <v>433</v>
      </c>
      <c r="AI17581">
        <v>2</v>
      </c>
      <c r="AJ17581" t="s">
        <v>309</v>
      </c>
      <c r="AK17581" t="s">
        <v>684</v>
      </c>
      <c r="AU17581" t="s">
        <v>310</v>
      </c>
      <c r="BV17581" t="s">
        <v>310</v>
      </c>
    </row>
    <row r="17582" spans="1:74" ht="14.65" customHeight="1" x14ac:dyDescent="0.25">
      <c r="A17582" s="21" t="s">
        <v>1143</v>
      </c>
      <c r="B17582" t="s">
        <v>15</v>
      </c>
      <c r="C17582" t="b">
        <v>1</v>
      </c>
      <c r="D17582">
        <v>57170</v>
      </c>
      <c r="E17582" t="s">
        <v>9458</v>
      </c>
      <c r="F17582">
        <v>58771</v>
      </c>
      <c r="G17582" t="s">
        <v>16315</v>
      </c>
      <c r="H17582" t="s">
        <v>79</v>
      </c>
      <c r="I17582" t="s">
        <v>704</v>
      </c>
      <c r="J17582" t="s">
        <v>2738</v>
      </c>
      <c r="K17582" t="s">
        <v>324</v>
      </c>
      <c r="L17582" t="s">
        <v>325</v>
      </c>
      <c r="N17582" t="s">
        <v>308</v>
      </c>
      <c r="O17582" t="s">
        <v>309</v>
      </c>
      <c r="P17582" t="s">
        <v>309</v>
      </c>
      <c r="S17582">
        <v>250</v>
      </c>
      <c r="U17582">
        <v>250</v>
      </c>
      <c r="V17582">
        <v>250</v>
      </c>
      <c r="W17582">
        <v>0</v>
      </c>
      <c r="X17582" t="s">
        <v>310</v>
      </c>
      <c r="AA17582" t="s">
        <v>317</v>
      </c>
      <c r="AB17582" t="s">
        <v>309</v>
      </c>
      <c r="AC17582">
        <v>12</v>
      </c>
      <c r="AD17582">
        <v>2015</v>
      </c>
      <c r="AG17582" t="s">
        <v>310</v>
      </c>
      <c r="AH17582" t="s">
        <v>433</v>
      </c>
      <c r="AI17582">
        <v>2</v>
      </c>
      <c r="AJ17582" t="s">
        <v>309</v>
      </c>
      <c r="AK17582" t="s">
        <v>326</v>
      </c>
      <c r="AU17582" t="s">
        <v>310</v>
      </c>
      <c r="AV17582" t="s">
        <v>310</v>
      </c>
      <c r="AW17582">
        <v>125</v>
      </c>
    </row>
    <row r="17583" spans="1:74" ht="14.65" customHeight="1" x14ac:dyDescent="0.25">
      <c r="A17583" s="21" t="s">
        <v>1143</v>
      </c>
      <c r="B17583" t="s">
        <v>15</v>
      </c>
      <c r="C17583" t="b">
        <v>1</v>
      </c>
      <c r="D17583">
        <v>57170</v>
      </c>
      <c r="E17583" t="s">
        <v>9458</v>
      </c>
      <c r="F17583">
        <v>58772</v>
      </c>
      <c r="G17583" t="s">
        <v>16316</v>
      </c>
      <c r="H17583" t="s">
        <v>90</v>
      </c>
      <c r="I17583" t="s">
        <v>16317</v>
      </c>
      <c r="J17583" t="s">
        <v>2738</v>
      </c>
      <c r="K17583" t="s">
        <v>324</v>
      </c>
      <c r="L17583" t="s">
        <v>325</v>
      </c>
      <c r="N17583" t="s">
        <v>308</v>
      </c>
      <c r="O17583" t="s">
        <v>309</v>
      </c>
      <c r="P17583" t="s">
        <v>309</v>
      </c>
      <c r="S17583">
        <v>200</v>
      </c>
      <c r="U17583">
        <v>200</v>
      </c>
      <c r="V17583">
        <v>200</v>
      </c>
      <c r="W17583">
        <v>0</v>
      </c>
      <c r="X17583" t="s">
        <v>310</v>
      </c>
      <c r="AA17583" t="s">
        <v>317</v>
      </c>
      <c r="AB17583" t="s">
        <v>309</v>
      </c>
      <c r="AC17583">
        <v>5</v>
      </c>
      <c r="AD17583">
        <v>2015</v>
      </c>
      <c r="AG17583" t="s">
        <v>310</v>
      </c>
      <c r="AH17583" t="s">
        <v>433</v>
      </c>
      <c r="AI17583">
        <v>2</v>
      </c>
      <c r="AJ17583" t="s">
        <v>309</v>
      </c>
      <c r="AK17583" t="s">
        <v>326</v>
      </c>
      <c r="AW17583">
        <v>100</v>
      </c>
    </row>
    <row r="17584" spans="1:74" ht="14.65" customHeight="1" x14ac:dyDescent="0.25">
      <c r="A17584" s="21" t="s">
        <v>528</v>
      </c>
      <c r="B17584" t="s">
        <v>15</v>
      </c>
      <c r="C17584" t="b">
        <v>1</v>
      </c>
      <c r="D17584">
        <v>57170</v>
      </c>
      <c r="E17584" t="s">
        <v>9458</v>
      </c>
      <c r="F17584">
        <v>58773</v>
      </c>
      <c r="G17584" t="s">
        <v>16318</v>
      </c>
      <c r="H17584" t="s">
        <v>90</v>
      </c>
      <c r="I17584" t="s">
        <v>16319</v>
      </c>
      <c r="J17584" t="s">
        <v>2738</v>
      </c>
      <c r="K17584" t="s">
        <v>324</v>
      </c>
      <c r="L17584" t="s">
        <v>325</v>
      </c>
      <c r="N17584" t="s">
        <v>308</v>
      </c>
      <c r="O17584" t="s">
        <v>309</v>
      </c>
      <c r="P17584" t="s">
        <v>309</v>
      </c>
      <c r="S17584">
        <v>200</v>
      </c>
      <c r="U17584">
        <v>200</v>
      </c>
      <c r="V17584">
        <v>200</v>
      </c>
      <c r="W17584">
        <v>0</v>
      </c>
      <c r="X17584" t="s">
        <v>310</v>
      </c>
      <c r="AA17584" t="s">
        <v>317</v>
      </c>
      <c r="AB17584" t="s">
        <v>309</v>
      </c>
      <c r="AC17584">
        <v>12</v>
      </c>
      <c r="AD17584">
        <v>2014</v>
      </c>
      <c r="AG17584" t="s">
        <v>310</v>
      </c>
      <c r="AH17584" t="s">
        <v>433</v>
      </c>
      <c r="AI17584">
        <v>2</v>
      </c>
      <c r="AJ17584" t="s">
        <v>309</v>
      </c>
      <c r="AK17584" t="s">
        <v>326</v>
      </c>
      <c r="AU17584" t="s">
        <v>310</v>
      </c>
      <c r="AW17584">
        <v>87</v>
      </c>
    </row>
    <row r="17585" spans="1:76" ht="14.65" customHeight="1" x14ac:dyDescent="0.25">
      <c r="A17585" s="21" t="s">
        <v>528</v>
      </c>
      <c r="B17585" t="s">
        <v>15</v>
      </c>
      <c r="C17585" t="b">
        <v>1</v>
      </c>
      <c r="D17585">
        <v>57170</v>
      </c>
      <c r="E17585" t="s">
        <v>9458</v>
      </c>
      <c r="F17585">
        <v>58774</v>
      </c>
      <c r="G17585" t="s">
        <v>16320</v>
      </c>
      <c r="H17585" t="s">
        <v>90</v>
      </c>
      <c r="I17585" t="s">
        <v>10454</v>
      </c>
      <c r="J17585" t="s">
        <v>2738</v>
      </c>
      <c r="K17585" t="s">
        <v>324</v>
      </c>
      <c r="L17585" t="s">
        <v>325</v>
      </c>
      <c r="N17585" t="s">
        <v>308</v>
      </c>
      <c r="O17585" t="s">
        <v>309</v>
      </c>
      <c r="P17585" t="s">
        <v>309</v>
      </c>
      <c r="S17585">
        <v>161</v>
      </c>
      <c r="U17585">
        <v>161</v>
      </c>
      <c r="V17585">
        <v>161</v>
      </c>
      <c r="W17585">
        <v>0</v>
      </c>
      <c r="X17585" t="s">
        <v>310</v>
      </c>
      <c r="AA17585" t="s">
        <v>317</v>
      </c>
      <c r="AB17585" t="s">
        <v>309</v>
      </c>
      <c r="AC17585">
        <v>7</v>
      </c>
      <c r="AD17585">
        <v>2014</v>
      </c>
      <c r="AG17585" t="s">
        <v>310</v>
      </c>
      <c r="AH17585" t="s">
        <v>433</v>
      </c>
      <c r="AI17585">
        <v>2</v>
      </c>
      <c r="AJ17585" t="s">
        <v>309</v>
      </c>
      <c r="AK17585" t="s">
        <v>326</v>
      </c>
      <c r="AU17585" t="s">
        <v>310</v>
      </c>
      <c r="AW17585">
        <v>85</v>
      </c>
    </row>
    <row r="17586" spans="1:76" ht="14.65" customHeight="1" x14ac:dyDescent="0.25">
      <c r="A17586" s="21" t="s">
        <v>1143</v>
      </c>
      <c r="B17586" t="s">
        <v>15</v>
      </c>
      <c r="C17586" t="b">
        <v>1</v>
      </c>
      <c r="D17586">
        <v>57170</v>
      </c>
      <c r="E17586" t="s">
        <v>9458</v>
      </c>
      <c r="F17586">
        <v>58775</v>
      </c>
      <c r="G17586" t="s">
        <v>16321</v>
      </c>
      <c r="H17586" t="s">
        <v>90</v>
      </c>
      <c r="I17586" t="s">
        <v>10454</v>
      </c>
      <c r="J17586" t="s">
        <v>2738</v>
      </c>
      <c r="K17586" t="s">
        <v>324</v>
      </c>
      <c r="L17586" t="s">
        <v>325</v>
      </c>
      <c r="N17586" t="s">
        <v>308</v>
      </c>
      <c r="O17586" t="s">
        <v>309</v>
      </c>
      <c r="P17586" t="s">
        <v>309</v>
      </c>
      <c r="S17586">
        <v>194</v>
      </c>
      <c r="U17586">
        <v>194</v>
      </c>
      <c r="V17586">
        <v>194</v>
      </c>
      <c r="W17586">
        <v>0</v>
      </c>
      <c r="X17586" t="s">
        <v>310</v>
      </c>
      <c r="AA17586" t="s">
        <v>317</v>
      </c>
      <c r="AB17586" t="s">
        <v>309</v>
      </c>
      <c r="AC17586">
        <v>9</v>
      </c>
      <c r="AD17586">
        <v>2015</v>
      </c>
      <c r="AG17586" t="s">
        <v>310</v>
      </c>
      <c r="AH17586" t="s">
        <v>433</v>
      </c>
      <c r="AI17586">
        <v>2</v>
      </c>
      <c r="AJ17586" t="s">
        <v>309</v>
      </c>
      <c r="AK17586" t="s">
        <v>326</v>
      </c>
      <c r="AU17586" t="s">
        <v>310</v>
      </c>
      <c r="AW17586">
        <v>97</v>
      </c>
    </row>
    <row r="17587" spans="1:76" ht="14.65" customHeight="1" x14ac:dyDescent="0.25">
      <c r="A17587" s="21" t="s">
        <v>518</v>
      </c>
      <c r="B17587" t="s">
        <v>15</v>
      </c>
      <c r="C17587" t="b">
        <v>1</v>
      </c>
      <c r="D17587">
        <v>56215</v>
      </c>
      <c r="E17587" t="s">
        <v>12078</v>
      </c>
      <c r="F17587">
        <v>58777</v>
      </c>
      <c r="G17587" t="s">
        <v>16322</v>
      </c>
      <c r="H17587" t="s">
        <v>81</v>
      </c>
      <c r="I17587" t="s">
        <v>3863</v>
      </c>
      <c r="J17587" t="s">
        <v>305</v>
      </c>
      <c r="K17587" t="s">
        <v>324</v>
      </c>
      <c r="L17587" t="s">
        <v>325</v>
      </c>
      <c r="N17587" t="s">
        <v>308</v>
      </c>
      <c r="O17587" t="s">
        <v>309</v>
      </c>
      <c r="P17587" t="s">
        <v>309</v>
      </c>
      <c r="S17587">
        <v>124</v>
      </c>
      <c r="U17587">
        <v>124</v>
      </c>
      <c r="V17587">
        <v>124</v>
      </c>
      <c r="W17587">
        <v>25</v>
      </c>
      <c r="X17587" t="s">
        <v>310</v>
      </c>
      <c r="AA17587" t="s">
        <v>317</v>
      </c>
      <c r="AB17587" t="s">
        <v>309</v>
      </c>
      <c r="AC17587">
        <v>7</v>
      </c>
      <c r="AD17587">
        <v>2021</v>
      </c>
      <c r="AG17587" t="s">
        <v>310</v>
      </c>
      <c r="AH17587" t="s">
        <v>433</v>
      </c>
      <c r="AI17587">
        <v>2</v>
      </c>
      <c r="AJ17587" t="s">
        <v>309</v>
      </c>
      <c r="AK17587" t="s">
        <v>326</v>
      </c>
      <c r="AU17587" t="s">
        <v>310</v>
      </c>
      <c r="AW17587">
        <v>37</v>
      </c>
    </row>
    <row r="17588" spans="1:76" ht="14.65" customHeight="1" x14ac:dyDescent="0.25">
      <c r="A17588" s="21" t="s">
        <v>518</v>
      </c>
      <c r="B17588" t="s">
        <v>15</v>
      </c>
      <c r="C17588" t="b">
        <v>1</v>
      </c>
      <c r="D17588">
        <v>56215</v>
      </c>
      <c r="E17588" t="s">
        <v>12078</v>
      </c>
      <c r="F17588">
        <v>58780</v>
      </c>
      <c r="G17588" t="s">
        <v>16323</v>
      </c>
      <c r="H17588" t="s">
        <v>82</v>
      </c>
      <c r="I17588" t="s">
        <v>11265</v>
      </c>
      <c r="J17588" t="s">
        <v>305</v>
      </c>
      <c r="K17588" t="s">
        <v>324</v>
      </c>
      <c r="L17588" t="s">
        <v>325</v>
      </c>
      <c r="N17588" t="s">
        <v>308</v>
      </c>
      <c r="O17588" t="s">
        <v>309</v>
      </c>
      <c r="P17588" t="s">
        <v>309</v>
      </c>
      <c r="S17588">
        <v>249.8</v>
      </c>
      <c r="U17588">
        <v>249.8</v>
      </c>
      <c r="V17588">
        <v>249.8</v>
      </c>
      <c r="W17588">
        <v>25</v>
      </c>
      <c r="X17588" t="s">
        <v>310</v>
      </c>
      <c r="AA17588" t="s">
        <v>317</v>
      </c>
      <c r="AB17588" t="s">
        <v>309</v>
      </c>
      <c r="AC17588">
        <v>5</v>
      </c>
      <c r="AD17588">
        <v>2021</v>
      </c>
      <c r="AG17588" t="s">
        <v>310</v>
      </c>
      <c r="AH17588" t="s">
        <v>433</v>
      </c>
      <c r="AI17588">
        <v>2</v>
      </c>
      <c r="AJ17588" t="s">
        <v>309</v>
      </c>
      <c r="AK17588" t="s">
        <v>326</v>
      </c>
      <c r="AU17588" t="s">
        <v>310</v>
      </c>
      <c r="AV17588" t="s">
        <v>310</v>
      </c>
      <c r="AW17588">
        <v>75</v>
      </c>
    </row>
    <row r="17589" spans="1:76" ht="14.65" customHeight="1" x14ac:dyDescent="0.25">
      <c r="A17589" s="21" t="s">
        <v>1117</v>
      </c>
      <c r="B17589" t="s">
        <v>680</v>
      </c>
      <c r="C17589" t="b">
        <v>1</v>
      </c>
      <c r="D17589">
        <v>61060</v>
      </c>
      <c r="E17589" t="s">
        <v>16020</v>
      </c>
      <c r="F17589">
        <v>58782</v>
      </c>
      <c r="G17589" t="s">
        <v>16324</v>
      </c>
      <c r="H17589" t="s">
        <v>74</v>
      </c>
      <c r="I17589" t="s">
        <v>2001</v>
      </c>
      <c r="J17589" t="s">
        <v>5653</v>
      </c>
      <c r="K17589" t="s">
        <v>682</v>
      </c>
      <c r="L17589" t="s">
        <v>683</v>
      </c>
      <c r="N17589" t="s">
        <v>308</v>
      </c>
      <c r="O17589" t="s">
        <v>309</v>
      </c>
      <c r="P17589" t="s">
        <v>309</v>
      </c>
      <c r="S17589">
        <v>5</v>
      </c>
      <c r="U17589">
        <v>5</v>
      </c>
      <c r="V17589">
        <v>5</v>
      </c>
      <c r="X17589" t="s">
        <v>310</v>
      </c>
      <c r="AA17589" t="s">
        <v>317</v>
      </c>
      <c r="AB17589" t="s">
        <v>309</v>
      </c>
      <c r="AC17589">
        <v>1</v>
      </c>
      <c r="AD17589">
        <v>2016</v>
      </c>
      <c r="AG17589" t="s">
        <v>310</v>
      </c>
      <c r="AH17589" t="s">
        <v>433</v>
      </c>
      <c r="AI17589">
        <v>2</v>
      </c>
      <c r="AJ17589" t="s">
        <v>309</v>
      </c>
      <c r="AK17589" t="s">
        <v>684</v>
      </c>
    </row>
    <row r="17590" spans="1:76" ht="14.65" customHeight="1" x14ac:dyDescent="0.25">
      <c r="A17590" s="21" t="s">
        <v>567</v>
      </c>
      <c r="B17590" t="s">
        <v>2</v>
      </c>
      <c r="C17590" t="b">
        <v>1</v>
      </c>
      <c r="D17590">
        <v>58675</v>
      </c>
      <c r="E17590" t="s">
        <v>16325</v>
      </c>
      <c r="F17590">
        <v>58783</v>
      </c>
      <c r="G17590" t="s">
        <v>16326</v>
      </c>
      <c r="H17590" t="s">
        <v>53</v>
      </c>
      <c r="I17590" t="s">
        <v>1284</v>
      </c>
      <c r="J17590" t="s">
        <v>16327</v>
      </c>
      <c r="K17590" t="s">
        <v>333</v>
      </c>
      <c r="L17590" t="s">
        <v>334</v>
      </c>
      <c r="N17590" t="s">
        <v>308</v>
      </c>
      <c r="O17590" t="s">
        <v>309</v>
      </c>
      <c r="P17590" t="s">
        <v>309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10</v>
      </c>
      <c r="AA17590" t="s">
        <v>317</v>
      </c>
      <c r="AB17590" t="s">
        <v>309</v>
      </c>
      <c r="AC17590">
        <v>6</v>
      </c>
      <c r="AD17590">
        <v>2013</v>
      </c>
      <c r="AG17590" t="s">
        <v>310</v>
      </c>
      <c r="AH17590" t="s">
        <v>313</v>
      </c>
      <c r="AI17590">
        <v>1</v>
      </c>
      <c r="AJ17590" t="s">
        <v>309</v>
      </c>
      <c r="AK17590" t="s">
        <v>335</v>
      </c>
      <c r="AX17590" t="s">
        <v>315</v>
      </c>
      <c r="BV17590" t="s">
        <v>310</v>
      </c>
      <c r="BX17590" t="s">
        <v>310</v>
      </c>
    </row>
    <row r="17591" spans="1:76" ht="14.65" customHeight="1" x14ac:dyDescent="0.25">
      <c r="A17591" s="21" t="s">
        <v>567</v>
      </c>
      <c r="B17591" t="s">
        <v>2</v>
      </c>
      <c r="C17591" t="b">
        <v>1</v>
      </c>
      <c r="D17591">
        <v>58675</v>
      </c>
      <c r="E17591" t="s">
        <v>16325</v>
      </c>
      <c r="F17591">
        <v>58784</v>
      </c>
      <c r="G17591" t="s">
        <v>16328</v>
      </c>
      <c r="H17591" t="s">
        <v>53</v>
      </c>
      <c r="I17591" t="s">
        <v>1284</v>
      </c>
      <c r="J17591" t="s">
        <v>16329</v>
      </c>
      <c r="K17591" t="s">
        <v>333</v>
      </c>
      <c r="L17591" t="s">
        <v>334</v>
      </c>
      <c r="N17591" t="s">
        <v>308</v>
      </c>
      <c r="O17591" t="s">
        <v>309</v>
      </c>
      <c r="P17591" t="s">
        <v>309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10</v>
      </c>
      <c r="AA17591" t="s">
        <v>317</v>
      </c>
      <c r="AB17591" t="s">
        <v>309</v>
      </c>
      <c r="AC17591">
        <v>8</v>
      </c>
      <c r="AD17591">
        <v>2013</v>
      </c>
      <c r="AG17591" t="s">
        <v>310</v>
      </c>
      <c r="AH17591" t="s">
        <v>313</v>
      </c>
      <c r="AI17591">
        <v>1</v>
      </c>
      <c r="AJ17591" t="s">
        <v>309</v>
      </c>
      <c r="AK17591" t="s">
        <v>335</v>
      </c>
      <c r="AU17591" t="s">
        <v>310</v>
      </c>
      <c r="AV17591" t="s">
        <v>310</v>
      </c>
      <c r="AX17591" t="s">
        <v>315</v>
      </c>
      <c r="BV17591" t="s">
        <v>310</v>
      </c>
      <c r="BX17591" t="s">
        <v>310</v>
      </c>
    </row>
    <row r="17592" spans="1:76" ht="14.65" customHeight="1" x14ac:dyDescent="0.25">
      <c r="A17592" s="21" t="s">
        <v>322</v>
      </c>
      <c r="B17592" t="s">
        <v>680</v>
      </c>
      <c r="C17592" t="b">
        <v>1</v>
      </c>
      <c r="D17592">
        <v>58677</v>
      </c>
      <c r="E17592" t="s">
        <v>16330</v>
      </c>
      <c r="F17592">
        <v>58785</v>
      </c>
      <c r="G17592" t="s">
        <v>16331</v>
      </c>
      <c r="H17592" t="s">
        <v>81</v>
      </c>
      <c r="I17592" t="s">
        <v>3828</v>
      </c>
      <c r="J17592" t="s">
        <v>16332</v>
      </c>
      <c r="K17592" t="s">
        <v>682</v>
      </c>
      <c r="L17592" t="s">
        <v>683</v>
      </c>
      <c r="N17592" t="s">
        <v>308</v>
      </c>
      <c r="O17592" t="s">
        <v>309</v>
      </c>
      <c r="P17592" t="s">
        <v>309</v>
      </c>
      <c r="S17592">
        <v>1</v>
      </c>
      <c r="U17592">
        <v>1</v>
      </c>
      <c r="V17592">
        <v>1</v>
      </c>
      <c r="X17592" t="s">
        <v>310</v>
      </c>
      <c r="AA17592" t="s">
        <v>317</v>
      </c>
      <c r="AB17592" t="s">
        <v>309</v>
      </c>
      <c r="AC17592">
        <v>11</v>
      </c>
      <c r="AD17592">
        <v>2011</v>
      </c>
      <c r="AG17592" t="s">
        <v>310</v>
      </c>
      <c r="AH17592" t="s">
        <v>433</v>
      </c>
      <c r="AI17592">
        <v>2</v>
      </c>
      <c r="AJ17592" t="s">
        <v>309</v>
      </c>
      <c r="AK17592" t="s">
        <v>684</v>
      </c>
    </row>
    <row r="17593" spans="1:76" ht="14.65" customHeight="1" x14ac:dyDescent="0.25">
      <c r="A17593" s="21" t="s">
        <v>537</v>
      </c>
      <c r="B17593" t="s">
        <v>680</v>
      </c>
      <c r="C17593" t="b">
        <v>1</v>
      </c>
      <c r="D17593">
        <v>58677</v>
      </c>
      <c r="E17593" t="s">
        <v>16330</v>
      </c>
      <c r="F17593">
        <v>58786</v>
      </c>
      <c r="G17593" t="s">
        <v>16333</v>
      </c>
      <c r="H17593" t="s">
        <v>81</v>
      </c>
      <c r="I17593" t="s">
        <v>3828</v>
      </c>
      <c r="J17593" t="s">
        <v>16334</v>
      </c>
      <c r="K17593" t="s">
        <v>682</v>
      </c>
      <c r="L17593" t="s">
        <v>683</v>
      </c>
      <c r="N17593" t="s">
        <v>308</v>
      </c>
      <c r="O17593" t="s">
        <v>309</v>
      </c>
      <c r="P17593" t="s">
        <v>309</v>
      </c>
      <c r="S17593">
        <v>2.5</v>
      </c>
      <c r="U17593">
        <v>2.5</v>
      </c>
      <c r="V17593">
        <v>2.5</v>
      </c>
      <c r="X17593" t="s">
        <v>310</v>
      </c>
      <c r="AA17593" t="s">
        <v>317</v>
      </c>
      <c r="AB17593" t="s">
        <v>309</v>
      </c>
      <c r="AC17593">
        <v>12</v>
      </c>
      <c r="AD17593">
        <v>2012</v>
      </c>
      <c r="AG17593" t="s">
        <v>310</v>
      </c>
      <c r="AH17593" t="s">
        <v>433</v>
      </c>
      <c r="AI17593">
        <v>2</v>
      </c>
      <c r="AJ17593" t="s">
        <v>309</v>
      </c>
      <c r="AK17593" t="s">
        <v>684</v>
      </c>
    </row>
    <row r="17594" spans="1:76" ht="14.65" customHeight="1" x14ac:dyDescent="0.25">
      <c r="A17594" s="21" t="s">
        <v>322</v>
      </c>
      <c r="B17594" t="s">
        <v>680</v>
      </c>
      <c r="C17594" t="b">
        <v>1</v>
      </c>
      <c r="D17594">
        <v>58677</v>
      </c>
      <c r="E17594" t="s">
        <v>16330</v>
      </c>
      <c r="F17594">
        <v>58787</v>
      </c>
      <c r="G17594" t="s">
        <v>16335</v>
      </c>
      <c r="H17594" t="s">
        <v>81</v>
      </c>
      <c r="I17594" t="s">
        <v>3828</v>
      </c>
      <c r="J17594" t="s">
        <v>16336</v>
      </c>
      <c r="K17594" t="s">
        <v>682</v>
      </c>
      <c r="L17594" t="s">
        <v>683</v>
      </c>
      <c r="N17594" t="s">
        <v>308</v>
      </c>
      <c r="O17594" t="s">
        <v>309</v>
      </c>
      <c r="P17594" t="s">
        <v>309</v>
      </c>
      <c r="S17594">
        <v>2</v>
      </c>
      <c r="U17594">
        <v>2</v>
      </c>
      <c r="V17594">
        <v>2</v>
      </c>
      <c r="X17594" t="s">
        <v>310</v>
      </c>
      <c r="AA17594" t="s">
        <v>317</v>
      </c>
      <c r="AB17594" t="s">
        <v>309</v>
      </c>
      <c r="AC17594">
        <v>4</v>
      </c>
      <c r="AD17594">
        <v>2011</v>
      </c>
      <c r="AG17594" t="s">
        <v>310</v>
      </c>
      <c r="AH17594" t="s">
        <v>433</v>
      </c>
      <c r="AI17594">
        <v>2</v>
      </c>
      <c r="AJ17594" t="s">
        <v>309</v>
      </c>
      <c r="AK17594" t="s">
        <v>684</v>
      </c>
    </row>
    <row r="17595" spans="1:76" ht="14.65" customHeight="1" x14ac:dyDescent="0.25">
      <c r="A17595" s="21" t="s">
        <v>322</v>
      </c>
      <c r="B17595" t="s">
        <v>680</v>
      </c>
      <c r="C17595" t="b">
        <v>1</v>
      </c>
      <c r="D17595">
        <v>58677</v>
      </c>
      <c r="E17595" t="s">
        <v>16330</v>
      </c>
      <c r="F17595">
        <v>58788</v>
      </c>
      <c r="G17595" t="s">
        <v>16337</v>
      </c>
      <c r="H17595" t="s">
        <v>81</v>
      </c>
      <c r="I17595" t="s">
        <v>3828</v>
      </c>
      <c r="J17595" t="s">
        <v>16338</v>
      </c>
      <c r="K17595" t="s">
        <v>682</v>
      </c>
      <c r="L17595" t="s">
        <v>683</v>
      </c>
      <c r="N17595" t="s">
        <v>308</v>
      </c>
      <c r="O17595" t="s">
        <v>309</v>
      </c>
      <c r="P17595" t="s">
        <v>309</v>
      </c>
      <c r="S17595">
        <v>1</v>
      </c>
      <c r="U17595">
        <v>1</v>
      </c>
      <c r="V17595">
        <v>1</v>
      </c>
      <c r="X17595" t="s">
        <v>310</v>
      </c>
      <c r="AA17595" t="s">
        <v>317</v>
      </c>
      <c r="AB17595" t="s">
        <v>309</v>
      </c>
      <c r="AC17595">
        <v>4</v>
      </c>
      <c r="AD17595">
        <v>2011</v>
      </c>
      <c r="AG17595" t="s">
        <v>310</v>
      </c>
      <c r="AH17595" t="s">
        <v>433</v>
      </c>
      <c r="AI17595">
        <v>2</v>
      </c>
      <c r="AJ17595" t="s">
        <v>309</v>
      </c>
      <c r="AK17595" t="s">
        <v>684</v>
      </c>
    </row>
    <row r="17596" spans="1:76" ht="14.65" customHeight="1" x14ac:dyDescent="0.25">
      <c r="A17596" s="21" t="s">
        <v>322</v>
      </c>
      <c r="B17596" t="s">
        <v>680</v>
      </c>
      <c r="C17596" t="b">
        <v>1</v>
      </c>
      <c r="D17596">
        <v>58677</v>
      </c>
      <c r="E17596" t="s">
        <v>16330</v>
      </c>
      <c r="F17596">
        <v>58789</v>
      </c>
      <c r="G17596" t="s">
        <v>16339</v>
      </c>
      <c r="H17596" t="s">
        <v>81</v>
      </c>
      <c r="I17596" t="s">
        <v>3828</v>
      </c>
      <c r="J17596" t="s">
        <v>16340</v>
      </c>
      <c r="K17596" t="s">
        <v>682</v>
      </c>
      <c r="L17596" t="s">
        <v>683</v>
      </c>
      <c r="N17596" t="s">
        <v>308</v>
      </c>
      <c r="O17596" t="s">
        <v>309</v>
      </c>
      <c r="P17596" t="s">
        <v>309</v>
      </c>
      <c r="S17596">
        <v>1.5</v>
      </c>
      <c r="U17596">
        <v>1.5</v>
      </c>
      <c r="V17596">
        <v>1.5</v>
      </c>
      <c r="X17596" t="s">
        <v>310</v>
      </c>
      <c r="AA17596" t="s">
        <v>317</v>
      </c>
      <c r="AB17596" t="s">
        <v>309</v>
      </c>
      <c r="AC17596">
        <v>4</v>
      </c>
      <c r="AD17596">
        <v>2011</v>
      </c>
      <c r="AG17596" t="s">
        <v>310</v>
      </c>
      <c r="AH17596" t="s">
        <v>433</v>
      </c>
      <c r="AI17596">
        <v>2</v>
      </c>
      <c r="AJ17596" t="s">
        <v>309</v>
      </c>
      <c r="AK17596" t="s">
        <v>684</v>
      </c>
    </row>
    <row r="17597" spans="1:76" ht="14.65" customHeight="1" x14ac:dyDescent="0.25">
      <c r="A17597" s="21" t="s">
        <v>537</v>
      </c>
      <c r="B17597" t="s">
        <v>680</v>
      </c>
      <c r="C17597" t="b">
        <v>1</v>
      </c>
      <c r="D17597">
        <v>58677</v>
      </c>
      <c r="E17597" t="s">
        <v>16330</v>
      </c>
      <c r="F17597">
        <v>58790</v>
      </c>
      <c r="G17597" t="s">
        <v>16341</v>
      </c>
      <c r="H17597" t="s">
        <v>81</v>
      </c>
      <c r="I17597" t="s">
        <v>3828</v>
      </c>
      <c r="J17597" t="s">
        <v>16342</v>
      </c>
      <c r="K17597" t="s">
        <v>682</v>
      </c>
      <c r="L17597" t="s">
        <v>683</v>
      </c>
      <c r="N17597" t="s">
        <v>308</v>
      </c>
      <c r="O17597" t="s">
        <v>309</v>
      </c>
      <c r="P17597" t="s">
        <v>309</v>
      </c>
      <c r="S17597">
        <v>2.5</v>
      </c>
      <c r="U17597">
        <v>2.5</v>
      </c>
      <c r="V17597">
        <v>2.5</v>
      </c>
      <c r="X17597" t="s">
        <v>310</v>
      </c>
      <c r="AA17597" t="s">
        <v>317</v>
      </c>
      <c r="AB17597" t="s">
        <v>309</v>
      </c>
      <c r="AC17597">
        <v>9</v>
      </c>
      <c r="AD17597">
        <v>2012</v>
      </c>
      <c r="AG17597" t="s">
        <v>310</v>
      </c>
      <c r="AH17597" t="s">
        <v>433</v>
      </c>
      <c r="AI17597">
        <v>2</v>
      </c>
      <c r="AJ17597" t="s">
        <v>309</v>
      </c>
      <c r="AK17597" t="s">
        <v>684</v>
      </c>
    </row>
    <row r="17598" spans="1:76" ht="14.65" customHeight="1" x14ac:dyDescent="0.25">
      <c r="A17598" s="21" t="s">
        <v>537</v>
      </c>
      <c r="B17598" t="s">
        <v>680</v>
      </c>
      <c r="C17598" t="b">
        <v>1</v>
      </c>
      <c r="D17598">
        <v>58677</v>
      </c>
      <c r="E17598" t="s">
        <v>16330</v>
      </c>
      <c r="F17598">
        <v>58790</v>
      </c>
      <c r="G17598" t="s">
        <v>16341</v>
      </c>
      <c r="H17598" t="s">
        <v>81</v>
      </c>
      <c r="I17598" t="s">
        <v>3828</v>
      </c>
      <c r="J17598" t="s">
        <v>16343</v>
      </c>
      <c r="K17598" t="s">
        <v>682</v>
      </c>
      <c r="L17598" t="s">
        <v>683</v>
      </c>
      <c r="N17598" t="s">
        <v>308</v>
      </c>
      <c r="O17598" t="s">
        <v>309</v>
      </c>
      <c r="P17598" t="s">
        <v>309</v>
      </c>
      <c r="S17598">
        <v>1.5</v>
      </c>
      <c r="U17598">
        <v>1.5</v>
      </c>
      <c r="V17598">
        <v>1.5</v>
      </c>
      <c r="X17598" t="s">
        <v>310</v>
      </c>
      <c r="AA17598" t="s">
        <v>317</v>
      </c>
      <c r="AB17598" t="s">
        <v>309</v>
      </c>
      <c r="AC17598">
        <v>12</v>
      </c>
      <c r="AD17598">
        <v>2012</v>
      </c>
      <c r="AG17598" t="s">
        <v>310</v>
      </c>
      <c r="AH17598" t="s">
        <v>433</v>
      </c>
      <c r="AI17598">
        <v>2</v>
      </c>
      <c r="AJ17598" t="s">
        <v>309</v>
      </c>
      <c r="AK17598" t="s">
        <v>684</v>
      </c>
    </row>
    <row r="17599" spans="1:76" ht="14.65" customHeight="1" x14ac:dyDescent="0.25">
      <c r="A17599" s="21" t="s">
        <v>1117</v>
      </c>
      <c r="B17599" t="s">
        <v>680</v>
      </c>
      <c r="C17599" t="b">
        <v>1</v>
      </c>
      <c r="D17599">
        <v>61060</v>
      </c>
      <c r="E17599" t="s">
        <v>16020</v>
      </c>
      <c r="F17599">
        <v>58791</v>
      </c>
      <c r="G17599" t="s">
        <v>16344</v>
      </c>
      <c r="H17599" t="s">
        <v>74</v>
      </c>
      <c r="I17599" t="s">
        <v>10153</v>
      </c>
      <c r="J17599" t="s">
        <v>5653</v>
      </c>
      <c r="K17599" t="s">
        <v>682</v>
      </c>
      <c r="L17599" t="s">
        <v>683</v>
      </c>
      <c r="N17599" t="s">
        <v>308</v>
      </c>
      <c r="O17599" t="s">
        <v>309</v>
      </c>
      <c r="P17599" t="s">
        <v>309</v>
      </c>
      <c r="S17599">
        <v>5</v>
      </c>
      <c r="U17599">
        <v>5</v>
      </c>
      <c r="V17599">
        <v>5</v>
      </c>
      <c r="X17599" t="s">
        <v>310</v>
      </c>
      <c r="AA17599" t="s">
        <v>317</v>
      </c>
      <c r="AB17599" t="s">
        <v>309</v>
      </c>
      <c r="AC17599">
        <v>1</v>
      </c>
      <c r="AD17599">
        <v>2016</v>
      </c>
      <c r="AG17599" t="s">
        <v>310</v>
      </c>
      <c r="AH17599" t="s">
        <v>433</v>
      </c>
      <c r="AI17599">
        <v>2</v>
      </c>
      <c r="AJ17599" t="s">
        <v>309</v>
      </c>
      <c r="AK17599" t="s">
        <v>684</v>
      </c>
      <c r="AU17599" t="s">
        <v>310</v>
      </c>
    </row>
    <row r="17600" spans="1:76" ht="14.65" customHeight="1" x14ac:dyDescent="0.25">
      <c r="A17600" s="21" t="s">
        <v>740</v>
      </c>
      <c r="B17600" t="s">
        <v>680</v>
      </c>
      <c r="C17600" t="b">
        <v>1</v>
      </c>
      <c r="D17600">
        <v>60865</v>
      </c>
      <c r="E17600" t="s">
        <v>16345</v>
      </c>
      <c r="F17600">
        <v>58792</v>
      </c>
      <c r="G17600" t="s">
        <v>16346</v>
      </c>
      <c r="H17600" t="s">
        <v>74</v>
      </c>
      <c r="I17600" t="s">
        <v>3995</v>
      </c>
      <c r="J17600" t="s">
        <v>5653</v>
      </c>
      <c r="K17600" t="s">
        <v>682</v>
      </c>
      <c r="L17600" t="s">
        <v>683</v>
      </c>
      <c r="N17600" t="s">
        <v>308</v>
      </c>
      <c r="O17600" t="s">
        <v>309</v>
      </c>
      <c r="P17600" t="s">
        <v>309</v>
      </c>
      <c r="S17600">
        <v>19.399999999999999</v>
      </c>
      <c r="U17600">
        <v>19.399999999999999</v>
      </c>
      <c r="V17600">
        <v>19.399999999999999</v>
      </c>
      <c r="X17600" t="s">
        <v>310</v>
      </c>
      <c r="AA17600" t="s">
        <v>317</v>
      </c>
      <c r="AB17600" t="s">
        <v>309</v>
      </c>
      <c r="AC17600">
        <v>9</v>
      </c>
      <c r="AD17600">
        <v>2017</v>
      </c>
      <c r="AG17600" t="s">
        <v>310</v>
      </c>
      <c r="AH17600" t="s">
        <v>433</v>
      </c>
      <c r="AI17600">
        <v>2</v>
      </c>
      <c r="AJ17600" t="s">
        <v>309</v>
      </c>
      <c r="AK17600" t="s">
        <v>684</v>
      </c>
      <c r="BV17600" t="s">
        <v>310</v>
      </c>
    </row>
    <row r="17601" spans="1:74" ht="14.65" customHeight="1" x14ac:dyDescent="0.25">
      <c r="A17601" s="21" t="s">
        <v>567</v>
      </c>
      <c r="B17601" t="s">
        <v>680</v>
      </c>
      <c r="C17601" t="b">
        <v>1</v>
      </c>
      <c r="D17601">
        <v>60281</v>
      </c>
      <c r="E17601" t="s">
        <v>13799</v>
      </c>
      <c r="F17601">
        <v>58793</v>
      </c>
      <c r="G17601" t="s">
        <v>16347</v>
      </c>
      <c r="H17601" t="s">
        <v>78</v>
      </c>
      <c r="I17601" t="s">
        <v>3701</v>
      </c>
      <c r="J17601" t="s">
        <v>16348</v>
      </c>
      <c r="K17601" t="s">
        <v>682</v>
      </c>
      <c r="L17601" t="s">
        <v>683</v>
      </c>
      <c r="N17601" t="s">
        <v>308</v>
      </c>
      <c r="O17601" t="s">
        <v>309</v>
      </c>
      <c r="P17601" t="s">
        <v>309</v>
      </c>
      <c r="S17601">
        <v>11.4</v>
      </c>
      <c r="U17601">
        <v>11.4</v>
      </c>
      <c r="V17601">
        <v>11.4</v>
      </c>
      <c r="X17601" t="s">
        <v>310</v>
      </c>
      <c r="AA17601" t="s">
        <v>317</v>
      </c>
      <c r="AB17601" t="s">
        <v>309</v>
      </c>
      <c r="AC17601">
        <v>10</v>
      </c>
      <c r="AD17601">
        <v>2013</v>
      </c>
      <c r="AG17601" t="s">
        <v>310</v>
      </c>
      <c r="AH17601" t="s">
        <v>433</v>
      </c>
      <c r="AI17601">
        <v>2</v>
      </c>
      <c r="AJ17601" t="s">
        <v>309</v>
      </c>
      <c r="AK17601" t="s">
        <v>684</v>
      </c>
      <c r="AU17601" t="s">
        <v>310</v>
      </c>
      <c r="BV17601" t="s">
        <v>310</v>
      </c>
    </row>
    <row r="17602" spans="1:74" ht="14.65" customHeight="1" x14ac:dyDescent="0.25">
      <c r="A17602" s="21" t="s">
        <v>528</v>
      </c>
      <c r="B17602" t="s">
        <v>680</v>
      </c>
      <c r="C17602" t="b">
        <v>1</v>
      </c>
      <c r="D17602">
        <v>58681</v>
      </c>
      <c r="E17602" t="s">
        <v>16349</v>
      </c>
      <c r="F17602">
        <v>58794</v>
      </c>
      <c r="G17602" t="s">
        <v>16350</v>
      </c>
      <c r="H17602" t="s">
        <v>79</v>
      </c>
      <c r="I17602" t="s">
        <v>5522</v>
      </c>
      <c r="J17602" t="s">
        <v>16351</v>
      </c>
      <c r="K17602" t="s">
        <v>682</v>
      </c>
      <c r="L17602" t="s">
        <v>683</v>
      </c>
      <c r="N17602" t="s">
        <v>308</v>
      </c>
      <c r="O17602" t="s">
        <v>309</v>
      </c>
      <c r="P17602" t="s">
        <v>309</v>
      </c>
      <c r="S17602">
        <v>1.5</v>
      </c>
      <c r="U17602">
        <v>1.5</v>
      </c>
      <c r="V17602">
        <v>1.5</v>
      </c>
      <c r="X17602" t="s">
        <v>310</v>
      </c>
      <c r="AA17602" t="s">
        <v>317</v>
      </c>
      <c r="AB17602" t="s">
        <v>309</v>
      </c>
      <c r="AC17602">
        <v>5</v>
      </c>
      <c r="AD17602">
        <v>2014</v>
      </c>
      <c r="AG17602" t="s">
        <v>310</v>
      </c>
      <c r="AH17602" t="s">
        <v>433</v>
      </c>
      <c r="AI17602">
        <v>2</v>
      </c>
      <c r="AJ17602" t="s">
        <v>309</v>
      </c>
      <c r="AK17602" t="s">
        <v>684</v>
      </c>
      <c r="AU17602" t="s">
        <v>310</v>
      </c>
      <c r="AV17602" t="s">
        <v>310</v>
      </c>
      <c r="BV17602" t="s">
        <v>310</v>
      </c>
    </row>
    <row r="17603" spans="1:74" ht="14.65" customHeight="1" x14ac:dyDescent="0.25">
      <c r="A17603" s="21" t="s">
        <v>537</v>
      </c>
      <c r="B17603" t="s">
        <v>680</v>
      </c>
      <c r="C17603" t="b">
        <v>1</v>
      </c>
      <c r="D17603">
        <v>61012</v>
      </c>
      <c r="E17603" t="s">
        <v>14371</v>
      </c>
      <c r="F17603">
        <v>58795</v>
      </c>
      <c r="G17603" t="s">
        <v>16352</v>
      </c>
      <c r="H17603" t="s">
        <v>62</v>
      </c>
      <c r="I17603" t="s">
        <v>1276</v>
      </c>
      <c r="J17603" t="s">
        <v>16353</v>
      </c>
      <c r="K17603" t="s">
        <v>682</v>
      </c>
      <c r="L17603" t="s">
        <v>683</v>
      </c>
      <c r="N17603" t="s">
        <v>308</v>
      </c>
      <c r="O17603" t="s">
        <v>309</v>
      </c>
      <c r="P17603" t="s">
        <v>309</v>
      </c>
      <c r="S17603">
        <v>1</v>
      </c>
      <c r="U17603">
        <v>1</v>
      </c>
      <c r="V17603">
        <v>1</v>
      </c>
      <c r="X17603" t="s">
        <v>310</v>
      </c>
      <c r="AA17603" t="s">
        <v>317</v>
      </c>
      <c r="AB17603" t="s">
        <v>309</v>
      </c>
      <c r="AC17603">
        <v>11</v>
      </c>
      <c r="AD17603">
        <v>2012</v>
      </c>
      <c r="AG17603" t="s">
        <v>310</v>
      </c>
      <c r="AH17603" t="s">
        <v>433</v>
      </c>
      <c r="AI17603">
        <v>2</v>
      </c>
      <c r="AJ17603" t="s">
        <v>309</v>
      </c>
      <c r="AK17603" t="s">
        <v>684</v>
      </c>
      <c r="AU17603" t="s">
        <v>310</v>
      </c>
      <c r="AV17603" t="s">
        <v>310</v>
      </c>
    </row>
    <row r="17604" spans="1:74" ht="14.65" customHeight="1" x14ac:dyDescent="0.25">
      <c r="A17604" s="21" t="s">
        <v>537</v>
      </c>
      <c r="B17604" t="s">
        <v>680</v>
      </c>
      <c r="C17604" t="b">
        <v>1</v>
      </c>
      <c r="D17604">
        <v>61012</v>
      </c>
      <c r="E17604" t="s">
        <v>14371</v>
      </c>
      <c r="F17604">
        <v>58796</v>
      </c>
      <c r="G17604" t="s">
        <v>16354</v>
      </c>
      <c r="H17604" t="s">
        <v>62</v>
      </c>
      <c r="I17604" t="s">
        <v>5739</v>
      </c>
      <c r="J17604" t="s">
        <v>14940</v>
      </c>
      <c r="K17604" t="s">
        <v>682</v>
      </c>
      <c r="L17604" t="s">
        <v>683</v>
      </c>
      <c r="N17604" t="s">
        <v>308</v>
      </c>
      <c r="O17604" t="s">
        <v>309</v>
      </c>
      <c r="P17604" t="s">
        <v>309</v>
      </c>
      <c r="S17604">
        <v>1</v>
      </c>
      <c r="U17604">
        <v>1</v>
      </c>
      <c r="V17604">
        <v>1</v>
      </c>
      <c r="X17604" t="s">
        <v>310</v>
      </c>
      <c r="AA17604" t="s">
        <v>317</v>
      </c>
      <c r="AB17604" t="s">
        <v>309</v>
      </c>
      <c r="AC17604">
        <v>1</v>
      </c>
      <c r="AD17604">
        <v>2012</v>
      </c>
      <c r="AG17604" t="s">
        <v>310</v>
      </c>
      <c r="AH17604" t="s">
        <v>433</v>
      </c>
      <c r="AI17604">
        <v>2</v>
      </c>
      <c r="AJ17604" t="s">
        <v>309</v>
      </c>
      <c r="AK17604" t="s">
        <v>684</v>
      </c>
      <c r="AU17604" t="s">
        <v>310</v>
      </c>
      <c r="AV17604" t="s">
        <v>310</v>
      </c>
    </row>
    <row r="17605" spans="1:74" ht="14.65" customHeight="1" x14ac:dyDescent="0.25">
      <c r="A17605" s="21" t="s">
        <v>537</v>
      </c>
      <c r="B17605" t="s">
        <v>680</v>
      </c>
      <c r="C17605" t="b">
        <v>1</v>
      </c>
      <c r="D17605">
        <v>61012</v>
      </c>
      <c r="E17605" t="s">
        <v>14371</v>
      </c>
      <c r="F17605">
        <v>58797</v>
      </c>
      <c r="G17605" t="s">
        <v>16355</v>
      </c>
      <c r="H17605" t="s">
        <v>62</v>
      </c>
      <c r="I17605" t="s">
        <v>7281</v>
      </c>
      <c r="J17605" t="s">
        <v>16356</v>
      </c>
      <c r="K17605" t="s">
        <v>682</v>
      </c>
      <c r="L17605" t="s">
        <v>683</v>
      </c>
      <c r="N17605" t="s">
        <v>308</v>
      </c>
      <c r="O17605" t="s">
        <v>309</v>
      </c>
      <c r="P17605" t="s">
        <v>309</v>
      </c>
      <c r="S17605">
        <v>1</v>
      </c>
      <c r="U17605">
        <v>1</v>
      </c>
      <c r="V17605">
        <v>1</v>
      </c>
      <c r="X17605" t="s">
        <v>310</v>
      </c>
      <c r="AA17605" t="s">
        <v>317</v>
      </c>
      <c r="AB17605" t="s">
        <v>309</v>
      </c>
      <c r="AC17605">
        <v>12</v>
      </c>
      <c r="AD17605">
        <v>2012</v>
      </c>
      <c r="AG17605" t="s">
        <v>310</v>
      </c>
      <c r="AH17605" t="s">
        <v>433</v>
      </c>
      <c r="AI17605">
        <v>2</v>
      </c>
      <c r="AJ17605" t="s">
        <v>309</v>
      </c>
      <c r="AK17605" t="s">
        <v>684</v>
      </c>
      <c r="AU17605" t="s">
        <v>310</v>
      </c>
      <c r="AV17605" t="s">
        <v>310</v>
      </c>
    </row>
    <row r="17606" spans="1:74" ht="14.65" customHeight="1" x14ac:dyDescent="0.25">
      <c r="A17606" s="21" t="s">
        <v>537</v>
      </c>
      <c r="B17606" t="s">
        <v>680</v>
      </c>
      <c r="C17606" t="b">
        <v>0</v>
      </c>
      <c r="D17606">
        <v>61012</v>
      </c>
      <c r="E17606" t="s">
        <v>14371</v>
      </c>
      <c r="F17606">
        <v>58798</v>
      </c>
      <c r="G17606" t="s">
        <v>16357</v>
      </c>
      <c r="H17606" t="s">
        <v>78</v>
      </c>
      <c r="I17606" t="s">
        <v>2074</v>
      </c>
      <c r="J17606" t="s">
        <v>16358</v>
      </c>
      <c r="K17606" t="s">
        <v>682</v>
      </c>
      <c r="L17606" t="s">
        <v>683</v>
      </c>
      <c r="N17606" t="s">
        <v>308</v>
      </c>
      <c r="O17606" t="s">
        <v>309</v>
      </c>
      <c r="P17606" t="s">
        <v>309</v>
      </c>
      <c r="S17606">
        <v>1.3</v>
      </c>
      <c r="U17606">
        <v>1.3</v>
      </c>
      <c r="V17606">
        <v>1.3</v>
      </c>
      <c r="X17606" t="s">
        <v>310</v>
      </c>
      <c r="AA17606" t="s">
        <v>317</v>
      </c>
      <c r="AB17606" t="s">
        <v>309</v>
      </c>
      <c r="AC17606">
        <v>12</v>
      </c>
      <c r="AD17606">
        <v>2012</v>
      </c>
      <c r="AG17606" t="s">
        <v>310</v>
      </c>
      <c r="AH17606" t="s">
        <v>524</v>
      </c>
      <c r="AI17606">
        <v>4</v>
      </c>
      <c r="AJ17606" t="s">
        <v>309</v>
      </c>
      <c r="AK17606" t="s">
        <v>684</v>
      </c>
      <c r="AU17606" t="s">
        <v>310</v>
      </c>
      <c r="AV17606" t="s">
        <v>310</v>
      </c>
    </row>
    <row r="17607" spans="1:74" ht="14.65" customHeight="1" x14ac:dyDescent="0.25">
      <c r="A17607" s="21" t="s">
        <v>567</v>
      </c>
      <c r="B17607" t="s">
        <v>680</v>
      </c>
      <c r="C17607" t="b">
        <v>1</v>
      </c>
      <c r="D17607">
        <v>64035</v>
      </c>
      <c r="E17607" t="s">
        <v>16359</v>
      </c>
      <c r="F17607">
        <v>58799</v>
      </c>
      <c r="G17607" t="s">
        <v>16360</v>
      </c>
      <c r="H17607" t="s">
        <v>74</v>
      </c>
      <c r="I17607" t="s">
        <v>4541</v>
      </c>
      <c r="J17607" t="s">
        <v>305</v>
      </c>
      <c r="K17607" t="s">
        <v>682</v>
      </c>
      <c r="L17607" t="s">
        <v>683</v>
      </c>
      <c r="N17607" t="s">
        <v>308</v>
      </c>
      <c r="O17607" t="s">
        <v>309</v>
      </c>
      <c r="P17607" t="s">
        <v>309</v>
      </c>
      <c r="S17607">
        <v>5</v>
      </c>
      <c r="U17607">
        <v>5</v>
      </c>
      <c r="V17607">
        <v>5</v>
      </c>
      <c r="X17607" t="s">
        <v>310</v>
      </c>
      <c r="AA17607" t="s">
        <v>317</v>
      </c>
      <c r="AB17607" t="s">
        <v>309</v>
      </c>
      <c r="AC17607">
        <v>12</v>
      </c>
      <c r="AD17607">
        <v>2013</v>
      </c>
      <c r="AG17607" t="s">
        <v>310</v>
      </c>
      <c r="AH17607" t="s">
        <v>433</v>
      </c>
      <c r="AI17607">
        <v>2</v>
      </c>
      <c r="AJ17607" t="s">
        <v>309</v>
      </c>
      <c r="AK17607" t="s">
        <v>684</v>
      </c>
      <c r="AU17607" t="s">
        <v>310</v>
      </c>
      <c r="AV17607" t="s">
        <v>310</v>
      </c>
      <c r="BV17607" t="s">
        <v>310</v>
      </c>
    </row>
    <row r="17608" spans="1:74" ht="14.65" customHeight="1" x14ac:dyDescent="0.25">
      <c r="A17608" s="21" t="s">
        <v>528</v>
      </c>
      <c r="B17608" t="s">
        <v>680</v>
      </c>
      <c r="C17608" t="b">
        <v>1</v>
      </c>
      <c r="D17608">
        <v>58694</v>
      </c>
      <c r="E17608" t="s">
        <v>16361</v>
      </c>
      <c r="F17608">
        <v>58801</v>
      </c>
      <c r="G17608" t="s">
        <v>16362</v>
      </c>
      <c r="H17608" t="s">
        <v>74</v>
      </c>
      <c r="I17608" t="s">
        <v>374</v>
      </c>
      <c r="J17608" t="s">
        <v>16363</v>
      </c>
      <c r="K17608" t="s">
        <v>682</v>
      </c>
      <c r="L17608" t="s">
        <v>683</v>
      </c>
      <c r="N17608" t="s">
        <v>308</v>
      </c>
      <c r="O17608" t="s">
        <v>309</v>
      </c>
      <c r="P17608" t="s">
        <v>309</v>
      </c>
      <c r="S17608">
        <v>0.5</v>
      </c>
      <c r="U17608">
        <v>0.5</v>
      </c>
      <c r="V17608">
        <v>0.5</v>
      </c>
      <c r="X17608" t="s">
        <v>310</v>
      </c>
      <c r="AA17608" t="s">
        <v>317</v>
      </c>
      <c r="AB17608" t="s">
        <v>309</v>
      </c>
      <c r="AC17608">
        <v>6</v>
      </c>
      <c r="AD17608">
        <v>2014</v>
      </c>
      <c r="AG17608" t="s">
        <v>310</v>
      </c>
      <c r="AH17608" t="s">
        <v>433</v>
      </c>
      <c r="AI17608">
        <v>2</v>
      </c>
      <c r="AJ17608" t="s">
        <v>309</v>
      </c>
      <c r="AK17608" t="s">
        <v>684</v>
      </c>
      <c r="AU17608" t="s">
        <v>310</v>
      </c>
      <c r="AV17608" t="s">
        <v>310</v>
      </c>
      <c r="BV17608" t="s">
        <v>310</v>
      </c>
    </row>
    <row r="17609" spans="1:74" ht="14.65" customHeight="1" x14ac:dyDescent="0.25">
      <c r="A17609" s="21" t="s">
        <v>528</v>
      </c>
      <c r="B17609" t="s">
        <v>680</v>
      </c>
      <c r="C17609" t="b">
        <v>1</v>
      </c>
      <c r="D17609">
        <v>58694</v>
      </c>
      <c r="E17609" t="s">
        <v>16361</v>
      </c>
      <c r="F17609">
        <v>58801</v>
      </c>
      <c r="G17609" t="s">
        <v>16362</v>
      </c>
      <c r="H17609" t="s">
        <v>74</v>
      </c>
      <c r="I17609" t="s">
        <v>374</v>
      </c>
      <c r="J17609" t="s">
        <v>16364</v>
      </c>
      <c r="K17609" t="s">
        <v>682</v>
      </c>
      <c r="L17609" t="s">
        <v>683</v>
      </c>
      <c r="N17609" t="s">
        <v>308</v>
      </c>
      <c r="O17609" t="s">
        <v>309</v>
      </c>
      <c r="P17609" t="s">
        <v>309</v>
      </c>
      <c r="S17609">
        <v>0.5</v>
      </c>
      <c r="U17609">
        <v>0.5</v>
      </c>
      <c r="V17609">
        <v>0.5</v>
      </c>
      <c r="X17609" t="s">
        <v>310</v>
      </c>
      <c r="AA17609" t="s">
        <v>317</v>
      </c>
      <c r="AB17609" t="s">
        <v>309</v>
      </c>
      <c r="AC17609">
        <v>6</v>
      </c>
      <c r="AD17609">
        <v>2014</v>
      </c>
      <c r="AG17609" t="s">
        <v>310</v>
      </c>
      <c r="AH17609" t="s">
        <v>433</v>
      </c>
      <c r="AI17609">
        <v>2</v>
      </c>
      <c r="AJ17609" t="s">
        <v>309</v>
      </c>
      <c r="AK17609" t="s">
        <v>684</v>
      </c>
      <c r="AU17609" t="s">
        <v>310</v>
      </c>
      <c r="AV17609" t="s">
        <v>310</v>
      </c>
      <c r="BV17609" t="s">
        <v>310</v>
      </c>
    </row>
    <row r="17610" spans="1:74" ht="14.65" customHeight="1" x14ac:dyDescent="0.25">
      <c r="A17610" s="21" t="s">
        <v>528</v>
      </c>
      <c r="B17610" t="s">
        <v>680</v>
      </c>
      <c r="C17610" t="b">
        <v>1</v>
      </c>
      <c r="D17610">
        <v>58694</v>
      </c>
      <c r="E17610" t="s">
        <v>16361</v>
      </c>
      <c r="F17610">
        <v>58801</v>
      </c>
      <c r="G17610" t="s">
        <v>16362</v>
      </c>
      <c r="H17610" t="s">
        <v>74</v>
      </c>
      <c r="I17610" t="s">
        <v>374</v>
      </c>
      <c r="J17610" t="s">
        <v>15277</v>
      </c>
      <c r="K17610" t="s">
        <v>682</v>
      </c>
      <c r="L17610" t="s">
        <v>683</v>
      </c>
      <c r="N17610" t="s">
        <v>308</v>
      </c>
      <c r="O17610" t="s">
        <v>309</v>
      </c>
      <c r="P17610" t="s">
        <v>309</v>
      </c>
      <c r="S17610">
        <v>0.5</v>
      </c>
      <c r="U17610">
        <v>0.5</v>
      </c>
      <c r="V17610">
        <v>0.5</v>
      </c>
      <c r="X17610" t="s">
        <v>310</v>
      </c>
      <c r="AA17610" t="s">
        <v>317</v>
      </c>
      <c r="AB17610" t="s">
        <v>309</v>
      </c>
      <c r="AC17610">
        <v>6</v>
      </c>
      <c r="AD17610">
        <v>2014</v>
      </c>
      <c r="AG17610" t="s">
        <v>310</v>
      </c>
      <c r="AH17610" t="s">
        <v>433</v>
      </c>
      <c r="AI17610">
        <v>2</v>
      </c>
      <c r="AJ17610" t="s">
        <v>309</v>
      </c>
      <c r="AK17610" t="s">
        <v>684</v>
      </c>
      <c r="AU17610" t="s">
        <v>310</v>
      </c>
      <c r="AV17610" t="s">
        <v>310</v>
      </c>
      <c r="BV17610" t="s">
        <v>310</v>
      </c>
    </row>
    <row r="17611" spans="1:74" ht="14.65" customHeight="1" x14ac:dyDescent="0.25">
      <c r="A17611" s="21" t="s">
        <v>528</v>
      </c>
      <c r="B17611" t="s">
        <v>680</v>
      </c>
      <c r="C17611" t="b">
        <v>1</v>
      </c>
      <c r="D17611">
        <v>58694</v>
      </c>
      <c r="E17611" t="s">
        <v>16361</v>
      </c>
      <c r="F17611">
        <v>58801</v>
      </c>
      <c r="G17611" t="s">
        <v>16362</v>
      </c>
      <c r="H17611" t="s">
        <v>74</v>
      </c>
      <c r="I17611" t="s">
        <v>374</v>
      </c>
      <c r="J17611" t="s">
        <v>15297</v>
      </c>
      <c r="K17611" t="s">
        <v>682</v>
      </c>
      <c r="L17611" t="s">
        <v>683</v>
      </c>
      <c r="N17611" t="s">
        <v>308</v>
      </c>
      <c r="O17611" t="s">
        <v>309</v>
      </c>
      <c r="P17611" t="s">
        <v>309</v>
      </c>
      <c r="S17611">
        <v>0.5</v>
      </c>
      <c r="U17611">
        <v>0.5</v>
      </c>
      <c r="V17611">
        <v>0.5</v>
      </c>
      <c r="X17611" t="s">
        <v>310</v>
      </c>
      <c r="AA17611" t="s">
        <v>317</v>
      </c>
      <c r="AB17611" t="s">
        <v>309</v>
      </c>
      <c r="AC17611">
        <v>6</v>
      </c>
      <c r="AD17611">
        <v>2014</v>
      </c>
      <c r="AG17611" t="s">
        <v>310</v>
      </c>
      <c r="AH17611" t="s">
        <v>433</v>
      </c>
      <c r="AI17611">
        <v>2</v>
      </c>
      <c r="AJ17611" t="s">
        <v>309</v>
      </c>
      <c r="AK17611" t="s">
        <v>684</v>
      </c>
      <c r="AU17611" t="s">
        <v>310</v>
      </c>
      <c r="AV17611" t="s">
        <v>310</v>
      </c>
      <c r="BV17611" t="s">
        <v>310</v>
      </c>
    </row>
    <row r="17612" spans="1:74" ht="14.65" customHeight="1" x14ac:dyDescent="0.25">
      <c r="A17612" s="21" t="s">
        <v>567</v>
      </c>
      <c r="B17612" t="s">
        <v>680</v>
      </c>
      <c r="C17612" t="b">
        <v>1</v>
      </c>
      <c r="D17612">
        <v>58694</v>
      </c>
      <c r="E17612" t="s">
        <v>16361</v>
      </c>
      <c r="F17612">
        <v>58802</v>
      </c>
      <c r="G17612" t="s">
        <v>16365</v>
      </c>
      <c r="H17612" t="s">
        <v>74</v>
      </c>
      <c r="I17612" t="s">
        <v>786</v>
      </c>
      <c r="J17612" t="s">
        <v>16363</v>
      </c>
      <c r="K17612" t="s">
        <v>682</v>
      </c>
      <c r="L17612" t="s">
        <v>683</v>
      </c>
      <c r="N17612" t="s">
        <v>308</v>
      </c>
      <c r="O17612" t="s">
        <v>309</v>
      </c>
      <c r="P17612" t="s">
        <v>309</v>
      </c>
      <c r="S17612">
        <v>0.5</v>
      </c>
      <c r="U17612">
        <v>0.5</v>
      </c>
      <c r="V17612">
        <v>0.5</v>
      </c>
      <c r="X17612" t="s">
        <v>310</v>
      </c>
      <c r="AA17612" t="s">
        <v>317</v>
      </c>
      <c r="AB17612" t="s">
        <v>309</v>
      </c>
      <c r="AC17612">
        <v>3</v>
      </c>
      <c r="AD17612">
        <v>2013</v>
      </c>
      <c r="AG17612" t="s">
        <v>310</v>
      </c>
      <c r="AH17612" t="s">
        <v>433</v>
      </c>
      <c r="AI17612">
        <v>2</v>
      </c>
      <c r="AJ17612" t="s">
        <v>309</v>
      </c>
      <c r="AK17612" t="s">
        <v>684</v>
      </c>
      <c r="AU17612" t="s">
        <v>310</v>
      </c>
      <c r="AV17612" t="s">
        <v>310</v>
      </c>
      <c r="BV17612" t="s">
        <v>310</v>
      </c>
    </row>
    <row r="17613" spans="1:74" ht="14.65" customHeight="1" x14ac:dyDescent="0.25">
      <c r="A17613" s="21" t="s">
        <v>567</v>
      </c>
      <c r="B17613" t="s">
        <v>680</v>
      </c>
      <c r="C17613" t="b">
        <v>1</v>
      </c>
      <c r="D17613">
        <v>58694</v>
      </c>
      <c r="E17613" t="s">
        <v>16361</v>
      </c>
      <c r="F17613">
        <v>58802</v>
      </c>
      <c r="G17613" t="s">
        <v>16365</v>
      </c>
      <c r="H17613" t="s">
        <v>74</v>
      </c>
      <c r="I17613" t="s">
        <v>786</v>
      </c>
      <c r="J17613" t="s">
        <v>16364</v>
      </c>
      <c r="K17613" t="s">
        <v>682</v>
      </c>
      <c r="L17613" t="s">
        <v>683</v>
      </c>
      <c r="N17613" t="s">
        <v>308</v>
      </c>
      <c r="O17613" t="s">
        <v>309</v>
      </c>
      <c r="P17613" t="s">
        <v>309</v>
      </c>
      <c r="S17613">
        <v>0.5</v>
      </c>
      <c r="U17613">
        <v>0.5</v>
      </c>
      <c r="V17613">
        <v>0.5</v>
      </c>
      <c r="X17613" t="s">
        <v>310</v>
      </c>
      <c r="AA17613" t="s">
        <v>317</v>
      </c>
      <c r="AB17613" t="s">
        <v>309</v>
      </c>
      <c r="AC17613">
        <v>3</v>
      </c>
      <c r="AD17613">
        <v>2013</v>
      </c>
      <c r="AG17613" t="s">
        <v>310</v>
      </c>
      <c r="AH17613" t="s">
        <v>433</v>
      </c>
      <c r="AI17613">
        <v>2</v>
      </c>
      <c r="AJ17613" t="s">
        <v>309</v>
      </c>
      <c r="AK17613" t="s">
        <v>684</v>
      </c>
      <c r="AU17613" t="s">
        <v>310</v>
      </c>
      <c r="AV17613" t="s">
        <v>310</v>
      </c>
      <c r="BV17613" t="s">
        <v>310</v>
      </c>
    </row>
    <row r="17614" spans="1:74" ht="14.65" customHeight="1" x14ac:dyDescent="0.25">
      <c r="A17614" s="21" t="s">
        <v>567</v>
      </c>
      <c r="B17614" t="s">
        <v>680</v>
      </c>
      <c r="C17614" t="b">
        <v>1</v>
      </c>
      <c r="D17614">
        <v>58694</v>
      </c>
      <c r="E17614" t="s">
        <v>16361</v>
      </c>
      <c r="F17614">
        <v>58802</v>
      </c>
      <c r="G17614" t="s">
        <v>16365</v>
      </c>
      <c r="H17614" t="s">
        <v>74</v>
      </c>
      <c r="I17614" t="s">
        <v>786</v>
      </c>
      <c r="J17614" t="s">
        <v>15277</v>
      </c>
      <c r="K17614" t="s">
        <v>682</v>
      </c>
      <c r="L17614" t="s">
        <v>683</v>
      </c>
      <c r="N17614" t="s">
        <v>308</v>
      </c>
      <c r="O17614" t="s">
        <v>309</v>
      </c>
      <c r="P17614" t="s">
        <v>309</v>
      </c>
      <c r="S17614">
        <v>0.5</v>
      </c>
      <c r="U17614">
        <v>0.5</v>
      </c>
      <c r="V17614">
        <v>0.5</v>
      </c>
      <c r="X17614" t="s">
        <v>310</v>
      </c>
      <c r="AA17614" t="s">
        <v>317</v>
      </c>
      <c r="AB17614" t="s">
        <v>309</v>
      </c>
      <c r="AC17614">
        <v>3</v>
      </c>
      <c r="AD17614">
        <v>2013</v>
      </c>
      <c r="AG17614" t="s">
        <v>310</v>
      </c>
      <c r="AH17614" t="s">
        <v>433</v>
      </c>
      <c r="AI17614">
        <v>2</v>
      </c>
      <c r="AJ17614" t="s">
        <v>309</v>
      </c>
      <c r="AK17614" t="s">
        <v>684</v>
      </c>
      <c r="AU17614" t="s">
        <v>310</v>
      </c>
      <c r="AV17614" t="s">
        <v>310</v>
      </c>
      <c r="BV17614" t="s">
        <v>310</v>
      </c>
    </row>
    <row r="17615" spans="1:74" ht="14.65" customHeight="1" x14ac:dyDescent="0.25">
      <c r="A17615" s="21" t="s">
        <v>567</v>
      </c>
      <c r="B17615" t="s">
        <v>680</v>
      </c>
      <c r="C17615" t="b">
        <v>1</v>
      </c>
      <c r="D17615">
        <v>58694</v>
      </c>
      <c r="E17615" t="s">
        <v>16361</v>
      </c>
      <c r="F17615">
        <v>58802</v>
      </c>
      <c r="G17615" t="s">
        <v>16365</v>
      </c>
      <c r="H17615" t="s">
        <v>74</v>
      </c>
      <c r="I17615" t="s">
        <v>786</v>
      </c>
      <c r="J17615" t="s">
        <v>15297</v>
      </c>
      <c r="K17615" t="s">
        <v>682</v>
      </c>
      <c r="L17615" t="s">
        <v>683</v>
      </c>
      <c r="N17615" t="s">
        <v>308</v>
      </c>
      <c r="O17615" t="s">
        <v>309</v>
      </c>
      <c r="P17615" t="s">
        <v>309</v>
      </c>
      <c r="S17615">
        <v>0.5</v>
      </c>
      <c r="U17615">
        <v>0.5</v>
      </c>
      <c r="V17615">
        <v>0.5</v>
      </c>
      <c r="X17615" t="s">
        <v>310</v>
      </c>
      <c r="AA17615" t="s">
        <v>317</v>
      </c>
      <c r="AB17615" t="s">
        <v>309</v>
      </c>
      <c r="AC17615">
        <v>3</v>
      </c>
      <c r="AD17615">
        <v>2013</v>
      </c>
      <c r="AG17615" t="s">
        <v>310</v>
      </c>
      <c r="AH17615" t="s">
        <v>433</v>
      </c>
      <c r="AI17615">
        <v>2</v>
      </c>
      <c r="AJ17615" t="s">
        <v>309</v>
      </c>
      <c r="AK17615" t="s">
        <v>684</v>
      </c>
      <c r="AU17615" t="s">
        <v>310</v>
      </c>
      <c r="AV17615" t="s">
        <v>310</v>
      </c>
      <c r="BV17615" t="s">
        <v>310</v>
      </c>
    </row>
    <row r="17616" spans="1:74" ht="14.65" customHeight="1" x14ac:dyDescent="0.25">
      <c r="A17616" s="21" t="s">
        <v>1117</v>
      </c>
      <c r="B17616" t="s">
        <v>680</v>
      </c>
      <c r="C17616" t="b">
        <v>1</v>
      </c>
      <c r="D17616">
        <v>61060</v>
      </c>
      <c r="E17616" t="s">
        <v>16020</v>
      </c>
      <c r="F17616">
        <v>58803</v>
      </c>
      <c r="G17616" t="s">
        <v>16366</v>
      </c>
      <c r="H17616" t="s">
        <v>74</v>
      </c>
      <c r="I17616" t="s">
        <v>10153</v>
      </c>
      <c r="J17616" t="s">
        <v>16363</v>
      </c>
      <c r="K17616" t="s">
        <v>682</v>
      </c>
      <c r="L17616" t="s">
        <v>683</v>
      </c>
      <c r="N17616" t="s">
        <v>308</v>
      </c>
      <c r="O17616" t="s">
        <v>309</v>
      </c>
      <c r="P17616" t="s">
        <v>309</v>
      </c>
      <c r="S17616">
        <v>2</v>
      </c>
      <c r="U17616">
        <v>2</v>
      </c>
      <c r="V17616">
        <v>2</v>
      </c>
      <c r="X17616" t="s">
        <v>310</v>
      </c>
      <c r="AA17616" t="s">
        <v>317</v>
      </c>
      <c r="AB17616" t="s">
        <v>309</v>
      </c>
      <c r="AC17616">
        <v>3</v>
      </c>
      <c r="AD17616">
        <v>2016</v>
      </c>
      <c r="AG17616" t="s">
        <v>310</v>
      </c>
      <c r="AH17616" t="s">
        <v>433</v>
      </c>
      <c r="AI17616">
        <v>2</v>
      </c>
      <c r="AJ17616" t="s">
        <v>309</v>
      </c>
      <c r="AK17616" t="s">
        <v>684</v>
      </c>
      <c r="AU17616" t="s">
        <v>310</v>
      </c>
    </row>
    <row r="17617" spans="1:76" ht="14.65" customHeight="1" x14ac:dyDescent="0.25">
      <c r="A17617" s="21" t="s">
        <v>528</v>
      </c>
      <c r="B17617" t="s">
        <v>680</v>
      </c>
      <c r="C17617" t="b">
        <v>1</v>
      </c>
      <c r="D17617">
        <v>61119</v>
      </c>
      <c r="E17617" t="s">
        <v>15407</v>
      </c>
      <c r="F17617">
        <v>58805</v>
      </c>
      <c r="G17617" t="s">
        <v>16367</v>
      </c>
      <c r="H17617" t="s">
        <v>74</v>
      </c>
      <c r="I17617" t="s">
        <v>12777</v>
      </c>
      <c r="J17617" t="s">
        <v>16363</v>
      </c>
      <c r="K17617" t="s">
        <v>682</v>
      </c>
      <c r="L17617" t="s">
        <v>683</v>
      </c>
      <c r="N17617" t="s">
        <v>308</v>
      </c>
      <c r="O17617" t="s">
        <v>309</v>
      </c>
      <c r="P17617" t="s">
        <v>309</v>
      </c>
      <c r="S17617">
        <v>0.5</v>
      </c>
      <c r="U17617">
        <v>0.5</v>
      </c>
      <c r="V17617">
        <v>0.5</v>
      </c>
      <c r="X17617" t="s">
        <v>310</v>
      </c>
      <c r="AA17617" t="s">
        <v>317</v>
      </c>
      <c r="AB17617" t="s">
        <v>309</v>
      </c>
      <c r="AC17617">
        <v>12</v>
      </c>
      <c r="AD17617">
        <v>2014</v>
      </c>
      <c r="AG17617" t="s">
        <v>310</v>
      </c>
      <c r="AH17617" t="s">
        <v>433</v>
      </c>
      <c r="AI17617">
        <v>2</v>
      </c>
      <c r="AJ17617" t="s">
        <v>309</v>
      </c>
      <c r="AK17617" t="s">
        <v>684</v>
      </c>
      <c r="AU17617" t="s">
        <v>310</v>
      </c>
      <c r="AV17617" t="s">
        <v>310</v>
      </c>
      <c r="BV17617" t="s">
        <v>310</v>
      </c>
    </row>
    <row r="17618" spans="1:76" ht="14.65" customHeight="1" x14ac:dyDescent="0.25">
      <c r="A17618" s="21" t="s">
        <v>528</v>
      </c>
      <c r="B17618" t="s">
        <v>680</v>
      </c>
      <c r="C17618" t="b">
        <v>1</v>
      </c>
      <c r="D17618">
        <v>61119</v>
      </c>
      <c r="E17618" t="s">
        <v>15407</v>
      </c>
      <c r="F17618">
        <v>58805</v>
      </c>
      <c r="G17618" t="s">
        <v>16367</v>
      </c>
      <c r="H17618" t="s">
        <v>74</v>
      </c>
      <c r="I17618" t="s">
        <v>12777</v>
      </c>
      <c r="J17618" t="s">
        <v>16125</v>
      </c>
      <c r="K17618" t="s">
        <v>682</v>
      </c>
      <c r="L17618" t="s">
        <v>683</v>
      </c>
      <c r="N17618" t="s">
        <v>308</v>
      </c>
      <c r="O17618" t="s">
        <v>309</v>
      </c>
      <c r="P17618" t="s">
        <v>309</v>
      </c>
      <c r="S17618">
        <v>0.5</v>
      </c>
      <c r="U17618">
        <v>0.5</v>
      </c>
      <c r="V17618">
        <v>0.5</v>
      </c>
      <c r="X17618" t="s">
        <v>310</v>
      </c>
      <c r="AA17618" t="s">
        <v>317</v>
      </c>
      <c r="AB17618" t="s">
        <v>309</v>
      </c>
      <c r="AC17618">
        <v>12</v>
      </c>
      <c r="AD17618">
        <v>2014</v>
      </c>
      <c r="AG17618" t="s">
        <v>310</v>
      </c>
      <c r="AH17618" t="s">
        <v>433</v>
      </c>
      <c r="AI17618">
        <v>2</v>
      </c>
      <c r="AJ17618" t="s">
        <v>309</v>
      </c>
      <c r="AK17618" t="s">
        <v>684</v>
      </c>
      <c r="AU17618" t="s">
        <v>310</v>
      </c>
    </row>
    <row r="17619" spans="1:76" ht="14.65" customHeight="1" x14ac:dyDescent="0.25">
      <c r="A17619" s="21" t="s">
        <v>528</v>
      </c>
      <c r="B17619" t="s">
        <v>680</v>
      </c>
      <c r="C17619" t="b">
        <v>1</v>
      </c>
      <c r="D17619">
        <v>61119</v>
      </c>
      <c r="E17619" t="s">
        <v>15407</v>
      </c>
      <c r="F17619">
        <v>58805</v>
      </c>
      <c r="G17619" t="s">
        <v>16367</v>
      </c>
      <c r="H17619" t="s">
        <v>74</v>
      </c>
      <c r="I17619" t="s">
        <v>12777</v>
      </c>
      <c r="J17619" t="s">
        <v>16364</v>
      </c>
      <c r="K17619" t="s">
        <v>682</v>
      </c>
      <c r="L17619" t="s">
        <v>683</v>
      </c>
      <c r="N17619" t="s">
        <v>308</v>
      </c>
      <c r="O17619" t="s">
        <v>309</v>
      </c>
      <c r="P17619" t="s">
        <v>309</v>
      </c>
      <c r="S17619">
        <v>0.5</v>
      </c>
      <c r="U17619">
        <v>0.5</v>
      </c>
      <c r="V17619">
        <v>0.5</v>
      </c>
      <c r="X17619" t="s">
        <v>310</v>
      </c>
      <c r="AA17619" t="s">
        <v>317</v>
      </c>
      <c r="AB17619" t="s">
        <v>309</v>
      </c>
      <c r="AC17619">
        <v>12</v>
      </c>
      <c r="AD17619">
        <v>2014</v>
      </c>
      <c r="AG17619" t="s">
        <v>310</v>
      </c>
      <c r="AH17619" t="s">
        <v>433</v>
      </c>
      <c r="AI17619">
        <v>2</v>
      </c>
      <c r="AJ17619" t="s">
        <v>309</v>
      </c>
      <c r="AK17619" t="s">
        <v>684</v>
      </c>
      <c r="AU17619" t="s">
        <v>310</v>
      </c>
    </row>
    <row r="17620" spans="1:76" ht="14.65" customHeight="1" x14ac:dyDescent="0.25">
      <c r="A17620" s="21" t="s">
        <v>528</v>
      </c>
      <c r="B17620" t="s">
        <v>680</v>
      </c>
      <c r="C17620" t="b">
        <v>1</v>
      </c>
      <c r="D17620">
        <v>61119</v>
      </c>
      <c r="E17620" t="s">
        <v>15407</v>
      </c>
      <c r="F17620">
        <v>58805</v>
      </c>
      <c r="G17620" t="s">
        <v>16367</v>
      </c>
      <c r="H17620" t="s">
        <v>74</v>
      </c>
      <c r="I17620" t="s">
        <v>12777</v>
      </c>
      <c r="J17620" t="s">
        <v>15277</v>
      </c>
      <c r="K17620" t="s">
        <v>682</v>
      </c>
      <c r="L17620" t="s">
        <v>683</v>
      </c>
      <c r="N17620" t="s">
        <v>308</v>
      </c>
      <c r="O17620" t="s">
        <v>309</v>
      </c>
      <c r="P17620" t="s">
        <v>309</v>
      </c>
      <c r="S17620">
        <v>0.5</v>
      </c>
      <c r="U17620">
        <v>0.5</v>
      </c>
      <c r="V17620">
        <v>0.5</v>
      </c>
      <c r="X17620" t="s">
        <v>310</v>
      </c>
      <c r="AA17620" t="s">
        <v>317</v>
      </c>
      <c r="AB17620" t="s">
        <v>309</v>
      </c>
      <c r="AC17620">
        <v>12</v>
      </c>
      <c r="AD17620">
        <v>2014</v>
      </c>
      <c r="AG17620" t="s">
        <v>310</v>
      </c>
      <c r="AH17620" t="s">
        <v>433</v>
      </c>
      <c r="AI17620">
        <v>2</v>
      </c>
      <c r="AJ17620" t="s">
        <v>309</v>
      </c>
      <c r="AK17620" t="s">
        <v>684</v>
      </c>
      <c r="AU17620" t="s">
        <v>310</v>
      </c>
    </row>
    <row r="17621" spans="1:76" ht="14.65" customHeight="1" x14ac:dyDescent="0.25">
      <c r="A17621" s="21" t="s">
        <v>528</v>
      </c>
      <c r="B17621" t="s">
        <v>680</v>
      </c>
      <c r="C17621" t="b">
        <v>1</v>
      </c>
      <c r="D17621">
        <v>61119</v>
      </c>
      <c r="E17621" t="s">
        <v>15407</v>
      </c>
      <c r="F17621">
        <v>58805</v>
      </c>
      <c r="G17621" t="s">
        <v>16367</v>
      </c>
      <c r="H17621" t="s">
        <v>74</v>
      </c>
      <c r="I17621" t="s">
        <v>12777</v>
      </c>
      <c r="J17621" t="s">
        <v>15297</v>
      </c>
      <c r="K17621" t="s">
        <v>682</v>
      </c>
      <c r="L17621" t="s">
        <v>683</v>
      </c>
      <c r="N17621" t="s">
        <v>308</v>
      </c>
      <c r="O17621" t="s">
        <v>309</v>
      </c>
      <c r="P17621" t="s">
        <v>309</v>
      </c>
      <c r="S17621">
        <v>0.5</v>
      </c>
      <c r="U17621">
        <v>0.5</v>
      </c>
      <c r="V17621">
        <v>0.5</v>
      </c>
      <c r="X17621" t="s">
        <v>310</v>
      </c>
      <c r="AA17621" t="s">
        <v>317</v>
      </c>
      <c r="AB17621" t="s">
        <v>309</v>
      </c>
      <c r="AC17621">
        <v>12</v>
      </c>
      <c r="AD17621">
        <v>2014</v>
      </c>
      <c r="AG17621" t="s">
        <v>310</v>
      </c>
      <c r="AH17621" t="s">
        <v>433</v>
      </c>
      <c r="AI17621">
        <v>2</v>
      </c>
      <c r="AJ17621" t="s">
        <v>309</v>
      </c>
      <c r="AK17621" t="s">
        <v>684</v>
      </c>
      <c r="AU17621" t="s">
        <v>310</v>
      </c>
    </row>
    <row r="17622" spans="1:76" ht="14.65" customHeight="1" x14ac:dyDescent="0.25">
      <c r="A17622" s="21" t="s">
        <v>528</v>
      </c>
      <c r="B17622" t="s">
        <v>680</v>
      </c>
      <c r="C17622" t="b">
        <v>1</v>
      </c>
      <c r="D17622">
        <v>61119</v>
      </c>
      <c r="E17622" t="s">
        <v>15407</v>
      </c>
      <c r="F17622">
        <v>58805</v>
      </c>
      <c r="G17622" t="s">
        <v>16367</v>
      </c>
      <c r="H17622" t="s">
        <v>74</v>
      </c>
      <c r="I17622" t="s">
        <v>12777</v>
      </c>
      <c r="J17622" t="s">
        <v>16368</v>
      </c>
      <c r="K17622" t="s">
        <v>682</v>
      </c>
      <c r="L17622" t="s">
        <v>683</v>
      </c>
      <c r="N17622" t="s">
        <v>308</v>
      </c>
      <c r="O17622" t="s">
        <v>309</v>
      </c>
      <c r="P17622" t="s">
        <v>309</v>
      </c>
      <c r="S17622">
        <v>0.5</v>
      </c>
      <c r="U17622">
        <v>0.5</v>
      </c>
      <c r="V17622">
        <v>0.5</v>
      </c>
      <c r="X17622" t="s">
        <v>310</v>
      </c>
      <c r="AA17622" t="s">
        <v>317</v>
      </c>
      <c r="AB17622" t="s">
        <v>309</v>
      </c>
      <c r="AC17622">
        <v>12</v>
      </c>
      <c r="AD17622">
        <v>2014</v>
      </c>
      <c r="AG17622" t="s">
        <v>310</v>
      </c>
      <c r="AH17622" t="s">
        <v>433</v>
      </c>
      <c r="AI17622">
        <v>2</v>
      </c>
      <c r="AJ17622" t="s">
        <v>309</v>
      </c>
      <c r="AK17622" t="s">
        <v>684</v>
      </c>
      <c r="AU17622" t="s">
        <v>310</v>
      </c>
    </row>
    <row r="17623" spans="1:76" ht="14.65" customHeight="1" x14ac:dyDescent="0.25">
      <c r="A17623" s="21" t="s">
        <v>528</v>
      </c>
      <c r="B17623" t="s">
        <v>680</v>
      </c>
      <c r="C17623" t="b">
        <v>1</v>
      </c>
      <c r="D17623">
        <v>61119</v>
      </c>
      <c r="E17623" t="s">
        <v>15407</v>
      </c>
      <c r="F17623">
        <v>58805</v>
      </c>
      <c r="G17623" t="s">
        <v>16367</v>
      </c>
      <c r="H17623" t="s">
        <v>74</v>
      </c>
      <c r="I17623" t="s">
        <v>12777</v>
      </c>
      <c r="J17623" t="s">
        <v>16369</v>
      </c>
      <c r="K17623" t="s">
        <v>682</v>
      </c>
      <c r="L17623" t="s">
        <v>683</v>
      </c>
      <c r="N17623" t="s">
        <v>308</v>
      </c>
      <c r="O17623" t="s">
        <v>309</v>
      </c>
      <c r="P17623" t="s">
        <v>309</v>
      </c>
      <c r="S17623">
        <v>0.5</v>
      </c>
      <c r="U17623">
        <v>0.5</v>
      </c>
      <c r="V17623">
        <v>0.5</v>
      </c>
      <c r="X17623" t="s">
        <v>310</v>
      </c>
      <c r="AA17623" t="s">
        <v>317</v>
      </c>
      <c r="AB17623" t="s">
        <v>309</v>
      </c>
      <c r="AC17623">
        <v>12</v>
      </c>
      <c r="AD17623">
        <v>2014</v>
      </c>
      <c r="AG17623" t="s">
        <v>310</v>
      </c>
      <c r="AH17623" t="s">
        <v>433</v>
      </c>
      <c r="AI17623">
        <v>2</v>
      </c>
      <c r="AJ17623" t="s">
        <v>309</v>
      </c>
      <c r="AK17623" t="s">
        <v>684</v>
      </c>
      <c r="AU17623" t="s">
        <v>310</v>
      </c>
    </row>
    <row r="17624" spans="1:76" ht="14.65" customHeight="1" x14ac:dyDescent="0.25">
      <c r="A17624" s="21" t="s">
        <v>528</v>
      </c>
      <c r="B17624" t="s">
        <v>680</v>
      </c>
      <c r="C17624" t="b">
        <v>1</v>
      </c>
      <c r="D17624">
        <v>61119</v>
      </c>
      <c r="E17624" t="s">
        <v>15407</v>
      </c>
      <c r="F17624">
        <v>58805</v>
      </c>
      <c r="G17624" t="s">
        <v>16367</v>
      </c>
      <c r="H17624" t="s">
        <v>74</v>
      </c>
      <c r="I17624" t="s">
        <v>12777</v>
      </c>
      <c r="J17624" t="s">
        <v>16370</v>
      </c>
      <c r="K17624" t="s">
        <v>682</v>
      </c>
      <c r="L17624" t="s">
        <v>683</v>
      </c>
      <c r="N17624" t="s">
        <v>308</v>
      </c>
      <c r="O17624" t="s">
        <v>309</v>
      </c>
      <c r="P17624" t="s">
        <v>309</v>
      </c>
      <c r="S17624">
        <v>0.5</v>
      </c>
      <c r="U17624">
        <v>0.5</v>
      </c>
      <c r="V17624">
        <v>0.5</v>
      </c>
      <c r="X17624" t="s">
        <v>310</v>
      </c>
      <c r="AA17624" t="s">
        <v>317</v>
      </c>
      <c r="AB17624" t="s">
        <v>309</v>
      </c>
      <c r="AC17624">
        <v>12</v>
      </c>
      <c r="AD17624">
        <v>2014</v>
      </c>
      <c r="AG17624" t="s">
        <v>310</v>
      </c>
      <c r="AH17624" t="s">
        <v>433</v>
      </c>
      <c r="AI17624">
        <v>2</v>
      </c>
      <c r="AJ17624" t="s">
        <v>309</v>
      </c>
      <c r="AK17624" t="s">
        <v>684</v>
      </c>
      <c r="AU17624" t="s">
        <v>310</v>
      </c>
    </row>
    <row r="17625" spans="1:76" ht="14.65" customHeight="1" x14ac:dyDescent="0.25">
      <c r="A17625" s="21" t="s">
        <v>528</v>
      </c>
      <c r="B17625" t="s">
        <v>680</v>
      </c>
      <c r="C17625" t="b">
        <v>1</v>
      </c>
      <c r="D17625">
        <v>61119</v>
      </c>
      <c r="E17625" t="s">
        <v>15407</v>
      </c>
      <c r="F17625">
        <v>58805</v>
      </c>
      <c r="G17625" t="s">
        <v>16367</v>
      </c>
      <c r="H17625" t="s">
        <v>74</v>
      </c>
      <c r="I17625" t="s">
        <v>12777</v>
      </c>
      <c r="J17625" t="s">
        <v>16371</v>
      </c>
      <c r="K17625" t="s">
        <v>682</v>
      </c>
      <c r="L17625" t="s">
        <v>683</v>
      </c>
      <c r="N17625" t="s">
        <v>308</v>
      </c>
      <c r="O17625" t="s">
        <v>309</v>
      </c>
      <c r="P17625" t="s">
        <v>309</v>
      </c>
      <c r="S17625">
        <v>0.5</v>
      </c>
      <c r="U17625">
        <v>0.5</v>
      </c>
      <c r="V17625">
        <v>0.5</v>
      </c>
      <c r="X17625" t="s">
        <v>310</v>
      </c>
      <c r="AA17625" t="s">
        <v>317</v>
      </c>
      <c r="AB17625" t="s">
        <v>309</v>
      </c>
      <c r="AC17625">
        <v>12</v>
      </c>
      <c r="AD17625">
        <v>2014</v>
      </c>
      <c r="AG17625" t="s">
        <v>310</v>
      </c>
      <c r="AH17625" t="s">
        <v>433</v>
      </c>
      <c r="AI17625">
        <v>2</v>
      </c>
      <c r="AJ17625" t="s">
        <v>309</v>
      </c>
      <c r="AK17625" t="s">
        <v>684</v>
      </c>
      <c r="AU17625" t="s">
        <v>310</v>
      </c>
    </row>
    <row r="17626" spans="1:76" ht="14.65" customHeight="1" x14ac:dyDescent="0.25">
      <c r="A17626" s="21" t="s">
        <v>528</v>
      </c>
      <c r="B17626" t="s">
        <v>680</v>
      </c>
      <c r="C17626" t="b">
        <v>1</v>
      </c>
      <c r="D17626">
        <v>61119</v>
      </c>
      <c r="E17626" t="s">
        <v>15407</v>
      </c>
      <c r="F17626">
        <v>58805</v>
      </c>
      <c r="G17626" t="s">
        <v>16367</v>
      </c>
      <c r="H17626" t="s">
        <v>74</v>
      </c>
      <c r="I17626" t="s">
        <v>12777</v>
      </c>
      <c r="J17626" t="s">
        <v>16372</v>
      </c>
      <c r="K17626" t="s">
        <v>682</v>
      </c>
      <c r="L17626" t="s">
        <v>683</v>
      </c>
      <c r="N17626" t="s">
        <v>308</v>
      </c>
      <c r="O17626" t="s">
        <v>309</v>
      </c>
      <c r="P17626" t="s">
        <v>309</v>
      </c>
      <c r="S17626">
        <v>0.5</v>
      </c>
      <c r="U17626">
        <v>0.5</v>
      </c>
      <c r="V17626">
        <v>0.5</v>
      </c>
      <c r="X17626" t="s">
        <v>310</v>
      </c>
      <c r="AA17626" t="s">
        <v>317</v>
      </c>
      <c r="AB17626" t="s">
        <v>309</v>
      </c>
      <c r="AC17626">
        <v>12</v>
      </c>
      <c r="AD17626">
        <v>2014</v>
      </c>
      <c r="AG17626" t="s">
        <v>310</v>
      </c>
      <c r="AH17626" t="s">
        <v>433</v>
      </c>
      <c r="AI17626">
        <v>2</v>
      </c>
      <c r="AJ17626" t="s">
        <v>309</v>
      </c>
      <c r="AK17626" t="s">
        <v>684</v>
      </c>
      <c r="AU17626" t="s">
        <v>310</v>
      </c>
    </row>
    <row r="17627" spans="1:76" ht="14.65" customHeight="1" x14ac:dyDescent="0.25">
      <c r="A17627" s="21" t="s">
        <v>528</v>
      </c>
      <c r="B17627" t="s">
        <v>680</v>
      </c>
      <c r="C17627" t="b">
        <v>1</v>
      </c>
      <c r="D17627">
        <v>61119</v>
      </c>
      <c r="E17627" t="s">
        <v>15407</v>
      </c>
      <c r="F17627">
        <v>58806</v>
      </c>
      <c r="G17627" t="s">
        <v>16373</v>
      </c>
      <c r="H17627" t="s">
        <v>74</v>
      </c>
      <c r="I17627" t="s">
        <v>15505</v>
      </c>
      <c r="J17627" t="s">
        <v>16374</v>
      </c>
      <c r="K17627" t="s">
        <v>682</v>
      </c>
      <c r="L17627" t="s">
        <v>683</v>
      </c>
      <c r="N17627" t="s">
        <v>308</v>
      </c>
      <c r="O17627" t="s">
        <v>309</v>
      </c>
      <c r="P17627" t="s">
        <v>309</v>
      </c>
      <c r="S17627">
        <v>5</v>
      </c>
      <c r="U17627">
        <v>5</v>
      </c>
      <c r="V17627">
        <v>5</v>
      </c>
      <c r="X17627" t="s">
        <v>310</v>
      </c>
      <c r="AA17627" t="s">
        <v>317</v>
      </c>
      <c r="AB17627" t="s">
        <v>309</v>
      </c>
      <c r="AC17627">
        <v>12</v>
      </c>
      <c r="AD17627">
        <v>2014</v>
      </c>
      <c r="AG17627" t="s">
        <v>310</v>
      </c>
      <c r="AH17627" t="s">
        <v>433</v>
      </c>
      <c r="AI17627">
        <v>2</v>
      </c>
      <c r="AJ17627" t="s">
        <v>309</v>
      </c>
      <c r="AK17627" t="s">
        <v>684</v>
      </c>
      <c r="AU17627" t="s">
        <v>310</v>
      </c>
      <c r="AV17627" t="s">
        <v>310</v>
      </c>
      <c r="BV17627" t="s">
        <v>310</v>
      </c>
    </row>
    <row r="17628" spans="1:76" ht="14.65" customHeight="1" x14ac:dyDescent="0.25">
      <c r="A17628" s="21" t="s">
        <v>528</v>
      </c>
      <c r="B17628" t="s">
        <v>680</v>
      </c>
      <c r="C17628" t="b">
        <v>1</v>
      </c>
      <c r="D17628">
        <v>61060</v>
      </c>
      <c r="E17628" t="s">
        <v>16020</v>
      </c>
      <c r="F17628">
        <v>58807</v>
      </c>
      <c r="G17628" t="s">
        <v>16375</v>
      </c>
      <c r="H17628" t="s">
        <v>74</v>
      </c>
      <c r="I17628" t="s">
        <v>8425</v>
      </c>
      <c r="J17628" t="s">
        <v>16376</v>
      </c>
      <c r="K17628" t="s">
        <v>682</v>
      </c>
      <c r="L17628" t="s">
        <v>683</v>
      </c>
      <c r="N17628" t="s">
        <v>308</v>
      </c>
      <c r="O17628" t="s">
        <v>309</v>
      </c>
      <c r="P17628" t="s">
        <v>309</v>
      </c>
      <c r="S17628">
        <v>5</v>
      </c>
      <c r="U17628">
        <v>5</v>
      </c>
      <c r="V17628">
        <v>5</v>
      </c>
      <c r="X17628" t="s">
        <v>310</v>
      </c>
      <c r="AA17628" t="s">
        <v>317</v>
      </c>
      <c r="AB17628" t="s">
        <v>309</v>
      </c>
      <c r="AC17628">
        <v>12</v>
      </c>
      <c r="AD17628">
        <v>2014</v>
      </c>
      <c r="AG17628" t="s">
        <v>310</v>
      </c>
      <c r="AH17628" t="s">
        <v>433</v>
      </c>
      <c r="AI17628">
        <v>2</v>
      </c>
      <c r="AJ17628" t="s">
        <v>309</v>
      </c>
      <c r="AK17628" t="s">
        <v>684</v>
      </c>
      <c r="AU17628" t="s">
        <v>310</v>
      </c>
    </row>
    <row r="17629" spans="1:76" ht="14.65" customHeight="1" x14ac:dyDescent="0.25">
      <c r="A17629" s="21" t="s">
        <v>528</v>
      </c>
      <c r="B17629" t="s">
        <v>680</v>
      </c>
      <c r="C17629" t="b">
        <v>1</v>
      </c>
      <c r="D17629">
        <v>61060</v>
      </c>
      <c r="E17629" t="s">
        <v>16020</v>
      </c>
      <c r="F17629">
        <v>58808</v>
      </c>
      <c r="G17629" t="s">
        <v>16377</v>
      </c>
      <c r="H17629" t="s">
        <v>74</v>
      </c>
      <c r="I17629" t="s">
        <v>10014</v>
      </c>
      <c r="J17629" t="s">
        <v>16378</v>
      </c>
      <c r="K17629" t="s">
        <v>682</v>
      </c>
      <c r="L17629" t="s">
        <v>683</v>
      </c>
      <c r="N17629" t="s">
        <v>308</v>
      </c>
      <c r="O17629" t="s">
        <v>309</v>
      </c>
      <c r="P17629" t="s">
        <v>309</v>
      </c>
      <c r="S17629">
        <v>5</v>
      </c>
      <c r="U17629">
        <v>5</v>
      </c>
      <c r="V17629">
        <v>5</v>
      </c>
      <c r="X17629" t="s">
        <v>310</v>
      </c>
      <c r="AA17629" t="s">
        <v>317</v>
      </c>
      <c r="AB17629" t="s">
        <v>309</v>
      </c>
      <c r="AC17629">
        <v>12</v>
      </c>
      <c r="AD17629">
        <v>2014</v>
      </c>
      <c r="AG17629" t="s">
        <v>310</v>
      </c>
      <c r="AH17629" t="s">
        <v>433</v>
      </c>
      <c r="AI17629">
        <v>2</v>
      </c>
      <c r="AJ17629" t="s">
        <v>309</v>
      </c>
      <c r="AK17629" t="s">
        <v>684</v>
      </c>
    </row>
    <row r="17630" spans="1:76" ht="14.65" customHeight="1" x14ac:dyDescent="0.25">
      <c r="A17630" s="21" t="s">
        <v>1143</v>
      </c>
      <c r="B17630" t="s">
        <v>680</v>
      </c>
      <c r="C17630" t="b">
        <v>1</v>
      </c>
      <c r="D17630">
        <v>61119</v>
      </c>
      <c r="E17630" t="s">
        <v>15407</v>
      </c>
      <c r="F17630">
        <v>58809</v>
      </c>
      <c r="G17630" t="s">
        <v>16379</v>
      </c>
      <c r="H17630" t="s">
        <v>74</v>
      </c>
      <c r="I17630" t="s">
        <v>10014</v>
      </c>
      <c r="J17630" t="s">
        <v>16380</v>
      </c>
      <c r="K17630" t="s">
        <v>682</v>
      </c>
      <c r="L17630" t="s">
        <v>683</v>
      </c>
      <c r="N17630" t="s">
        <v>308</v>
      </c>
      <c r="O17630" t="s">
        <v>309</v>
      </c>
      <c r="P17630" t="s">
        <v>309</v>
      </c>
      <c r="S17630">
        <v>5</v>
      </c>
      <c r="U17630">
        <v>5</v>
      </c>
      <c r="V17630">
        <v>5</v>
      </c>
      <c r="X17630" t="s">
        <v>310</v>
      </c>
      <c r="AA17630" t="s">
        <v>317</v>
      </c>
      <c r="AB17630" t="s">
        <v>309</v>
      </c>
      <c r="AC17630">
        <v>12</v>
      </c>
      <c r="AD17630">
        <v>2015</v>
      </c>
      <c r="AG17630" t="s">
        <v>310</v>
      </c>
      <c r="AH17630" t="s">
        <v>433</v>
      </c>
      <c r="AI17630">
        <v>2</v>
      </c>
      <c r="AJ17630" t="s">
        <v>309</v>
      </c>
      <c r="AK17630" t="s">
        <v>684</v>
      </c>
      <c r="AU17630" t="s">
        <v>310</v>
      </c>
      <c r="AV17630" t="s">
        <v>310</v>
      </c>
      <c r="BV17630" t="s">
        <v>310</v>
      </c>
    </row>
    <row r="17631" spans="1:76" ht="14.65" customHeight="1" x14ac:dyDescent="0.25">
      <c r="A17631" s="21" t="s">
        <v>528</v>
      </c>
      <c r="B17631" t="s">
        <v>680</v>
      </c>
      <c r="C17631" t="b">
        <v>1</v>
      </c>
      <c r="D17631">
        <v>61060</v>
      </c>
      <c r="E17631" t="s">
        <v>16020</v>
      </c>
      <c r="F17631">
        <v>58810</v>
      </c>
      <c r="G17631" t="s">
        <v>16381</v>
      </c>
      <c r="H17631" t="s">
        <v>74</v>
      </c>
      <c r="I17631" t="s">
        <v>10014</v>
      </c>
      <c r="J17631" t="s">
        <v>16382</v>
      </c>
      <c r="K17631" t="s">
        <v>682</v>
      </c>
      <c r="L17631" t="s">
        <v>683</v>
      </c>
      <c r="N17631" t="s">
        <v>308</v>
      </c>
      <c r="O17631" t="s">
        <v>309</v>
      </c>
      <c r="P17631" t="s">
        <v>309</v>
      </c>
      <c r="S17631">
        <v>5</v>
      </c>
      <c r="U17631">
        <v>5</v>
      </c>
      <c r="V17631">
        <v>5</v>
      </c>
      <c r="X17631" t="s">
        <v>310</v>
      </c>
      <c r="AA17631" t="s">
        <v>317</v>
      </c>
      <c r="AB17631" t="s">
        <v>309</v>
      </c>
      <c r="AC17631">
        <v>12</v>
      </c>
      <c r="AD17631">
        <v>2014</v>
      </c>
      <c r="AG17631" t="s">
        <v>310</v>
      </c>
      <c r="AH17631" t="s">
        <v>433</v>
      </c>
      <c r="AI17631">
        <v>2</v>
      </c>
      <c r="AJ17631" t="s">
        <v>309</v>
      </c>
      <c r="AK17631" t="s">
        <v>684</v>
      </c>
      <c r="AU17631" t="s">
        <v>310</v>
      </c>
    </row>
    <row r="17632" spans="1:76" ht="14.65" customHeight="1" x14ac:dyDescent="0.25">
      <c r="A17632" s="21" t="s">
        <v>1117</v>
      </c>
      <c r="B17632" t="s">
        <v>9</v>
      </c>
      <c r="C17632" t="b">
        <v>1</v>
      </c>
      <c r="D17632">
        <v>58685</v>
      </c>
      <c r="E17632" t="s">
        <v>16383</v>
      </c>
      <c r="F17632">
        <v>58811</v>
      </c>
      <c r="G17632" t="s">
        <v>764</v>
      </c>
      <c r="H17632" t="s">
        <v>85</v>
      </c>
      <c r="I17632" t="s">
        <v>12856</v>
      </c>
      <c r="J17632" t="s">
        <v>2738</v>
      </c>
      <c r="K17632" t="s">
        <v>651</v>
      </c>
      <c r="L17632" t="s">
        <v>307</v>
      </c>
      <c r="N17632" t="s">
        <v>308</v>
      </c>
      <c r="O17632" t="s">
        <v>309</v>
      </c>
      <c r="P17632" t="s">
        <v>309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10</v>
      </c>
      <c r="AA17632" t="s">
        <v>317</v>
      </c>
      <c r="AB17632" t="s">
        <v>309</v>
      </c>
      <c r="AC17632">
        <v>6</v>
      </c>
      <c r="AD17632">
        <v>2016</v>
      </c>
      <c r="AG17632" t="s">
        <v>310</v>
      </c>
      <c r="AH17632" t="s">
        <v>433</v>
      </c>
      <c r="AI17632">
        <v>2</v>
      </c>
      <c r="AJ17632" t="s">
        <v>309</v>
      </c>
      <c r="AK17632" t="s">
        <v>342</v>
      </c>
      <c r="AX17632" t="s">
        <v>315</v>
      </c>
      <c r="BV17632" t="s">
        <v>310</v>
      </c>
      <c r="BW17632" t="s">
        <v>310</v>
      </c>
      <c r="BX17632" t="s">
        <v>310</v>
      </c>
    </row>
    <row r="17633" spans="1:76" ht="14.65" customHeight="1" x14ac:dyDescent="0.25">
      <c r="A17633" s="21" t="s">
        <v>1117</v>
      </c>
      <c r="B17633" t="s">
        <v>9</v>
      </c>
      <c r="C17633" t="b">
        <v>1</v>
      </c>
      <c r="D17633">
        <v>58685</v>
      </c>
      <c r="E17633" t="s">
        <v>16383</v>
      </c>
      <c r="F17633">
        <v>58811</v>
      </c>
      <c r="G17633" t="s">
        <v>764</v>
      </c>
      <c r="H17633" t="s">
        <v>85</v>
      </c>
      <c r="I17633" t="s">
        <v>12856</v>
      </c>
      <c r="J17633" t="s">
        <v>2466</v>
      </c>
      <c r="K17633" t="s">
        <v>651</v>
      </c>
      <c r="L17633" t="s">
        <v>307</v>
      </c>
      <c r="N17633" t="s">
        <v>308</v>
      </c>
      <c r="O17633" t="s">
        <v>309</v>
      </c>
      <c r="P17633" t="s">
        <v>309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10</v>
      </c>
      <c r="AA17633" t="s">
        <v>317</v>
      </c>
      <c r="AB17633" t="s">
        <v>309</v>
      </c>
      <c r="AC17633">
        <v>6</v>
      </c>
      <c r="AD17633">
        <v>2016</v>
      </c>
      <c r="AG17633" t="s">
        <v>310</v>
      </c>
      <c r="AH17633" t="s">
        <v>433</v>
      </c>
      <c r="AI17633">
        <v>2</v>
      </c>
      <c r="AJ17633" t="s">
        <v>309</v>
      </c>
      <c r="AK17633" t="s">
        <v>342</v>
      </c>
      <c r="AX17633" t="s">
        <v>315</v>
      </c>
      <c r="BV17633" t="s">
        <v>310</v>
      </c>
      <c r="BW17633" t="s">
        <v>310</v>
      </c>
      <c r="BX17633" t="s">
        <v>310</v>
      </c>
    </row>
    <row r="17634" spans="1:76" ht="14.65" customHeight="1" x14ac:dyDescent="0.25">
      <c r="A17634" s="21" t="s">
        <v>1117</v>
      </c>
      <c r="B17634" t="s">
        <v>9</v>
      </c>
      <c r="C17634" t="b">
        <v>1</v>
      </c>
      <c r="D17634">
        <v>58685</v>
      </c>
      <c r="E17634" t="s">
        <v>16383</v>
      </c>
      <c r="F17634">
        <v>58811</v>
      </c>
      <c r="G17634" t="s">
        <v>764</v>
      </c>
      <c r="H17634" t="s">
        <v>85</v>
      </c>
      <c r="I17634" t="s">
        <v>12856</v>
      </c>
      <c r="J17634" t="s">
        <v>3647</v>
      </c>
      <c r="K17634" t="s">
        <v>651</v>
      </c>
      <c r="L17634" t="s">
        <v>307</v>
      </c>
      <c r="N17634" t="s">
        <v>308</v>
      </c>
      <c r="O17634" t="s">
        <v>309</v>
      </c>
      <c r="P17634" t="s">
        <v>309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10</v>
      </c>
      <c r="AA17634" t="s">
        <v>317</v>
      </c>
      <c r="AB17634" t="s">
        <v>309</v>
      </c>
      <c r="AC17634">
        <v>6</v>
      </c>
      <c r="AD17634">
        <v>2016</v>
      </c>
      <c r="AG17634" t="s">
        <v>310</v>
      </c>
      <c r="AH17634" t="s">
        <v>433</v>
      </c>
      <c r="AI17634">
        <v>2</v>
      </c>
      <c r="AJ17634" t="s">
        <v>309</v>
      </c>
      <c r="AK17634" t="s">
        <v>342</v>
      </c>
      <c r="AX17634" t="s">
        <v>315</v>
      </c>
      <c r="BV17634" t="s">
        <v>310</v>
      </c>
      <c r="BW17634" t="s">
        <v>310</v>
      </c>
      <c r="BX17634" t="s">
        <v>310</v>
      </c>
    </row>
    <row r="17635" spans="1:76" ht="14.65" customHeight="1" x14ac:dyDescent="0.25">
      <c r="A17635" s="21" t="s">
        <v>1117</v>
      </c>
      <c r="B17635" t="s">
        <v>9</v>
      </c>
      <c r="C17635" t="b">
        <v>1</v>
      </c>
      <c r="D17635">
        <v>58685</v>
      </c>
      <c r="E17635" t="s">
        <v>16383</v>
      </c>
      <c r="F17635">
        <v>58811</v>
      </c>
      <c r="G17635" t="s">
        <v>764</v>
      </c>
      <c r="H17635" t="s">
        <v>85</v>
      </c>
      <c r="I17635" t="s">
        <v>12856</v>
      </c>
      <c r="J17635" t="s">
        <v>2712</v>
      </c>
      <c r="K17635" t="s">
        <v>651</v>
      </c>
      <c r="L17635" t="s">
        <v>307</v>
      </c>
      <c r="N17635" t="s">
        <v>308</v>
      </c>
      <c r="O17635" t="s">
        <v>309</v>
      </c>
      <c r="P17635" t="s">
        <v>309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10</v>
      </c>
      <c r="AA17635" t="s">
        <v>317</v>
      </c>
      <c r="AB17635" t="s">
        <v>309</v>
      </c>
      <c r="AC17635">
        <v>6</v>
      </c>
      <c r="AD17635">
        <v>2016</v>
      </c>
      <c r="AG17635" t="s">
        <v>310</v>
      </c>
      <c r="AH17635" t="s">
        <v>433</v>
      </c>
      <c r="AI17635">
        <v>2</v>
      </c>
      <c r="AJ17635" t="s">
        <v>309</v>
      </c>
      <c r="AK17635" t="s">
        <v>342</v>
      </c>
      <c r="AX17635" t="s">
        <v>315</v>
      </c>
      <c r="BV17635" t="s">
        <v>310</v>
      </c>
      <c r="BW17635" t="s">
        <v>310</v>
      </c>
      <c r="BX17635" t="s">
        <v>310</v>
      </c>
    </row>
    <row r="17636" spans="1:76" ht="14.65" customHeight="1" x14ac:dyDescent="0.25">
      <c r="A17636" s="21" t="s">
        <v>1117</v>
      </c>
      <c r="B17636" t="s">
        <v>9</v>
      </c>
      <c r="C17636" t="b">
        <v>1</v>
      </c>
      <c r="D17636">
        <v>58685</v>
      </c>
      <c r="E17636" t="s">
        <v>16383</v>
      </c>
      <c r="F17636">
        <v>58811</v>
      </c>
      <c r="G17636" t="s">
        <v>764</v>
      </c>
      <c r="H17636" t="s">
        <v>85</v>
      </c>
      <c r="I17636" t="s">
        <v>12856</v>
      </c>
      <c r="J17636" t="s">
        <v>7086</v>
      </c>
      <c r="K17636" t="s">
        <v>651</v>
      </c>
      <c r="L17636" t="s">
        <v>307</v>
      </c>
      <c r="N17636" t="s">
        <v>308</v>
      </c>
      <c r="O17636" t="s">
        <v>309</v>
      </c>
      <c r="P17636" t="s">
        <v>309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10</v>
      </c>
      <c r="AA17636" t="s">
        <v>317</v>
      </c>
      <c r="AB17636" t="s">
        <v>309</v>
      </c>
      <c r="AC17636">
        <v>6</v>
      </c>
      <c r="AD17636">
        <v>2016</v>
      </c>
      <c r="AG17636" t="s">
        <v>310</v>
      </c>
      <c r="AH17636" t="s">
        <v>433</v>
      </c>
      <c r="AI17636">
        <v>2</v>
      </c>
      <c r="AJ17636" t="s">
        <v>309</v>
      </c>
      <c r="AK17636" t="s">
        <v>342</v>
      </c>
      <c r="AX17636" t="s">
        <v>315</v>
      </c>
      <c r="BV17636" t="s">
        <v>310</v>
      </c>
      <c r="BW17636" t="s">
        <v>310</v>
      </c>
      <c r="BX17636" t="s">
        <v>310</v>
      </c>
    </row>
    <row r="17637" spans="1:76" ht="14.65" customHeight="1" x14ac:dyDescent="0.25">
      <c r="A17637" s="21" t="s">
        <v>528</v>
      </c>
      <c r="B17637" t="s">
        <v>680</v>
      </c>
      <c r="C17637" t="b">
        <v>1</v>
      </c>
      <c r="D17637">
        <v>61060</v>
      </c>
      <c r="E17637" t="s">
        <v>16020</v>
      </c>
      <c r="F17637">
        <v>58812</v>
      </c>
      <c r="G17637" t="s">
        <v>16384</v>
      </c>
      <c r="H17637" t="s">
        <v>74</v>
      </c>
      <c r="I17637" t="s">
        <v>5601</v>
      </c>
      <c r="J17637" t="s">
        <v>16385</v>
      </c>
      <c r="K17637" t="s">
        <v>682</v>
      </c>
      <c r="L17637" t="s">
        <v>683</v>
      </c>
      <c r="N17637" t="s">
        <v>308</v>
      </c>
      <c r="O17637" t="s">
        <v>309</v>
      </c>
      <c r="P17637" t="s">
        <v>309</v>
      </c>
      <c r="S17637">
        <v>5</v>
      </c>
      <c r="U17637">
        <v>5</v>
      </c>
      <c r="V17637">
        <v>5</v>
      </c>
      <c r="X17637" t="s">
        <v>310</v>
      </c>
      <c r="AA17637" t="s">
        <v>317</v>
      </c>
      <c r="AB17637" t="s">
        <v>309</v>
      </c>
      <c r="AC17637">
        <v>12</v>
      </c>
      <c r="AD17637">
        <v>2014</v>
      </c>
      <c r="AG17637" t="s">
        <v>310</v>
      </c>
      <c r="AH17637" t="s">
        <v>433</v>
      </c>
      <c r="AI17637">
        <v>2</v>
      </c>
      <c r="AJ17637" t="s">
        <v>309</v>
      </c>
      <c r="AK17637" t="s">
        <v>684</v>
      </c>
      <c r="AU17637" t="s">
        <v>310</v>
      </c>
    </row>
    <row r="17638" spans="1:76" ht="14.65" customHeight="1" x14ac:dyDescent="0.25">
      <c r="A17638" s="21" t="s">
        <v>740</v>
      </c>
      <c r="B17638" t="s">
        <v>9</v>
      </c>
      <c r="C17638" t="b">
        <v>1</v>
      </c>
      <c r="D17638">
        <v>58686</v>
      </c>
      <c r="E17638" t="s">
        <v>16386</v>
      </c>
      <c r="F17638">
        <v>58813</v>
      </c>
      <c r="G17638" t="s">
        <v>16387</v>
      </c>
      <c r="H17638" t="s">
        <v>85</v>
      </c>
      <c r="I17638" t="s">
        <v>12856</v>
      </c>
      <c r="J17638" t="s">
        <v>305</v>
      </c>
      <c r="K17638" t="s">
        <v>651</v>
      </c>
      <c r="L17638" t="s">
        <v>307</v>
      </c>
      <c r="N17638" t="s">
        <v>308</v>
      </c>
      <c r="O17638" t="s">
        <v>309</v>
      </c>
      <c r="P17638" t="s">
        <v>309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10</v>
      </c>
      <c r="AA17638" t="s">
        <v>317</v>
      </c>
      <c r="AB17638" t="s">
        <v>309</v>
      </c>
      <c r="AC17638">
        <v>4</v>
      </c>
      <c r="AD17638">
        <v>2017</v>
      </c>
      <c r="AG17638" t="s">
        <v>310</v>
      </c>
      <c r="AH17638" t="s">
        <v>433</v>
      </c>
      <c r="AI17638">
        <v>2</v>
      </c>
      <c r="AJ17638" t="s">
        <v>309</v>
      </c>
      <c r="AK17638" t="s">
        <v>342</v>
      </c>
      <c r="AX17638" t="s">
        <v>315</v>
      </c>
      <c r="BV17638" t="s">
        <v>310</v>
      </c>
      <c r="BW17638" t="s">
        <v>310</v>
      </c>
      <c r="BX17638" t="s">
        <v>310</v>
      </c>
    </row>
    <row r="17639" spans="1:76" ht="14.65" customHeight="1" x14ac:dyDescent="0.25">
      <c r="A17639" s="21" t="s">
        <v>740</v>
      </c>
      <c r="B17639" t="s">
        <v>9</v>
      </c>
      <c r="C17639" t="b">
        <v>1</v>
      </c>
      <c r="D17639">
        <v>58686</v>
      </c>
      <c r="E17639" t="s">
        <v>16386</v>
      </c>
      <c r="F17639">
        <v>58813</v>
      </c>
      <c r="G17639" t="s">
        <v>16387</v>
      </c>
      <c r="H17639" t="s">
        <v>85</v>
      </c>
      <c r="I17639" t="s">
        <v>12856</v>
      </c>
      <c r="J17639" t="s">
        <v>316</v>
      </c>
      <c r="K17639" t="s">
        <v>651</v>
      </c>
      <c r="L17639" t="s">
        <v>307</v>
      </c>
      <c r="N17639" t="s">
        <v>308</v>
      </c>
      <c r="O17639" t="s">
        <v>309</v>
      </c>
      <c r="P17639" t="s">
        <v>309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10</v>
      </c>
      <c r="AA17639" t="s">
        <v>317</v>
      </c>
      <c r="AB17639" t="s">
        <v>309</v>
      </c>
      <c r="AC17639">
        <v>4</v>
      </c>
      <c r="AD17639">
        <v>2017</v>
      </c>
      <c r="AG17639" t="s">
        <v>310</v>
      </c>
      <c r="AH17639" t="s">
        <v>433</v>
      </c>
      <c r="AI17639">
        <v>2</v>
      </c>
      <c r="AJ17639" t="s">
        <v>309</v>
      </c>
      <c r="AK17639" t="s">
        <v>342</v>
      </c>
      <c r="AX17639" t="s">
        <v>315</v>
      </c>
      <c r="BV17639" t="s">
        <v>310</v>
      </c>
      <c r="BW17639" t="s">
        <v>310</v>
      </c>
      <c r="BX17639" t="s">
        <v>310</v>
      </c>
    </row>
    <row r="17640" spans="1:76" ht="14.65" customHeight="1" x14ac:dyDescent="0.25">
      <c r="A17640" s="21" t="s">
        <v>740</v>
      </c>
      <c r="B17640" t="s">
        <v>9</v>
      </c>
      <c r="C17640" t="b">
        <v>1</v>
      </c>
      <c r="D17640">
        <v>58686</v>
      </c>
      <c r="E17640" t="s">
        <v>16386</v>
      </c>
      <c r="F17640">
        <v>58813</v>
      </c>
      <c r="G17640" t="s">
        <v>16387</v>
      </c>
      <c r="H17640" t="s">
        <v>85</v>
      </c>
      <c r="I17640" t="s">
        <v>12856</v>
      </c>
      <c r="J17640" t="s">
        <v>319</v>
      </c>
      <c r="K17640" t="s">
        <v>651</v>
      </c>
      <c r="L17640" t="s">
        <v>307</v>
      </c>
      <c r="N17640" t="s">
        <v>308</v>
      </c>
      <c r="O17640" t="s">
        <v>309</v>
      </c>
      <c r="P17640" t="s">
        <v>309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10</v>
      </c>
      <c r="AA17640" t="s">
        <v>317</v>
      </c>
      <c r="AB17640" t="s">
        <v>309</v>
      </c>
      <c r="AC17640">
        <v>4</v>
      </c>
      <c r="AD17640">
        <v>2017</v>
      </c>
      <c r="AG17640" t="s">
        <v>310</v>
      </c>
      <c r="AH17640" t="s">
        <v>433</v>
      </c>
      <c r="AI17640">
        <v>2</v>
      </c>
      <c r="AJ17640" t="s">
        <v>309</v>
      </c>
      <c r="AK17640" t="s">
        <v>342</v>
      </c>
      <c r="AX17640" t="s">
        <v>315</v>
      </c>
      <c r="BV17640" t="s">
        <v>310</v>
      </c>
      <c r="BW17640" t="s">
        <v>310</v>
      </c>
      <c r="BX17640" t="s">
        <v>310</v>
      </c>
    </row>
    <row r="17641" spans="1:76" ht="14.65" customHeight="1" x14ac:dyDescent="0.25">
      <c r="A17641" s="21" t="s">
        <v>528</v>
      </c>
      <c r="B17641" t="s">
        <v>680</v>
      </c>
      <c r="C17641" t="b">
        <v>1</v>
      </c>
      <c r="D17641">
        <v>58696</v>
      </c>
      <c r="E17641" t="s">
        <v>16388</v>
      </c>
      <c r="F17641">
        <v>58814</v>
      </c>
      <c r="G17641" t="s">
        <v>16389</v>
      </c>
      <c r="H17641" t="s">
        <v>52</v>
      </c>
      <c r="I17641" t="s">
        <v>761</v>
      </c>
      <c r="J17641" t="s">
        <v>7401</v>
      </c>
      <c r="K17641" t="s">
        <v>682</v>
      </c>
      <c r="L17641" t="s">
        <v>683</v>
      </c>
      <c r="N17641" t="s">
        <v>543</v>
      </c>
      <c r="O17641" t="s">
        <v>309</v>
      </c>
      <c r="P17641" t="s">
        <v>309</v>
      </c>
      <c r="S17641">
        <v>1.5</v>
      </c>
      <c r="U17641">
        <v>1.5</v>
      </c>
      <c r="V17641">
        <v>1.5</v>
      </c>
      <c r="X17641" t="s">
        <v>310</v>
      </c>
      <c r="AA17641" t="s">
        <v>317</v>
      </c>
      <c r="AB17641" t="s">
        <v>309</v>
      </c>
      <c r="AC17641">
        <v>3</v>
      </c>
      <c r="AD17641">
        <v>2014</v>
      </c>
      <c r="AG17641" t="s">
        <v>310</v>
      </c>
      <c r="AH17641" t="s">
        <v>433</v>
      </c>
      <c r="AI17641">
        <v>2</v>
      </c>
      <c r="AJ17641" t="s">
        <v>309</v>
      </c>
      <c r="AK17641" t="s">
        <v>684</v>
      </c>
      <c r="AU17641" t="s">
        <v>310</v>
      </c>
    </row>
    <row r="17642" spans="1:76" ht="14.65" customHeight="1" x14ac:dyDescent="0.25">
      <c r="A17642" s="21" t="s">
        <v>528</v>
      </c>
      <c r="B17642" t="s">
        <v>680</v>
      </c>
      <c r="C17642" t="b">
        <v>1</v>
      </c>
      <c r="D17642">
        <v>58696</v>
      </c>
      <c r="E17642" t="s">
        <v>16388</v>
      </c>
      <c r="F17642">
        <v>58814</v>
      </c>
      <c r="G17642" t="s">
        <v>16389</v>
      </c>
      <c r="H17642" t="s">
        <v>52</v>
      </c>
      <c r="I17642" t="s">
        <v>761</v>
      </c>
      <c r="J17642" t="s">
        <v>7402</v>
      </c>
      <c r="K17642" t="s">
        <v>682</v>
      </c>
      <c r="L17642" t="s">
        <v>683</v>
      </c>
      <c r="N17642" t="s">
        <v>543</v>
      </c>
      <c r="O17642" t="s">
        <v>309</v>
      </c>
      <c r="P17642" t="s">
        <v>309</v>
      </c>
      <c r="S17642">
        <v>1.5</v>
      </c>
      <c r="U17642">
        <v>1.5</v>
      </c>
      <c r="V17642">
        <v>1.5</v>
      </c>
      <c r="X17642" t="s">
        <v>310</v>
      </c>
      <c r="AA17642" t="s">
        <v>317</v>
      </c>
      <c r="AB17642" t="s">
        <v>309</v>
      </c>
      <c r="AC17642">
        <v>3</v>
      </c>
      <c r="AD17642">
        <v>2014</v>
      </c>
      <c r="AG17642" t="s">
        <v>310</v>
      </c>
      <c r="AH17642" t="s">
        <v>433</v>
      </c>
      <c r="AI17642">
        <v>2</v>
      </c>
      <c r="AJ17642" t="s">
        <v>309</v>
      </c>
      <c r="AK17642" t="s">
        <v>684</v>
      </c>
      <c r="AU17642" t="s">
        <v>310</v>
      </c>
    </row>
    <row r="17643" spans="1:76" ht="14.65" customHeight="1" x14ac:dyDescent="0.25">
      <c r="A17643" s="21" t="s">
        <v>567</v>
      </c>
      <c r="B17643" t="s">
        <v>9</v>
      </c>
      <c r="C17643" t="b">
        <v>1</v>
      </c>
      <c r="D17643">
        <v>61484</v>
      </c>
      <c r="E17643" t="s">
        <v>16390</v>
      </c>
      <c r="F17643">
        <v>58815</v>
      </c>
      <c r="G17643" t="s">
        <v>16391</v>
      </c>
      <c r="H17643" t="s">
        <v>81</v>
      </c>
      <c r="I17643" t="s">
        <v>128</v>
      </c>
      <c r="J17643" t="s">
        <v>305</v>
      </c>
      <c r="K17643" t="s">
        <v>651</v>
      </c>
      <c r="L17643" t="s">
        <v>307</v>
      </c>
      <c r="N17643" t="s">
        <v>308</v>
      </c>
      <c r="O17643" t="s">
        <v>309</v>
      </c>
      <c r="P17643" t="s">
        <v>309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10</v>
      </c>
      <c r="AA17643" t="s">
        <v>317</v>
      </c>
      <c r="AB17643" t="s">
        <v>309</v>
      </c>
      <c r="AC17643">
        <v>2</v>
      </c>
      <c r="AD17643">
        <v>2013</v>
      </c>
      <c r="AG17643" t="s">
        <v>312</v>
      </c>
      <c r="AH17643" t="s">
        <v>548</v>
      </c>
      <c r="AI17643">
        <v>3</v>
      </c>
      <c r="AJ17643" t="s">
        <v>549</v>
      </c>
      <c r="AK17643" t="s">
        <v>342</v>
      </c>
      <c r="AV17643" t="s">
        <v>310</v>
      </c>
      <c r="AX17643" t="s">
        <v>315</v>
      </c>
      <c r="BV17643" t="s">
        <v>310</v>
      </c>
      <c r="BW17643" t="s">
        <v>310</v>
      </c>
      <c r="BX17643" t="s">
        <v>310</v>
      </c>
    </row>
    <row r="17644" spans="1:76" ht="14.65" customHeight="1" x14ac:dyDescent="0.25">
      <c r="A17644" s="21" t="s">
        <v>740</v>
      </c>
      <c r="B17644" t="s">
        <v>9</v>
      </c>
      <c r="C17644" t="b">
        <v>1</v>
      </c>
      <c r="D17644">
        <v>58689</v>
      </c>
      <c r="E17644" t="s">
        <v>16392</v>
      </c>
      <c r="F17644">
        <v>58818</v>
      </c>
      <c r="G17644" t="s">
        <v>16393</v>
      </c>
      <c r="H17644" t="s">
        <v>85</v>
      </c>
      <c r="I17644" t="s">
        <v>12856</v>
      </c>
      <c r="J17644" t="s">
        <v>305</v>
      </c>
      <c r="K17644" t="s">
        <v>651</v>
      </c>
      <c r="L17644" t="s">
        <v>307</v>
      </c>
      <c r="N17644" t="s">
        <v>308</v>
      </c>
      <c r="O17644" t="s">
        <v>309</v>
      </c>
      <c r="P17644" t="s">
        <v>309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10</v>
      </c>
      <c r="AA17644" t="s">
        <v>317</v>
      </c>
      <c r="AB17644" t="s">
        <v>309</v>
      </c>
      <c r="AC17644">
        <v>3</v>
      </c>
      <c r="AD17644">
        <v>2017</v>
      </c>
      <c r="AG17644" t="s">
        <v>310</v>
      </c>
      <c r="AH17644" t="s">
        <v>433</v>
      </c>
      <c r="AI17644">
        <v>2</v>
      </c>
      <c r="AJ17644" t="s">
        <v>309</v>
      </c>
      <c r="AK17644" t="s">
        <v>342</v>
      </c>
      <c r="AX17644" t="s">
        <v>315</v>
      </c>
      <c r="BV17644" t="s">
        <v>310</v>
      </c>
      <c r="BW17644" t="s">
        <v>310</v>
      </c>
      <c r="BX17644" t="s">
        <v>310</v>
      </c>
    </row>
    <row r="17645" spans="1:76" ht="14.65" customHeight="1" x14ac:dyDescent="0.25">
      <c r="A17645" s="21" t="s">
        <v>740</v>
      </c>
      <c r="B17645" t="s">
        <v>9</v>
      </c>
      <c r="C17645" t="b">
        <v>1</v>
      </c>
      <c r="D17645">
        <v>58689</v>
      </c>
      <c r="E17645" t="s">
        <v>16392</v>
      </c>
      <c r="F17645">
        <v>58818</v>
      </c>
      <c r="G17645" t="s">
        <v>16393</v>
      </c>
      <c r="H17645" t="s">
        <v>85</v>
      </c>
      <c r="I17645" t="s">
        <v>12856</v>
      </c>
      <c r="J17645" t="s">
        <v>316</v>
      </c>
      <c r="K17645" t="s">
        <v>651</v>
      </c>
      <c r="L17645" t="s">
        <v>307</v>
      </c>
      <c r="N17645" t="s">
        <v>308</v>
      </c>
      <c r="O17645" t="s">
        <v>309</v>
      </c>
      <c r="P17645" t="s">
        <v>309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10</v>
      </c>
      <c r="AA17645" t="s">
        <v>317</v>
      </c>
      <c r="AB17645" t="s">
        <v>309</v>
      </c>
      <c r="AC17645">
        <v>3</v>
      </c>
      <c r="AD17645">
        <v>2017</v>
      </c>
      <c r="AG17645" t="s">
        <v>310</v>
      </c>
      <c r="AH17645" t="s">
        <v>433</v>
      </c>
      <c r="AI17645">
        <v>2</v>
      </c>
      <c r="AJ17645" t="s">
        <v>309</v>
      </c>
      <c r="AK17645" t="s">
        <v>342</v>
      </c>
      <c r="AX17645" t="s">
        <v>315</v>
      </c>
      <c r="BV17645" t="s">
        <v>310</v>
      </c>
      <c r="BW17645" t="s">
        <v>310</v>
      </c>
      <c r="BX17645" t="s">
        <v>310</v>
      </c>
    </row>
    <row r="17646" spans="1:76" ht="14.65" customHeight="1" x14ac:dyDescent="0.25">
      <c r="A17646" s="21" t="s">
        <v>740</v>
      </c>
      <c r="B17646" t="s">
        <v>9</v>
      </c>
      <c r="C17646" t="b">
        <v>1</v>
      </c>
      <c r="D17646">
        <v>58689</v>
      </c>
      <c r="E17646" t="s">
        <v>16392</v>
      </c>
      <c r="F17646">
        <v>58818</v>
      </c>
      <c r="G17646" t="s">
        <v>16393</v>
      </c>
      <c r="H17646" t="s">
        <v>85</v>
      </c>
      <c r="I17646" t="s">
        <v>12856</v>
      </c>
      <c r="J17646" t="s">
        <v>319</v>
      </c>
      <c r="K17646" t="s">
        <v>651</v>
      </c>
      <c r="L17646" t="s">
        <v>307</v>
      </c>
      <c r="N17646" t="s">
        <v>308</v>
      </c>
      <c r="O17646" t="s">
        <v>309</v>
      </c>
      <c r="P17646" t="s">
        <v>309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10</v>
      </c>
      <c r="AA17646" t="s">
        <v>317</v>
      </c>
      <c r="AB17646" t="s">
        <v>309</v>
      </c>
      <c r="AC17646">
        <v>3</v>
      </c>
      <c r="AD17646">
        <v>2017</v>
      </c>
      <c r="AG17646" t="s">
        <v>310</v>
      </c>
      <c r="AH17646" t="s">
        <v>433</v>
      </c>
      <c r="AI17646">
        <v>2</v>
      </c>
      <c r="AJ17646" t="s">
        <v>309</v>
      </c>
      <c r="AK17646" t="s">
        <v>342</v>
      </c>
      <c r="AX17646" t="s">
        <v>315</v>
      </c>
      <c r="BV17646" t="s">
        <v>310</v>
      </c>
      <c r="BW17646" t="s">
        <v>310</v>
      </c>
      <c r="BX17646" t="s">
        <v>310</v>
      </c>
    </row>
    <row r="17647" spans="1:76" ht="14.65" customHeight="1" x14ac:dyDescent="0.25">
      <c r="A17647" s="21" t="s">
        <v>567</v>
      </c>
      <c r="B17647" t="s">
        <v>680</v>
      </c>
      <c r="C17647" t="b">
        <v>0</v>
      </c>
      <c r="D17647">
        <v>61944</v>
      </c>
      <c r="E17647" t="s">
        <v>12879</v>
      </c>
      <c r="F17647">
        <v>58822</v>
      </c>
      <c r="G17647" t="s">
        <v>16394</v>
      </c>
      <c r="H17647" t="s">
        <v>78</v>
      </c>
      <c r="I17647" t="s">
        <v>1988</v>
      </c>
      <c r="J17647" t="s">
        <v>16395</v>
      </c>
      <c r="K17647" t="s">
        <v>682</v>
      </c>
      <c r="L17647" t="s">
        <v>683</v>
      </c>
      <c r="N17647" t="s">
        <v>308</v>
      </c>
      <c r="O17647" t="s">
        <v>309</v>
      </c>
      <c r="P17647" t="s">
        <v>309</v>
      </c>
      <c r="S17647">
        <v>0.8</v>
      </c>
      <c r="U17647">
        <v>0.8</v>
      </c>
      <c r="V17647">
        <v>0.8</v>
      </c>
      <c r="X17647" t="s">
        <v>310</v>
      </c>
      <c r="AA17647" t="s">
        <v>317</v>
      </c>
      <c r="AB17647" t="s">
        <v>309</v>
      </c>
      <c r="AC17647">
        <v>3</v>
      </c>
      <c r="AD17647">
        <v>2013</v>
      </c>
      <c r="AG17647" t="s">
        <v>310</v>
      </c>
      <c r="AH17647" t="s">
        <v>524</v>
      </c>
      <c r="AI17647">
        <v>4</v>
      </c>
      <c r="AJ17647" t="s">
        <v>309</v>
      </c>
      <c r="AK17647" t="s">
        <v>684</v>
      </c>
      <c r="AU17647" t="s">
        <v>310</v>
      </c>
      <c r="AV17647" t="s">
        <v>310</v>
      </c>
      <c r="AX17647" t="s">
        <v>315</v>
      </c>
      <c r="BV17647" t="s">
        <v>310</v>
      </c>
    </row>
    <row r="17648" spans="1:76" ht="14.65" customHeight="1" x14ac:dyDescent="0.25">
      <c r="A17648" s="21" t="s">
        <v>567</v>
      </c>
      <c r="B17648" t="s">
        <v>680</v>
      </c>
      <c r="C17648" t="b">
        <v>0</v>
      </c>
      <c r="D17648">
        <v>61944</v>
      </c>
      <c r="E17648" t="s">
        <v>12879</v>
      </c>
      <c r="F17648">
        <v>58822</v>
      </c>
      <c r="G17648" t="s">
        <v>16394</v>
      </c>
      <c r="H17648" t="s">
        <v>78</v>
      </c>
      <c r="I17648" t="s">
        <v>1988</v>
      </c>
      <c r="J17648" t="s">
        <v>16396</v>
      </c>
      <c r="K17648" t="s">
        <v>682</v>
      </c>
      <c r="L17648" t="s">
        <v>683</v>
      </c>
      <c r="N17648" t="s">
        <v>308</v>
      </c>
      <c r="O17648" t="s">
        <v>309</v>
      </c>
      <c r="P17648" t="s">
        <v>309</v>
      </c>
      <c r="S17648">
        <v>0.5</v>
      </c>
      <c r="U17648">
        <v>0.5</v>
      </c>
      <c r="V17648">
        <v>0.5</v>
      </c>
      <c r="X17648" t="s">
        <v>310</v>
      </c>
      <c r="AA17648" t="s">
        <v>317</v>
      </c>
      <c r="AB17648" t="s">
        <v>309</v>
      </c>
      <c r="AC17648">
        <v>3</v>
      </c>
      <c r="AD17648">
        <v>2013</v>
      </c>
      <c r="AG17648" t="s">
        <v>310</v>
      </c>
      <c r="AH17648" t="s">
        <v>524</v>
      </c>
      <c r="AI17648">
        <v>4</v>
      </c>
      <c r="AJ17648" t="s">
        <v>309</v>
      </c>
      <c r="AK17648" t="s">
        <v>684</v>
      </c>
      <c r="AU17648" t="s">
        <v>310</v>
      </c>
      <c r="AV17648" t="s">
        <v>310</v>
      </c>
      <c r="AX17648" t="s">
        <v>315</v>
      </c>
      <c r="BV17648" t="s">
        <v>310</v>
      </c>
    </row>
    <row r="17649" spans="1:76" ht="14.65" customHeight="1" x14ac:dyDescent="0.25">
      <c r="A17649" s="21" t="s">
        <v>567</v>
      </c>
      <c r="B17649" t="s">
        <v>680</v>
      </c>
      <c r="C17649" t="b">
        <v>1</v>
      </c>
      <c r="D17649">
        <v>64423</v>
      </c>
      <c r="E17649" t="s">
        <v>16397</v>
      </c>
      <c r="F17649">
        <v>58824</v>
      </c>
      <c r="G17649" t="s">
        <v>16398</v>
      </c>
      <c r="H17649" t="s">
        <v>93</v>
      </c>
      <c r="I17649" t="s">
        <v>786</v>
      </c>
      <c r="J17649" t="s">
        <v>16399</v>
      </c>
      <c r="K17649" t="s">
        <v>682</v>
      </c>
      <c r="L17649" t="s">
        <v>683</v>
      </c>
      <c r="N17649" t="s">
        <v>308</v>
      </c>
      <c r="O17649" t="s">
        <v>309</v>
      </c>
      <c r="P17649" t="s">
        <v>309</v>
      </c>
      <c r="S17649">
        <v>2.2999999999999998</v>
      </c>
      <c r="U17649">
        <v>2.2999999999999998</v>
      </c>
      <c r="V17649">
        <v>2.2999999999999998</v>
      </c>
      <c r="X17649" t="s">
        <v>310</v>
      </c>
      <c r="AA17649" t="s">
        <v>317</v>
      </c>
      <c r="AB17649" t="s">
        <v>309</v>
      </c>
      <c r="AC17649">
        <v>9</v>
      </c>
      <c r="AD17649">
        <v>2013</v>
      </c>
      <c r="AG17649" t="s">
        <v>310</v>
      </c>
      <c r="AH17649" t="s">
        <v>433</v>
      </c>
      <c r="AI17649">
        <v>2</v>
      </c>
      <c r="AJ17649" t="s">
        <v>309</v>
      </c>
      <c r="AK17649" t="s">
        <v>684</v>
      </c>
      <c r="AU17649" t="s">
        <v>310</v>
      </c>
    </row>
    <row r="17650" spans="1:76" ht="14.65" customHeight="1" x14ac:dyDescent="0.25">
      <c r="A17650" s="21" t="s">
        <v>754</v>
      </c>
      <c r="B17650" t="s">
        <v>9</v>
      </c>
      <c r="C17650" t="b">
        <v>1</v>
      </c>
      <c r="D17650">
        <v>58701</v>
      </c>
      <c r="E17650" t="s">
        <v>16400</v>
      </c>
      <c r="F17650">
        <v>58825</v>
      </c>
      <c r="G17650" t="s">
        <v>16401</v>
      </c>
      <c r="H17650" t="s">
        <v>61</v>
      </c>
      <c r="I17650" t="s">
        <v>1813</v>
      </c>
      <c r="J17650" t="s">
        <v>16402</v>
      </c>
      <c r="K17650" t="s">
        <v>651</v>
      </c>
      <c r="L17650" t="s">
        <v>307</v>
      </c>
      <c r="N17650" t="s">
        <v>308</v>
      </c>
      <c r="O17650" t="s">
        <v>309</v>
      </c>
      <c r="P17650" t="s">
        <v>309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10</v>
      </c>
      <c r="AA17650" t="s">
        <v>317</v>
      </c>
      <c r="AB17650" t="s">
        <v>309</v>
      </c>
      <c r="AC17650">
        <v>1</v>
      </c>
      <c r="AD17650">
        <v>1992</v>
      </c>
      <c r="AG17650" t="s">
        <v>312</v>
      </c>
      <c r="AH17650" t="s">
        <v>548</v>
      </c>
      <c r="AI17650">
        <v>3</v>
      </c>
      <c r="AJ17650" t="s">
        <v>549</v>
      </c>
      <c r="AK17650" t="s">
        <v>342</v>
      </c>
      <c r="AV17650" t="s">
        <v>310</v>
      </c>
      <c r="AX17650" t="s">
        <v>336</v>
      </c>
      <c r="BV17650" t="s">
        <v>310</v>
      </c>
      <c r="BW17650" t="s">
        <v>310</v>
      </c>
      <c r="BX17650" t="s">
        <v>310</v>
      </c>
    </row>
    <row r="17651" spans="1:76" ht="14.65" customHeight="1" x14ac:dyDescent="0.25">
      <c r="A17651" s="21" t="s">
        <v>754</v>
      </c>
      <c r="B17651" t="s">
        <v>9</v>
      </c>
      <c r="C17651" t="b">
        <v>1</v>
      </c>
      <c r="D17651">
        <v>58701</v>
      </c>
      <c r="E17651" t="s">
        <v>16400</v>
      </c>
      <c r="F17651">
        <v>58825</v>
      </c>
      <c r="G17651" t="s">
        <v>16401</v>
      </c>
      <c r="H17651" t="s">
        <v>61</v>
      </c>
      <c r="I17651" t="s">
        <v>1813</v>
      </c>
      <c r="J17651" t="s">
        <v>16403</v>
      </c>
      <c r="K17651" t="s">
        <v>651</v>
      </c>
      <c r="L17651" t="s">
        <v>307</v>
      </c>
      <c r="N17651" t="s">
        <v>308</v>
      </c>
      <c r="O17651" t="s">
        <v>309</v>
      </c>
      <c r="P17651" t="s">
        <v>309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10</v>
      </c>
      <c r="AA17651" t="s">
        <v>317</v>
      </c>
      <c r="AB17651" t="s">
        <v>309</v>
      </c>
      <c r="AC17651">
        <v>1</v>
      </c>
      <c r="AD17651">
        <v>1992</v>
      </c>
      <c r="AG17651" t="s">
        <v>312</v>
      </c>
      <c r="AH17651" t="s">
        <v>548</v>
      </c>
      <c r="AI17651">
        <v>3</v>
      </c>
      <c r="AJ17651" t="s">
        <v>549</v>
      </c>
      <c r="AK17651" t="s">
        <v>342</v>
      </c>
      <c r="AV17651" t="s">
        <v>310</v>
      </c>
      <c r="AX17651" t="s">
        <v>336</v>
      </c>
      <c r="BV17651" t="s">
        <v>310</v>
      </c>
      <c r="BW17651" t="s">
        <v>310</v>
      </c>
      <c r="BX17651" t="s">
        <v>310</v>
      </c>
    </row>
    <row r="17652" spans="1:76" ht="14.65" customHeight="1" x14ac:dyDescent="0.25">
      <c r="A17652" s="21" t="s">
        <v>1143</v>
      </c>
      <c r="B17652" t="s">
        <v>680</v>
      </c>
      <c r="C17652" t="b">
        <v>1</v>
      </c>
      <c r="D17652">
        <v>61060</v>
      </c>
      <c r="E17652" t="s">
        <v>16020</v>
      </c>
      <c r="F17652">
        <v>58828</v>
      </c>
      <c r="G17652" t="s">
        <v>16404</v>
      </c>
      <c r="H17652" t="s">
        <v>74</v>
      </c>
      <c r="I17652" t="s">
        <v>4003</v>
      </c>
      <c r="J17652" t="s">
        <v>5653</v>
      </c>
      <c r="K17652" t="s">
        <v>682</v>
      </c>
      <c r="L17652" t="s">
        <v>683</v>
      </c>
      <c r="N17652" t="s">
        <v>308</v>
      </c>
      <c r="O17652" t="s">
        <v>309</v>
      </c>
      <c r="P17652" t="s">
        <v>309</v>
      </c>
      <c r="S17652">
        <v>5</v>
      </c>
      <c r="U17652">
        <v>5</v>
      </c>
      <c r="V17652">
        <v>5</v>
      </c>
      <c r="X17652" t="s">
        <v>310</v>
      </c>
      <c r="AA17652" t="s">
        <v>317</v>
      </c>
      <c r="AB17652" t="s">
        <v>309</v>
      </c>
      <c r="AC17652">
        <v>10</v>
      </c>
      <c r="AD17652">
        <v>2015</v>
      </c>
      <c r="AG17652" t="s">
        <v>310</v>
      </c>
      <c r="AH17652" t="s">
        <v>433</v>
      </c>
      <c r="AI17652">
        <v>2</v>
      </c>
      <c r="AJ17652" t="s">
        <v>309</v>
      </c>
      <c r="AK17652" t="s">
        <v>684</v>
      </c>
      <c r="AU17652" t="s">
        <v>310</v>
      </c>
    </row>
    <row r="17653" spans="1:76" ht="14.65" customHeight="1" x14ac:dyDescent="0.25">
      <c r="A17653" s="21" t="s">
        <v>1117</v>
      </c>
      <c r="B17653" t="s">
        <v>680</v>
      </c>
      <c r="C17653" t="b">
        <v>1</v>
      </c>
      <c r="D17653">
        <v>59462</v>
      </c>
      <c r="E17653" t="s">
        <v>16405</v>
      </c>
      <c r="F17653">
        <v>58829</v>
      </c>
      <c r="G17653" t="s">
        <v>16406</v>
      </c>
      <c r="H17653" t="s">
        <v>74</v>
      </c>
      <c r="I17653" t="s">
        <v>4003</v>
      </c>
      <c r="J17653" t="s">
        <v>5653</v>
      </c>
      <c r="K17653" t="s">
        <v>682</v>
      </c>
      <c r="L17653" t="s">
        <v>683</v>
      </c>
      <c r="N17653" t="s">
        <v>308</v>
      </c>
      <c r="O17653" t="s">
        <v>309</v>
      </c>
      <c r="P17653" t="s">
        <v>309</v>
      </c>
      <c r="S17653">
        <v>5</v>
      </c>
      <c r="U17653">
        <v>5</v>
      </c>
      <c r="V17653">
        <v>5</v>
      </c>
      <c r="X17653" t="s">
        <v>310</v>
      </c>
      <c r="AA17653" t="s">
        <v>317</v>
      </c>
      <c r="AB17653" t="s">
        <v>309</v>
      </c>
      <c r="AC17653">
        <v>12</v>
      </c>
      <c r="AD17653">
        <v>2016</v>
      </c>
      <c r="AG17653" t="s">
        <v>310</v>
      </c>
      <c r="AH17653" t="s">
        <v>433</v>
      </c>
      <c r="AI17653">
        <v>2</v>
      </c>
      <c r="AJ17653" t="s">
        <v>309</v>
      </c>
      <c r="AK17653" t="s">
        <v>684</v>
      </c>
      <c r="AU17653" t="s">
        <v>310</v>
      </c>
      <c r="AV17653" t="s">
        <v>310</v>
      </c>
      <c r="BV17653" t="s">
        <v>310</v>
      </c>
    </row>
    <row r="17654" spans="1:76" ht="14.65" customHeight="1" x14ac:dyDescent="0.25">
      <c r="A17654" s="21" t="s">
        <v>528</v>
      </c>
      <c r="B17654" t="s">
        <v>15</v>
      </c>
      <c r="C17654" t="b">
        <v>1</v>
      </c>
      <c r="D17654">
        <v>4254</v>
      </c>
      <c r="E17654" t="s">
        <v>2785</v>
      </c>
      <c r="F17654">
        <v>58830</v>
      </c>
      <c r="G17654" t="s">
        <v>16407</v>
      </c>
      <c r="H17654" t="s">
        <v>69</v>
      </c>
      <c r="I17654" t="s">
        <v>2841</v>
      </c>
      <c r="J17654" t="s">
        <v>16408</v>
      </c>
      <c r="K17654" t="s">
        <v>324</v>
      </c>
      <c r="L17654" t="s">
        <v>325</v>
      </c>
      <c r="N17654" t="s">
        <v>308</v>
      </c>
      <c r="O17654" t="s">
        <v>309</v>
      </c>
      <c r="P17654" t="s">
        <v>309</v>
      </c>
      <c r="S17654">
        <v>111</v>
      </c>
      <c r="U17654">
        <v>111</v>
      </c>
      <c r="V17654">
        <v>111</v>
      </c>
      <c r="W17654">
        <v>0</v>
      </c>
      <c r="X17654" t="s">
        <v>310</v>
      </c>
      <c r="AA17654" t="s">
        <v>317</v>
      </c>
      <c r="AB17654" t="s">
        <v>309</v>
      </c>
      <c r="AC17654">
        <v>12</v>
      </c>
      <c r="AD17654">
        <v>2014</v>
      </c>
      <c r="AG17654" t="s">
        <v>310</v>
      </c>
      <c r="AH17654" t="s">
        <v>313</v>
      </c>
      <c r="AI17654">
        <v>1</v>
      </c>
      <c r="AJ17654" t="s">
        <v>309</v>
      </c>
      <c r="AK17654" t="s">
        <v>326</v>
      </c>
      <c r="AU17654" t="s">
        <v>310</v>
      </c>
      <c r="AW17654">
        <v>62</v>
      </c>
    </row>
    <row r="17655" spans="1:76" ht="14.65" customHeight="1" x14ac:dyDescent="0.25">
      <c r="A17655" s="21" t="s">
        <v>1474</v>
      </c>
      <c r="B17655" t="s">
        <v>15</v>
      </c>
      <c r="C17655" t="b">
        <v>1</v>
      </c>
      <c r="D17655">
        <v>4254</v>
      </c>
      <c r="E17655" t="s">
        <v>2785</v>
      </c>
      <c r="F17655">
        <v>58830</v>
      </c>
      <c r="G17655" t="s">
        <v>16407</v>
      </c>
      <c r="H17655" t="s">
        <v>69</v>
      </c>
      <c r="I17655" t="s">
        <v>2841</v>
      </c>
      <c r="J17655" t="s">
        <v>16409</v>
      </c>
      <c r="K17655" t="s">
        <v>324</v>
      </c>
      <c r="L17655" t="s">
        <v>325</v>
      </c>
      <c r="N17655" t="s">
        <v>308</v>
      </c>
      <c r="O17655" t="s">
        <v>309</v>
      </c>
      <c r="P17655" t="s">
        <v>309</v>
      </c>
      <c r="S17655">
        <v>44</v>
      </c>
      <c r="U17655">
        <v>44</v>
      </c>
      <c r="V17655">
        <v>44</v>
      </c>
      <c r="W17655">
        <v>0</v>
      </c>
      <c r="X17655" t="s">
        <v>310</v>
      </c>
      <c r="AA17655" t="s">
        <v>317</v>
      </c>
      <c r="AB17655" t="s">
        <v>309</v>
      </c>
      <c r="AC17655">
        <v>1</v>
      </c>
      <c r="AD17655">
        <v>2018</v>
      </c>
      <c r="AG17655" t="s">
        <v>310</v>
      </c>
      <c r="AH17655" t="s">
        <v>313</v>
      </c>
      <c r="AI17655">
        <v>1</v>
      </c>
      <c r="AJ17655" t="s">
        <v>309</v>
      </c>
      <c r="AK17655" t="s">
        <v>326</v>
      </c>
      <c r="AW17655">
        <v>19</v>
      </c>
    </row>
    <row r="17656" spans="1:76" ht="14.65" customHeight="1" x14ac:dyDescent="0.25">
      <c r="A17656" s="21" t="s">
        <v>615</v>
      </c>
      <c r="B17656" t="s">
        <v>15</v>
      </c>
      <c r="C17656" t="b">
        <v>1</v>
      </c>
      <c r="D17656">
        <v>4254</v>
      </c>
      <c r="E17656" t="s">
        <v>2785</v>
      </c>
      <c r="F17656">
        <v>58830</v>
      </c>
      <c r="G17656" t="s">
        <v>16407</v>
      </c>
      <c r="H17656" t="s">
        <v>69</v>
      </c>
      <c r="I17656" t="s">
        <v>2841</v>
      </c>
      <c r="J17656" t="s">
        <v>16410</v>
      </c>
      <c r="K17656" t="s">
        <v>324</v>
      </c>
      <c r="L17656" t="s">
        <v>325</v>
      </c>
      <c r="N17656" t="s">
        <v>308</v>
      </c>
      <c r="O17656" t="s">
        <v>309</v>
      </c>
      <c r="P17656" t="s">
        <v>309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10</v>
      </c>
      <c r="AA17656" t="s">
        <v>317</v>
      </c>
      <c r="AB17656" t="s">
        <v>309</v>
      </c>
      <c r="AC17656">
        <v>12</v>
      </c>
      <c r="AD17656">
        <v>2019</v>
      </c>
      <c r="AG17656" t="s">
        <v>310</v>
      </c>
      <c r="AH17656" t="s">
        <v>313</v>
      </c>
      <c r="AI17656">
        <v>1</v>
      </c>
      <c r="AJ17656" t="s">
        <v>309</v>
      </c>
      <c r="AK17656" t="s">
        <v>326</v>
      </c>
      <c r="AW17656">
        <v>33</v>
      </c>
    </row>
    <row r="17657" spans="1:76" ht="14.65" customHeight="1" x14ac:dyDescent="0.25">
      <c r="A17657" s="21" t="s">
        <v>1143</v>
      </c>
      <c r="B17657" t="s">
        <v>680</v>
      </c>
      <c r="C17657" t="b">
        <v>1</v>
      </c>
      <c r="D17657">
        <v>61012</v>
      </c>
      <c r="E17657" t="s">
        <v>14371</v>
      </c>
      <c r="F17657">
        <v>58831</v>
      </c>
      <c r="G17657" t="s">
        <v>16411</v>
      </c>
      <c r="H17657" t="s">
        <v>52</v>
      </c>
      <c r="I17657" t="s">
        <v>1047</v>
      </c>
      <c r="J17657" t="s">
        <v>11557</v>
      </c>
      <c r="K17657" t="s">
        <v>682</v>
      </c>
      <c r="L17657" t="s">
        <v>683</v>
      </c>
      <c r="N17657" t="s">
        <v>308</v>
      </c>
      <c r="O17657" t="s">
        <v>309</v>
      </c>
      <c r="P17657" t="s">
        <v>309</v>
      </c>
      <c r="S17657">
        <v>16.600000000000001</v>
      </c>
      <c r="U17657">
        <v>16</v>
      </c>
      <c r="V17657">
        <v>16</v>
      </c>
      <c r="X17657" t="s">
        <v>310</v>
      </c>
      <c r="AA17657" t="s">
        <v>317</v>
      </c>
      <c r="AB17657" t="s">
        <v>309</v>
      </c>
      <c r="AC17657">
        <v>10</v>
      </c>
      <c r="AD17657">
        <v>2015</v>
      </c>
      <c r="AG17657" t="s">
        <v>310</v>
      </c>
      <c r="AH17657" t="s">
        <v>433</v>
      </c>
      <c r="AI17657">
        <v>2</v>
      </c>
      <c r="AJ17657" t="s">
        <v>309</v>
      </c>
      <c r="AK17657" t="s">
        <v>684</v>
      </c>
      <c r="AU17657" t="s">
        <v>310</v>
      </c>
      <c r="AV17657" t="s">
        <v>310</v>
      </c>
    </row>
    <row r="17658" spans="1:76" ht="14.65" customHeight="1" x14ac:dyDescent="0.25">
      <c r="A17658" s="21" t="s">
        <v>528</v>
      </c>
      <c r="B17658" t="s">
        <v>680</v>
      </c>
      <c r="C17658" t="b">
        <v>1</v>
      </c>
      <c r="D17658">
        <v>63249</v>
      </c>
      <c r="E17658" t="s">
        <v>14390</v>
      </c>
      <c r="F17658">
        <v>58832</v>
      </c>
      <c r="G17658" t="s">
        <v>16412</v>
      </c>
      <c r="H17658" t="s">
        <v>51</v>
      </c>
      <c r="I17658" t="s">
        <v>646</v>
      </c>
      <c r="J17658" t="s">
        <v>16413</v>
      </c>
      <c r="K17658" t="s">
        <v>682</v>
      </c>
      <c r="L17658" t="s">
        <v>683</v>
      </c>
      <c r="N17658" t="s">
        <v>308</v>
      </c>
      <c r="O17658" t="s">
        <v>309</v>
      </c>
      <c r="P17658" t="s">
        <v>309</v>
      </c>
      <c r="S17658">
        <v>1</v>
      </c>
      <c r="U17658">
        <v>1</v>
      </c>
      <c r="V17658">
        <v>0.7</v>
      </c>
      <c r="X17658" t="s">
        <v>310</v>
      </c>
      <c r="AA17658" t="s">
        <v>317</v>
      </c>
      <c r="AB17658" t="s">
        <v>309</v>
      </c>
      <c r="AC17658">
        <v>7</v>
      </c>
      <c r="AD17658">
        <v>2014</v>
      </c>
      <c r="AG17658" t="s">
        <v>310</v>
      </c>
      <c r="AH17658" t="s">
        <v>433</v>
      </c>
      <c r="AI17658">
        <v>2</v>
      </c>
      <c r="AJ17658" t="s">
        <v>309</v>
      </c>
      <c r="AK17658" t="s">
        <v>684</v>
      </c>
      <c r="AU17658" t="s">
        <v>310</v>
      </c>
      <c r="AV17658" t="s">
        <v>310</v>
      </c>
    </row>
    <row r="17659" spans="1:76" ht="14.65" customHeight="1" x14ac:dyDescent="0.25">
      <c r="A17659" s="21" t="s">
        <v>1143</v>
      </c>
      <c r="B17659" t="s">
        <v>680</v>
      </c>
      <c r="C17659" t="b">
        <v>1</v>
      </c>
      <c r="D17659">
        <v>59146</v>
      </c>
      <c r="E17659" t="s">
        <v>16414</v>
      </c>
      <c r="F17659">
        <v>58833</v>
      </c>
      <c r="G17659" t="s">
        <v>16414</v>
      </c>
      <c r="H17659" t="s">
        <v>51</v>
      </c>
      <c r="I17659" t="s">
        <v>621</v>
      </c>
      <c r="J17659" t="s">
        <v>16415</v>
      </c>
      <c r="K17659" t="s">
        <v>682</v>
      </c>
      <c r="L17659" t="s">
        <v>683</v>
      </c>
      <c r="N17659" t="s">
        <v>308</v>
      </c>
      <c r="O17659" t="s">
        <v>309</v>
      </c>
      <c r="P17659" t="s">
        <v>309</v>
      </c>
      <c r="S17659">
        <v>51</v>
      </c>
      <c r="U17659">
        <v>51</v>
      </c>
      <c r="V17659">
        <v>51</v>
      </c>
      <c r="X17659" t="s">
        <v>310</v>
      </c>
      <c r="AA17659" t="s">
        <v>317</v>
      </c>
      <c r="AB17659" t="s">
        <v>309</v>
      </c>
      <c r="AC17659">
        <v>8</v>
      </c>
      <c r="AD17659">
        <v>2015</v>
      </c>
      <c r="AG17659" t="s">
        <v>310</v>
      </c>
      <c r="AH17659" t="s">
        <v>433</v>
      </c>
      <c r="AI17659">
        <v>2</v>
      </c>
      <c r="AJ17659" t="s">
        <v>309</v>
      </c>
      <c r="AK17659" t="s">
        <v>684</v>
      </c>
      <c r="AU17659" t="s">
        <v>310</v>
      </c>
      <c r="AV17659" t="s">
        <v>310</v>
      </c>
      <c r="BV17659" t="s">
        <v>310</v>
      </c>
    </row>
    <row r="17660" spans="1:76" ht="14.65" customHeight="1" x14ac:dyDescent="0.25">
      <c r="A17660" s="21" t="s">
        <v>1143</v>
      </c>
      <c r="B17660" t="s">
        <v>15</v>
      </c>
      <c r="C17660" t="b">
        <v>1</v>
      </c>
      <c r="D17660">
        <v>59146</v>
      </c>
      <c r="E17660" t="s">
        <v>16414</v>
      </c>
      <c r="F17660">
        <v>58833</v>
      </c>
      <c r="G17660" t="s">
        <v>16414</v>
      </c>
      <c r="H17660" t="s">
        <v>51</v>
      </c>
      <c r="I17660" t="s">
        <v>621</v>
      </c>
      <c r="J17660" t="s">
        <v>16416</v>
      </c>
      <c r="K17660" t="s">
        <v>324</v>
      </c>
      <c r="L17660" t="s">
        <v>325</v>
      </c>
      <c r="N17660" t="s">
        <v>308</v>
      </c>
      <c r="O17660" t="s">
        <v>309</v>
      </c>
      <c r="P17660" t="s">
        <v>309</v>
      </c>
      <c r="S17660">
        <v>30</v>
      </c>
      <c r="U17660">
        <v>30</v>
      </c>
      <c r="V17660">
        <v>30</v>
      </c>
      <c r="W17660">
        <v>0</v>
      </c>
      <c r="X17660" t="s">
        <v>310</v>
      </c>
      <c r="AA17660" t="s">
        <v>317</v>
      </c>
      <c r="AB17660" t="s">
        <v>309</v>
      </c>
      <c r="AC17660">
        <v>8</v>
      </c>
      <c r="AD17660">
        <v>2015</v>
      </c>
      <c r="AG17660" t="s">
        <v>310</v>
      </c>
      <c r="AH17660" t="s">
        <v>433</v>
      </c>
      <c r="AI17660">
        <v>2</v>
      </c>
      <c r="AJ17660" t="s">
        <v>309</v>
      </c>
      <c r="AK17660" t="s">
        <v>326</v>
      </c>
      <c r="AU17660" t="s">
        <v>310</v>
      </c>
      <c r="AV17660" t="s">
        <v>310</v>
      </c>
      <c r="AW17660">
        <v>15</v>
      </c>
      <c r="BV17660" t="s">
        <v>310</v>
      </c>
    </row>
    <row r="17661" spans="1:76" ht="14.65" customHeight="1" x14ac:dyDescent="0.25">
      <c r="A17661" s="21" t="s">
        <v>567</v>
      </c>
      <c r="B17661" t="s">
        <v>5</v>
      </c>
      <c r="C17661" t="b">
        <v>1</v>
      </c>
      <c r="D17661">
        <v>58709</v>
      </c>
      <c r="E17661" t="s">
        <v>16417</v>
      </c>
      <c r="F17661">
        <v>58834</v>
      </c>
      <c r="G17661" t="s">
        <v>16417</v>
      </c>
      <c r="H17661" t="s">
        <v>95</v>
      </c>
      <c r="I17661" t="s">
        <v>4114</v>
      </c>
      <c r="J17661" t="s">
        <v>8996</v>
      </c>
      <c r="K17661" t="s">
        <v>7038</v>
      </c>
      <c r="L17661" t="s">
        <v>307</v>
      </c>
      <c r="N17661" t="s">
        <v>308</v>
      </c>
      <c r="O17661" t="s">
        <v>309</v>
      </c>
      <c r="P17661" t="s">
        <v>309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10</v>
      </c>
      <c r="AA17661" t="s">
        <v>317</v>
      </c>
      <c r="AB17661" t="s">
        <v>309</v>
      </c>
      <c r="AC17661">
        <v>3</v>
      </c>
      <c r="AD17661">
        <v>2013</v>
      </c>
      <c r="AG17661" t="s">
        <v>312</v>
      </c>
      <c r="AH17661" t="s">
        <v>548</v>
      </c>
      <c r="AI17661">
        <v>3</v>
      </c>
      <c r="AJ17661" t="s">
        <v>549</v>
      </c>
      <c r="AK17661" t="s">
        <v>879</v>
      </c>
      <c r="AU17661" t="s">
        <v>310</v>
      </c>
      <c r="AV17661" t="s">
        <v>310</v>
      </c>
      <c r="AX17661" t="s">
        <v>315</v>
      </c>
      <c r="BV17661" t="s">
        <v>310</v>
      </c>
      <c r="BW17661" t="s">
        <v>310</v>
      </c>
      <c r="BX17661" t="s">
        <v>310</v>
      </c>
    </row>
    <row r="17662" spans="1:76" ht="14.65" customHeight="1" x14ac:dyDescent="0.25">
      <c r="A17662" s="21" t="s">
        <v>567</v>
      </c>
      <c r="B17662" t="s">
        <v>5</v>
      </c>
      <c r="C17662" t="b">
        <v>1</v>
      </c>
      <c r="D17662">
        <v>58709</v>
      </c>
      <c r="E17662" t="s">
        <v>16417</v>
      </c>
      <c r="F17662">
        <v>58834</v>
      </c>
      <c r="G17662" t="s">
        <v>16417</v>
      </c>
      <c r="H17662" t="s">
        <v>95</v>
      </c>
      <c r="I17662" t="s">
        <v>4114</v>
      </c>
      <c r="J17662" t="s">
        <v>8998</v>
      </c>
      <c r="K17662" t="s">
        <v>7038</v>
      </c>
      <c r="L17662" t="s">
        <v>307</v>
      </c>
      <c r="N17662" t="s">
        <v>308</v>
      </c>
      <c r="O17662" t="s">
        <v>309</v>
      </c>
      <c r="P17662" t="s">
        <v>309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10</v>
      </c>
      <c r="AA17662" t="s">
        <v>317</v>
      </c>
      <c r="AB17662" t="s">
        <v>309</v>
      </c>
      <c r="AC17662">
        <v>3</v>
      </c>
      <c r="AD17662">
        <v>2013</v>
      </c>
      <c r="AG17662" t="s">
        <v>312</v>
      </c>
      <c r="AH17662" t="s">
        <v>548</v>
      </c>
      <c r="AI17662">
        <v>3</v>
      </c>
      <c r="AJ17662" t="s">
        <v>549</v>
      </c>
      <c r="AK17662" t="s">
        <v>879</v>
      </c>
      <c r="AL17662" t="s">
        <v>342</v>
      </c>
      <c r="AU17662" t="s">
        <v>310</v>
      </c>
      <c r="AV17662" t="s">
        <v>310</v>
      </c>
      <c r="AX17662" t="s">
        <v>315</v>
      </c>
      <c r="BV17662" t="s">
        <v>312</v>
      </c>
      <c r="BW17662" t="s">
        <v>310</v>
      </c>
      <c r="BX17662" t="s">
        <v>310</v>
      </c>
    </row>
    <row r="17663" spans="1:76" ht="14.65" customHeight="1" x14ac:dyDescent="0.25">
      <c r="A17663" s="21" t="s">
        <v>1143</v>
      </c>
      <c r="B17663" t="s">
        <v>9</v>
      </c>
      <c r="C17663" t="b">
        <v>1</v>
      </c>
      <c r="D17663">
        <v>7349</v>
      </c>
      <c r="E17663" t="s">
        <v>10249</v>
      </c>
      <c r="F17663">
        <v>58835</v>
      </c>
      <c r="G17663" t="s">
        <v>16418</v>
      </c>
      <c r="H17663" t="s">
        <v>90</v>
      </c>
      <c r="I17663" t="s">
        <v>13868</v>
      </c>
      <c r="J17663" t="s">
        <v>16419</v>
      </c>
      <c r="K17663" t="s">
        <v>370</v>
      </c>
      <c r="L17663" t="s">
        <v>371</v>
      </c>
      <c r="N17663" t="s">
        <v>308</v>
      </c>
      <c r="O17663" t="s">
        <v>309</v>
      </c>
      <c r="P17663" t="s">
        <v>309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10</v>
      </c>
      <c r="AA17663" t="s">
        <v>317</v>
      </c>
      <c r="AB17663" t="s">
        <v>309</v>
      </c>
      <c r="AC17663">
        <v>6</v>
      </c>
      <c r="AD17663">
        <v>2015</v>
      </c>
      <c r="AG17663" t="s">
        <v>310</v>
      </c>
      <c r="AH17663" t="s">
        <v>313</v>
      </c>
      <c r="AI17663">
        <v>1</v>
      </c>
      <c r="AJ17663" t="s">
        <v>309</v>
      </c>
      <c r="AK17663" t="s">
        <v>342</v>
      </c>
      <c r="AU17663" t="s">
        <v>310</v>
      </c>
      <c r="AX17663" t="s">
        <v>336</v>
      </c>
      <c r="BV17663" t="s">
        <v>310</v>
      </c>
      <c r="BW17663" t="s">
        <v>310</v>
      </c>
      <c r="BX17663" t="s">
        <v>310</v>
      </c>
    </row>
    <row r="17664" spans="1:76" ht="14.65" customHeight="1" x14ac:dyDescent="0.25">
      <c r="A17664" s="21" t="s">
        <v>1117</v>
      </c>
      <c r="B17664" t="s">
        <v>9</v>
      </c>
      <c r="C17664" t="b">
        <v>1</v>
      </c>
      <c r="D17664">
        <v>7349</v>
      </c>
      <c r="E17664" t="s">
        <v>10249</v>
      </c>
      <c r="F17664">
        <v>58835</v>
      </c>
      <c r="G17664" t="s">
        <v>16418</v>
      </c>
      <c r="H17664" t="s">
        <v>90</v>
      </c>
      <c r="I17664" t="s">
        <v>13868</v>
      </c>
      <c r="J17664" t="s">
        <v>16420</v>
      </c>
      <c r="K17664" t="s">
        <v>370</v>
      </c>
      <c r="L17664" t="s">
        <v>371</v>
      </c>
      <c r="N17664" t="s">
        <v>308</v>
      </c>
      <c r="O17664" t="s">
        <v>309</v>
      </c>
      <c r="P17664" t="s">
        <v>309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10</v>
      </c>
      <c r="AA17664" t="s">
        <v>317</v>
      </c>
      <c r="AB17664" t="s">
        <v>309</v>
      </c>
      <c r="AC17664">
        <v>5</v>
      </c>
      <c r="AD17664">
        <v>2016</v>
      </c>
      <c r="AG17664" t="s">
        <v>310</v>
      </c>
      <c r="AH17664" t="s">
        <v>313</v>
      </c>
      <c r="AI17664">
        <v>1</v>
      </c>
      <c r="AJ17664" t="s">
        <v>309</v>
      </c>
      <c r="AK17664" t="s">
        <v>342</v>
      </c>
      <c r="AX17664" t="s">
        <v>336</v>
      </c>
      <c r="BV17664" t="s">
        <v>310</v>
      </c>
      <c r="BW17664" t="s">
        <v>310</v>
      </c>
      <c r="BX17664" t="s">
        <v>310</v>
      </c>
    </row>
    <row r="17665" spans="1:76" ht="14.65" customHeight="1" x14ac:dyDescent="0.25">
      <c r="A17665" s="21" t="s">
        <v>1117</v>
      </c>
      <c r="B17665" t="s">
        <v>9</v>
      </c>
      <c r="C17665" t="b">
        <v>1</v>
      </c>
      <c r="D17665">
        <v>7349</v>
      </c>
      <c r="E17665" t="s">
        <v>10249</v>
      </c>
      <c r="F17665">
        <v>58835</v>
      </c>
      <c r="G17665" t="s">
        <v>16418</v>
      </c>
      <c r="H17665" t="s">
        <v>90</v>
      </c>
      <c r="I17665" t="s">
        <v>13868</v>
      </c>
      <c r="J17665" t="s">
        <v>16421</v>
      </c>
      <c r="K17665" t="s">
        <v>370</v>
      </c>
      <c r="L17665" t="s">
        <v>371</v>
      </c>
      <c r="N17665" t="s">
        <v>308</v>
      </c>
      <c r="O17665" t="s">
        <v>309</v>
      </c>
      <c r="P17665" t="s">
        <v>309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10</v>
      </c>
      <c r="AA17665" t="s">
        <v>317</v>
      </c>
      <c r="AB17665" t="s">
        <v>309</v>
      </c>
      <c r="AC17665">
        <v>5</v>
      </c>
      <c r="AD17665">
        <v>2016</v>
      </c>
      <c r="AG17665" t="s">
        <v>310</v>
      </c>
      <c r="AH17665" t="s">
        <v>313</v>
      </c>
      <c r="AI17665">
        <v>1</v>
      </c>
      <c r="AJ17665" t="s">
        <v>309</v>
      </c>
      <c r="AK17665" t="s">
        <v>342</v>
      </c>
      <c r="AU17665" t="s">
        <v>310</v>
      </c>
      <c r="AV17665" t="s">
        <v>310</v>
      </c>
      <c r="AX17665" t="s">
        <v>336</v>
      </c>
      <c r="BV17665" t="s">
        <v>310</v>
      </c>
      <c r="BW17665" t="s">
        <v>310</v>
      </c>
      <c r="BX17665" t="s">
        <v>310</v>
      </c>
    </row>
    <row r="17666" spans="1:76" ht="14.65" customHeight="1" x14ac:dyDescent="0.25">
      <c r="A17666" s="21" t="s">
        <v>528</v>
      </c>
      <c r="B17666" t="s">
        <v>15</v>
      </c>
      <c r="C17666" t="b">
        <v>1</v>
      </c>
      <c r="D17666">
        <v>58710</v>
      </c>
      <c r="E17666" t="s">
        <v>16422</v>
      </c>
      <c r="F17666">
        <v>58836</v>
      </c>
      <c r="G17666" t="s">
        <v>16422</v>
      </c>
      <c r="H17666" t="s">
        <v>70</v>
      </c>
      <c r="I17666" t="s">
        <v>773</v>
      </c>
      <c r="J17666" t="s">
        <v>14142</v>
      </c>
      <c r="K17666" t="s">
        <v>324</v>
      </c>
      <c r="L17666" t="s">
        <v>325</v>
      </c>
      <c r="N17666" t="s">
        <v>308</v>
      </c>
      <c r="O17666" t="s">
        <v>309</v>
      </c>
      <c r="P17666" t="s">
        <v>309</v>
      </c>
      <c r="S17666">
        <v>51.8</v>
      </c>
      <c r="U17666">
        <v>50</v>
      </c>
      <c r="V17666">
        <v>50</v>
      </c>
      <c r="W17666">
        <v>3</v>
      </c>
      <c r="X17666" t="s">
        <v>310</v>
      </c>
      <c r="AA17666" t="s">
        <v>317</v>
      </c>
      <c r="AB17666" t="s">
        <v>309</v>
      </c>
      <c r="AC17666">
        <v>3</v>
      </c>
      <c r="AD17666">
        <v>2014</v>
      </c>
      <c r="AG17666" t="s">
        <v>310</v>
      </c>
      <c r="AH17666" t="s">
        <v>433</v>
      </c>
      <c r="AI17666">
        <v>2</v>
      </c>
      <c r="AJ17666" t="s">
        <v>309</v>
      </c>
      <c r="AK17666" t="s">
        <v>326</v>
      </c>
      <c r="AU17666" t="s">
        <v>310</v>
      </c>
      <c r="AV17666" t="s">
        <v>310</v>
      </c>
      <c r="AW17666">
        <v>32</v>
      </c>
    </row>
    <row r="17667" spans="1:76" ht="14.65" customHeight="1" x14ac:dyDescent="0.25">
      <c r="A17667" s="21" t="s">
        <v>649</v>
      </c>
      <c r="B17667" t="s">
        <v>15</v>
      </c>
      <c r="C17667" t="b">
        <v>1</v>
      </c>
      <c r="D17667">
        <v>58718</v>
      </c>
      <c r="E17667" t="s">
        <v>16423</v>
      </c>
      <c r="F17667">
        <v>58837</v>
      </c>
      <c r="G17667" t="s">
        <v>16424</v>
      </c>
      <c r="H17667" t="s">
        <v>58</v>
      </c>
      <c r="I17667" t="s">
        <v>1642</v>
      </c>
      <c r="J17667" t="s">
        <v>323</v>
      </c>
      <c r="K17667" t="s">
        <v>324</v>
      </c>
      <c r="L17667" t="s">
        <v>325</v>
      </c>
      <c r="N17667" t="s">
        <v>308</v>
      </c>
      <c r="O17667" t="s">
        <v>309</v>
      </c>
      <c r="P17667" t="s">
        <v>309</v>
      </c>
      <c r="S17667">
        <v>27.6</v>
      </c>
      <c r="U17667">
        <v>27.6</v>
      </c>
      <c r="V17667">
        <v>27.6</v>
      </c>
      <c r="W17667">
        <v>1</v>
      </c>
      <c r="X17667" t="s">
        <v>310</v>
      </c>
      <c r="AA17667" t="s">
        <v>317</v>
      </c>
      <c r="AB17667" t="s">
        <v>309</v>
      </c>
      <c r="AC17667">
        <v>12</v>
      </c>
      <c r="AD17667">
        <v>2020</v>
      </c>
      <c r="AG17667" t="s">
        <v>310</v>
      </c>
      <c r="AH17667" t="s">
        <v>433</v>
      </c>
      <c r="AI17667">
        <v>2</v>
      </c>
      <c r="AJ17667" t="s">
        <v>309</v>
      </c>
      <c r="AK17667" t="s">
        <v>326</v>
      </c>
      <c r="AU17667" t="s">
        <v>310</v>
      </c>
      <c r="AV17667" t="s">
        <v>310</v>
      </c>
      <c r="AW17667">
        <v>9</v>
      </c>
      <c r="BV17667" t="s">
        <v>310</v>
      </c>
    </row>
    <row r="17668" spans="1:76" ht="14.65" customHeight="1" x14ac:dyDescent="0.25">
      <c r="A17668" s="21" t="s">
        <v>1143</v>
      </c>
      <c r="B17668" t="s">
        <v>15</v>
      </c>
      <c r="C17668" t="b">
        <v>1</v>
      </c>
      <c r="D17668">
        <v>62969</v>
      </c>
      <c r="E17668" t="s">
        <v>16425</v>
      </c>
      <c r="F17668">
        <v>58838</v>
      </c>
      <c r="G17668" t="s">
        <v>16426</v>
      </c>
      <c r="H17668" t="s">
        <v>90</v>
      </c>
      <c r="I17668" t="s">
        <v>13266</v>
      </c>
      <c r="J17668" t="s">
        <v>16427</v>
      </c>
      <c r="K17668" t="s">
        <v>324</v>
      </c>
      <c r="L17668" t="s">
        <v>325</v>
      </c>
      <c r="N17668" t="s">
        <v>308</v>
      </c>
      <c r="O17668" t="s">
        <v>309</v>
      </c>
      <c r="P17668" t="s">
        <v>309</v>
      </c>
      <c r="Q17668" t="s">
        <v>16428</v>
      </c>
      <c r="R17668" t="s">
        <v>16428</v>
      </c>
      <c r="S17668">
        <v>110</v>
      </c>
      <c r="U17668">
        <v>110</v>
      </c>
      <c r="V17668">
        <v>110</v>
      </c>
      <c r="W17668">
        <v>0</v>
      </c>
      <c r="X17668" t="s">
        <v>310</v>
      </c>
      <c r="AA17668" t="s">
        <v>317</v>
      </c>
      <c r="AB17668" t="s">
        <v>309</v>
      </c>
      <c r="AC17668">
        <v>1</v>
      </c>
      <c r="AD17668">
        <v>2015</v>
      </c>
      <c r="AG17668" t="s">
        <v>310</v>
      </c>
      <c r="AH17668" t="s">
        <v>433</v>
      </c>
      <c r="AI17668">
        <v>2</v>
      </c>
      <c r="AJ17668" t="s">
        <v>309</v>
      </c>
      <c r="AK17668" t="s">
        <v>326</v>
      </c>
      <c r="AU17668" t="s">
        <v>310</v>
      </c>
      <c r="AV17668" t="s">
        <v>310</v>
      </c>
      <c r="AW17668">
        <v>55</v>
      </c>
      <c r="BS17668" t="s">
        <v>310</v>
      </c>
      <c r="BV17668" t="s">
        <v>310</v>
      </c>
    </row>
    <row r="17669" spans="1:76" ht="14.65" customHeight="1" x14ac:dyDescent="0.25">
      <c r="A17669" s="21" t="s">
        <v>567</v>
      </c>
      <c r="B17669" t="s">
        <v>680</v>
      </c>
      <c r="C17669" t="b">
        <v>1</v>
      </c>
      <c r="D17669">
        <v>59286</v>
      </c>
      <c r="E17669" t="s">
        <v>16429</v>
      </c>
      <c r="F17669">
        <v>58839</v>
      </c>
      <c r="G17669" t="s">
        <v>16430</v>
      </c>
      <c r="H17669" t="s">
        <v>66</v>
      </c>
      <c r="I17669" t="s">
        <v>1360</v>
      </c>
      <c r="J17669" t="s">
        <v>16363</v>
      </c>
      <c r="K17669" t="s">
        <v>682</v>
      </c>
      <c r="L17669" t="s">
        <v>683</v>
      </c>
      <c r="N17669" t="s">
        <v>308</v>
      </c>
      <c r="O17669" t="s">
        <v>309</v>
      </c>
      <c r="P17669" t="s">
        <v>309</v>
      </c>
      <c r="S17669">
        <v>0.5</v>
      </c>
      <c r="U17669">
        <v>0.5</v>
      </c>
      <c r="V17669">
        <v>0.5</v>
      </c>
      <c r="X17669" t="s">
        <v>310</v>
      </c>
      <c r="AA17669" t="s">
        <v>317</v>
      </c>
      <c r="AB17669" t="s">
        <v>309</v>
      </c>
      <c r="AC17669">
        <v>12</v>
      </c>
      <c r="AD17669">
        <v>2013</v>
      </c>
      <c r="AG17669" t="s">
        <v>310</v>
      </c>
      <c r="AH17669" t="s">
        <v>433</v>
      </c>
      <c r="AI17669">
        <v>2</v>
      </c>
      <c r="AJ17669" t="s">
        <v>309</v>
      </c>
      <c r="AK17669" t="s">
        <v>684</v>
      </c>
    </row>
    <row r="17670" spans="1:76" ht="14.65" customHeight="1" x14ac:dyDescent="0.25">
      <c r="A17670" s="21" t="s">
        <v>567</v>
      </c>
      <c r="B17670" t="s">
        <v>680</v>
      </c>
      <c r="C17670" t="b">
        <v>1</v>
      </c>
      <c r="D17670">
        <v>59286</v>
      </c>
      <c r="E17670" t="s">
        <v>16429</v>
      </c>
      <c r="F17670">
        <v>58839</v>
      </c>
      <c r="G17670" t="s">
        <v>16430</v>
      </c>
      <c r="H17670" t="s">
        <v>66</v>
      </c>
      <c r="I17670" t="s">
        <v>1360</v>
      </c>
      <c r="J17670" t="s">
        <v>16364</v>
      </c>
      <c r="K17670" t="s">
        <v>682</v>
      </c>
      <c r="L17670" t="s">
        <v>683</v>
      </c>
      <c r="N17670" t="s">
        <v>308</v>
      </c>
      <c r="O17670" t="s">
        <v>309</v>
      </c>
      <c r="P17670" t="s">
        <v>309</v>
      </c>
      <c r="S17670">
        <v>0.3</v>
      </c>
      <c r="U17670">
        <v>0.3</v>
      </c>
      <c r="V17670">
        <v>0.3</v>
      </c>
      <c r="X17670" t="s">
        <v>310</v>
      </c>
      <c r="AA17670" t="s">
        <v>317</v>
      </c>
      <c r="AB17670" t="s">
        <v>309</v>
      </c>
      <c r="AC17670">
        <v>12</v>
      </c>
      <c r="AD17670">
        <v>2013</v>
      </c>
      <c r="AG17670" t="s">
        <v>310</v>
      </c>
      <c r="AH17670" t="s">
        <v>433</v>
      </c>
      <c r="AI17670">
        <v>2</v>
      </c>
      <c r="AJ17670" t="s">
        <v>309</v>
      </c>
      <c r="AK17670" t="s">
        <v>684</v>
      </c>
    </row>
    <row r="17671" spans="1:76" ht="14.65" customHeight="1" x14ac:dyDescent="0.25">
      <c r="A17671" s="21" t="s">
        <v>567</v>
      </c>
      <c r="B17671" t="s">
        <v>680</v>
      </c>
      <c r="C17671" t="b">
        <v>1</v>
      </c>
      <c r="D17671">
        <v>59286</v>
      </c>
      <c r="E17671" t="s">
        <v>16429</v>
      </c>
      <c r="F17671">
        <v>58839</v>
      </c>
      <c r="G17671" t="s">
        <v>16430</v>
      </c>
      <c r="H17671" t="s">
        <v>66</v>
      </c>
      <c r="I17671" t="s">
        <v>1360</v>
      </c>
      <c r="J17671" t="s">
        <v>15277</v>
      </c>
      <c r="K17671" t="s">
        <v>682</v>
      </c>
      <c r="L17671" t="s">
        <v>683</v>
      </c>
      <c r="N17671" t="s">
        <v>308</v>
      </c>
      <c r="O17671" t="s">
        <v>309</v>
      </c>
      <c r="P17671" t="s">
        <v>309</v>
      </c>
      <c r="S17671">
        <v>0.5</v>
      </c>
      <c r="U17671">
        <v>0.5</v>
      </c>
      <c r="V17671">
        <v>0.5</v>
      </c>
      <c r="X17671" t="s">
        <v>310</v>
      </c>
      <c r="AA17671" t="s">
        <v>317</v>
      </c>
      <c r="AB17671" t="s">
        <v>309</v>
      </c>
      <c r="AC17671">
        <v>12</v>
      </c>
      <c r="AD17671">
        <v>2013</v>
      </c>
      <c r="AG17671" t="s">
        <v>310</v>
      </c>
      <c r="AH17671" t="s">
        <v>433</v>
      </c>
      <c r="AI17671">
        <v>2</v>
      </c>
      <c r="AJ17671" t="s">
        <v>309</v>
      </c>
      <c r="AK17671" t="s">
        <v>684</v>
      </c>
    </row>
    <row r="17672" spans="1:76" ht="14.65" customHeight="1" x14ac:dyDescent="0.25">
      <c r="A17672" s="21" t="s">
        <v>528</v>
      </c>
      <c r="B17672" t="s">
        <v>680</v>
      </c>
      <c r="C17672" t="b">
        <v>1</v>
      </c>
      <c r="D17672">
        <v>61119</v>
      </c>
      <c r="E17672" t="s">
        <v>15407</v>
      </c>
      <c r="F17672">
        <v>58840</v>
      </c>
      <c r="G17672" t="s">
        <v>16431</v>
      </c>
      <c r="H17672" t="s">
        <v>74</v>
      </c>
      <c r="I17672" t="s">
        <v>10153</v>
      </c>
      <c r="J17672" t="s">
        <v>16363</v>
      </c>
      <c r="K17672" t="s">
        <v>682</v>
      </c>
      <c r="L17672" t="s">
        <v>683</v>
      </c>
      <c r="N17672" t="s">
        <v>308</v>
      </c>
      <c r="O17672" t="s">
        <v>309</v>
      </c>
      <c r="P17672" t="s">
        <v>309</v>
      </c>
      <c r="S17672">
        <v>0.5</v>
      </c>
      <c r="U17672">
        <v>0.5</v>
      </c>
      <c r="V17672">
        <v>0.5</v>
      </c>
      <c r="X17672" t="s">
        <v>310</v>
      </c>
      <c r="AA17672" t="s">
        <v>317</v>
      </c>
      <c r="AB17672" t="s">
        <v>309</v>
      </c>
      <c r="AC17672">
        <v>12</v>
      </c>
      <c r="AD17672">
        <v>2014</v>
      </c>
      <c r="AG17672" t="s">
        <v>310</v>
      </c>
      <c r="AH17672" t="s">
        <v>433</v>
      </c>
      <c r="AI17672">
        <v>2</v>
      </c>
      <c r="AJ17672" t="s">
        <v>309</v>
      </c>
      <c r="AK17672" t="s">
        <v>684</v>
      </c>
      <c r="AU17672" t="s">
        <v>310</v>
      </c>
      <c r="AV17672" t="s">
        <v>310</v>
      </c>
      <c r="BV17672" t="s">
        <v>310</v>
      </c>
    </row>
    <row r="17673" spans="1:76" ht="14.65" customHeight="1" x14ac:dyDescent="0.25">
      <c r="A17673" s="21" t="s">
        <v>528</v>
      </c>
      <c r="B17673" t="s">
        <v>680</v>
      </c>
      <c r="C17673" t="b">
        <v>1</v>
      </c>
      <c r="D17673">
        <v>61119</v>
      </c>
      <c r="E17673" t="s">
        <v>15407</v>
      </c>
      <c r="F17673">
        <v>58840</v>
      </c>
      <c r="G17673" t="s">
        <v>16431</v>
      </c>
      <c r="H17673" t="s">
        <v>74</v>
      </c>
      <c r="I17673" t="s">
        <v>10153</v>
      </c>
      <c r="J17673" t="s">
        <v>16364</v>
      </c>
      <c r="K17673" t="s">
        <v>682</v>
      </c>
      <c r="L17673" t="s">
        <v>683</v>
      </c>
      <c r="N17673" t="s">
        <v>308</v>
      </c>
      <c r="O17673" t="s">
        <v>309</v>
      </c>
      <c r="P17673" t="s">
        <v>309</v>
      </c>
      <c r="S17673">
        <v>0.5</v>
      </c>
      <c r="U17673">
        <v>0.5</v>
      </c>
      <c r="V17673">
        <v>0.5</v>
      </c>
      <c r="X17673" t="s">
        <v>310</v>
      </c>
      <c r="AA17673" t="s">
        <v>317</v>
      </c>
      <c r="AB17673" t="s">
        <v>309</v>
      </c>
      <c r="AC17673">
        <v>12</v>
      </c>
      <c r="AD17673">
        <v>2014</v>
      </c>
      <c r="AG17673" t="s">
        <v>310</v>
      </c>
      <c r="AH17673" t="s">
        <v>433</v>
      </c>
      <c r="AI17673">
        <v>2</v>
      </c>
      <c r="AJ17673" t="s">
        <v>309</v>
      </c>
      <c r="AK17673" t="s">
        <v>684</v>
      </c>
      <c r="AU17673" t="s">
        <v>310</v>
      </c>
      <c r="AV17673" t="s">
        <v>310</v>
      </c>
    </row>
    <row r="17674" spans="1:76" ht="14.65" customHeight="1" x14ac:dyDescent="0.25">
      <c r="A17674" s="21" t="s">
        <v>528</v>
      </c>
      <c r="B17674" t="s">
        <v>680</v>
      </c>
      <c r="C17674" t="b">
        <v>1</v>
      </c>
      <c r="D17674">
        <v>61119</v>
      </c>
      <c r="E17674" t="s">
        <v>15407</v>
      </c>
      <c r="F17674">
        <v>58840</v>
      </c>
      <c r="G17674" t="s">
        <v>16431</v>
      </c>
      <c r="H17674" t="s">
        <v>74</v>
      </c>
      <c r="I17674" t="s">
        <v>10153</v>
      </c>
      <c r="J17674" t="s">
        <v>15277</v>
      </c>
      <c r="K17674" t="s">
        <v>682</v>
      </c>
      <c r="L17674" t="s">
        <v>683</v>
      </c>
      <c r="N17674" t="s">
        <v>308</v>
      </c>
      <c r="O17674" t="s">
        <v>309</v>
      </c>
      <c r="P17674" t="s">
        <v>309</v>
      </c>
      <c r="S17674">
        <v>0.5</v>
      </c>
      <c r="U17674">
        <v>0.5</v>
      </c>
      <c r="V17674">
        <v>0.5</v>
      </c>
      <c r="X17674" t="s">
        <v>310</v>
      </c>
      <c r="AA17674" t="s">
        <v>317</v>
      </c>
      <c r="AB17674" t="s">
        <v>309</v>
      </c>
      <c r="AC17674">
        <v>12</v>
      </c>
      <c r="AD17674">
        <v>2014</v>
      </c>
      <c r="AG17674" t="s">
        <v>310</v>
      </c>
      <c r="AH17674" t="s">
        <v>433</v>
      </c>
      <c r="AI17674">
        <v>2</v>
      </c>
      <c r="AJ17674" t="s">
        <v>309</v>
      </c>
      <c r="AK17674" t="s">
        <v>684</v>
      </c>
      <c r="AU17674" t="s">
        <v>310</v>
      </c>
      <c r="AV17674" t="s">
        <v>310</v>
      </c>
    </row>
    <row r="17675" spans="1:76" ht="14.65" customHeight="1" x14ac:dyDescent="0.25">
      <c r="A17675" s="21" t="s">
        <v>528</v>
      </c>
      <c r="B17675" t="s">
        <v>680</v>
      </c>
      <c r="C17675" t="b">
        <v>1</v>
      </c>
      <c r="D17675">
        <v>61119</v>
      </c>
      <c r="E17675" t="s">
        <v>15407</v>
      </c>
      <c r="F17675">
        <v>58840</v>
      </c>
      <c r="G17675" t="s">
        <v>16431</v>
      </c>
      <c r="H17675" t="s">
        <v>74</v>
      </c>
      <c r="I17675" t="s">
        <v>10153</v>
      </c>
      <c r="J17675" t="s">
        <v>15297</v>
      </c>
      <c r="K17675" t="s">
        <v>682</v>
      </c>
      <c r="L17675" t="s">
        <v>683</v>
      </c>
      <c r="N17675" t="s">
        <v>308</v>
      </c>
      <c r="O17675" t="s">
        <v>309</v>
      </c>
      <c r="P17675" t="s">
        <v>309</v>
      </c>
      <c r="S17675">
        <v>0.5</v>
      </c>
      <c r="U17675">
        <v>0.5</v>
      </c>
      <c r="V17675">
        <v>0.5</v>
      </c>
      <c r="X17675" t="s">
        <v>310</v>
      </c>
      <c r="AA17675" t="s">
        <v>317</v>
      </c>
      <c r="AB17675" t="s">
        <v>309</v>
      </c>
      <c r="AC17675">
        <v>12</v>
      </c>
      <c r="AD17675">
        <v>2014</v>
      </c>
      <c r="AG17675" t="s">
        <v>310</v>
      </c>
      <c r="AH17675" t="s">
        <v>433</v>
      </c>
      <c r="AI17675">
        <v>2</v>
      </c>
      <c r="AJ17675" t="s">
        <v>309</v>
      </c>
      <c r="AK17675" t="s">
        <v>684</v>
      </c>
      <c r="AU17675" t="s">
        <v>310</v>
      </c>
      <c r="AV17675" t="s">
        <v>310</v>
      </c>
    </row>
    <row r="17676" spans="1:76" ht="14.65" customHeight="1" x14ac:dyDescent="0.25">
      <c r="A17676" s="21" t="s">
        <v>528</v>
      </c>
      <c r="B17676" t="s">
        <v>680</v>
      </c>
      <c r="C17676" t="b">
        <v>1</v>
      </c>
      <c r="D17676">
        <v>61119</v>
      </c>
      <c r="E17676" t="s">
        <v>15407</v>
      </c>
      <c r="F17676">
        <v>58840</v>
      </c>
      <c r="G17676" t="s">
        <v>16431</v>
      </c>
      <c r="H17676" t="s">
        <v>74</v>
      </c>
      <c r="I17676" t="s">
        <v>10153</v>
      </c>
      <c r="J17676" t="s">
        <v>16368</v>
      </c>
      <c r="K17676" t="s">
        <v>682</v>
      </c>
      <c r="L17676" t="s">
        <v>683</v>
      </c>
      <c r="N17676" t="s">
        <v>308</v>
      </c>
      <c r="O17676" t="s">
        <v>309</v>
      </c>
      <c r="P17676" t="s">
        <v>309</v>
      </c>
      <c r="S17676">
        <v>0.5</v>
      </c>
      <c r="U17676">
        <v>0.5</v>
      </c>
      <c r="V17676">
        <v>0.5</v>
      </c>
      <c r="X17676" t="s">
        <v>310</v>
      </c>
      <c r="AA17676" t="s">
        <v>317</v>
      </c>
      <c r="AB17676" t="s">
        <v>309</v>
      </c>
      <c r="AC17676">
        <v>12</v>
      </c>
      <c r="AD17676">
        <v>2014</v>
      </c>
      <c r="AG17676" t="s">
        <v>310</v>
      </c>
      <c r="AH17676" t="s">
        <v>433</v>
      </c>
      <c r="AI17676">
        <v>2</v>
      </c>
      <c r="AJ17676" t="s">
        <v>309</v>
      </c>
      <c r="AK17676" t="s">
        <v>684</v>
      </c>
      <c r="AU17676" t="s">
        <v>310</v>
      </c>
      <c r="AV17676" t="s">
        <v>310</v>
      </c>
    </row>
    <row r="17677" spans="1:76" ht="14.65" customHeight="1" x14ac:dyDescent="0.25">
      <c r="A17677" s="21" t="s">
        <v>528</v>
      </c>
      <c r="B17677" t="s">
        <v>680</v>
      </c>
      <c r="C17677" t="b">
        <v>1</v>
      </c>
      <c r="D17677">
        <v>61119</v>
      </c>
      <c r="E17677" t="s">
        <v>15407</v>
      </c>
      <c r="F17677">
        <v>58840</v>
      </c>
      <c r="G17677" t="s">
        <v>16431</v>
      </c>
      <c r="H17677" t="s">
        <v>74</v>
      </c>
      <c r="I17677" t="s">
        <v>10153</v>
      </c>
      <c r="J17677" t="s">
        <v>16369</v>
      </c>
      <c r="K17677" t="s">
        <v>682</v>
      </c>
      <c r="L17677" t="s">
        <v>683</v>
      </c>
      <c r="N17677" t="s">
        <v>308</v>
      </c>
      <c r="O17677" t="s">
        <v>309</v>
      </c>
      <c r="P17677" t="s">
        <v>309</v>
      </c>
      <c r="S17677">
        <v>0.5</v>
      </c>
      <c r="U17677">
        <v>0.5</v>
      </c>
      <c r="V17677">
        <v>0.5</v>
      </c>
      <c r="X17677" t="s">
        <v>310</v>
      </c>
      <c r="AA17677" t="s">
        <v>317</v>
      </c>
      <c r="AB17677" t="s">
        <v>309</v>
      </c>
      <c r="AC17677">
        <v>12</v>
      </c>
      <c r="AD17677">
        <v>2014</v>
      </c>
      <c r="AG17677" t="s">
        <v>310</v>
      </c>
      <c r="AH17677" t="s">
        <v>433</v>
      </c>
      <c r="AI17677">
        <v>2</v>
      </c>
      <c r="AJ17677" t="s">
        <v>309</v>
      </c>
      <c r="AK17677" t="s">
        <v>684</v>
      </c>
      <c r="AU17677" t="s">
        <v>310</v>
      </c>
      <c r="AV17677" t="s">
        <v>310</v>
      </c>
    </row>
    <row r="17678" spans="1:76" ht="14.65" customHeight="1" x14ac:dyDescent="0.25">
      <c r="A17678" s="21" t="s">
        <v>528</v>
      </c>
      <c r="B17678" t="s">
        <v>680</v>
      </c>
      <c r="C17678" t="b">
        <v>1</v>
      </c>
      <c r="D17678">
        <v>61119</v>
      </c>
      <c r="E17678" t="s">
        <v>15407</v>
      </c>
      <c r="F17678">
        <v>58840</v>
      </c>
      <c r="G17678" t="s">
        <v>16431</v>
      </c>
      <c r="H17678" t="s">
        <v>74</v>
      </c>
      <c r="I17678" t="s">
        <v>10153</v>
      </c>
      <c r="J17678" t="s">
        <v>16370</v>
      </c>
      <c r="K17678" t="s">
        <v>682</v>
      </c>
      <c r="L17678" t="s">
        <v>683</v>
      </c>
      <c r="N17678" t="s">
        <v>308</v>
      </c>
      <c r="O17678" t="s">
        <v>309</v>
      </c>
      <c r="P17678" t="s">
        <v>309</v>
      </c>
      <c r="S17678">
        <v>0.5</v>
      </c>
      <c r="U17678">
        <v>0.5</v>
      </c>
      <c r="V17678">
        <v>0.5</v>
      </c>
      <c r="X17678" t="s">
        <v>310</v>
      </c>
      <c r="AA17678" t="s">
        <v>317</v>
      </c>
      <c r="AB17678" t="s">
        <v>309</v>
      </c>
      <c r="AC17678">
        <v>12</v>
      </c>
      <c r="AD17678">
        <v>2014</v>
      </c>
      <c r="AG17678" t="s">
        <v>310</v>
      </c>
      <c r="AH17678" t="s">
        <v>433</v>
      </c>
      <c r="AI17678">
        <v>2</v>
      </c>
      <c r="AJ17678" t="s">
        <v>309</v>
      </c>
      <c r="AK17678" t="s">
        <v>684</v>
      </c>
      <c r="AU17678" t="s">
        <v>310</v>
      </c>
      <c r="AV17678" t="s">
        <v>310</v>
      </c>
    </row>
    <row r="17679" spans="1:76" ht="14.65" customHeight="1" x14ac:dyDescent="0.25">
      <c r="A17679" s="21" t="s">
        <v>528</v>
      </c>
      <c r="B17679" t="s">
        <v>680</v>
      </c>
      <c r="C17679" t="b">
        <v>1</v>
      </c>
      <c r="D17679">
        <v>61119</v>
      </c>
      <c r="E17679" t="s">
        <v>15407</v>
      </c>
      <c r="F17679">
        <v>58840</v>
      </c>
      <c r="G17679" t="s">
        <v>16431</v>
      </c>
      <c r="H17679" t="s">
        <v>74</v>
      </c>
      <c r="I17679" t="s">
        <v>10153</v>
      </c>
      <c r="J17679" t="s">
        <v>16371</v>
      </c>
      <c r="K17679" t="s">
        <v>682</v>
      </c>
      <c r="L17679" t="s">
        <v>683</v>
      </c>
      <c r="N17679" t="s">
        <v>308</v>
      </c>
      <c r="O17679" t="s">
        <v>309</v>
      </c>
      <c r="P17679" t="s">
        <v>309</v>
      </c>
      <c r="S17679">
        <v>0.5</v>
      </c>
      <c r="U17679">
        <v>0.5</v>
      </c>
      <c r="V17679">
        <v>0.5</v>
      </c>
      <c r="X17679" t="s">
        <v>310</v>
      </c>
      <c r="AA17679" t="s">
        <v>317</v>
      </c>
      <c r="AB17679" t="s">
        <v>309</v>
      </c>
      <c r="AC17679">
        <v>12</v>
      </c>
      <c r="AD17679">
        <v>2014</v>
      </c>
      <c r="AG17679" t="s">
        <v>310</v>
      </c>
      <c r="AH17679" t="s">
        <v>433</v>
      </c>
      <c r="AI17679">
        <v>2</v>
      </c>
      <c r="AJ17679" t="s">
        <v>309</v>
      </c>
      <c r="AK17679" t="s">
        <v>684</v>
      </c>
      <c r="AU17679" t="s">
        <v>310</v>
      </c>
      <c r="AV17679" t="s">
        <v>310</v>
      </c>
    </row>
    <row r="17680" spans="1:76" ht="14.65" customHeight="1" x14ac:dyDescent="0.25">
      <c r="A17680" s="21" t="s">
        <v>528</v>
      </c>
      <c r="B17680" t="s">
        <v>680</v>
      </c>
      <c r="C17680" t="b">
        <v>1</v>
      </c>
      <c r="D17680">
        <v>61119</v>
      </c>
      <c r="E17680" t="s">
        <v>15407</v>
      </c>
      <c r="F17680">
        <v>58840</v>
      </c>
      <c r="G17680" t="s">
        <v>16431</v>
      </c>
      <c r="H17680" t="s">
        <v>74</v>
      </c>
      <c r="I17680" t="s">
        <v>10153</v>
      </c>
      <c r="J17680" t="s">
        <v>16372</v>
      </c>
      <c r="K17680" t="s">
        <v>682</v>
      </c>
      <c r="L17680" t="s">
        <v>683</v>
      </c>
      <c r="N17680" t="s">
        <v>308</v>
      </c>
      <c r="O17680" t="s">
        <v>309</v>
      </c>
      <c r="P17680" t="s">
        <v>309</v>
      </c>
      <c r="S17680">
        <v>0.5</v>
      </c>
      <c r="U17680">
        <v>0.5</v>
      </c>
      <c r="V17680">
        <v>0.5</v>
      </c>
      <c r="X17680" t="s">
        <v>310</v>
      </c>
      <c r="AA17680" t="s">
        <v>317</v>
      </c>
      <c r="AB17680" t="s">
        <v>309</v>
      </c>
      <c r="AC17680">
        <v>12</v>
      </c>
      <c r="AD17680">
        <v>2014</v>
      </c>
      <c r="AG17680" t="s">
        <v>310</v>
      </c>
      <c r="AH17680" t="s">
        <v>433</v>
      </c>
      <c r="AI17680">
        <v>2</v>
      </c>
      <c r="AJ17680" t="s">
        <v>309</v>
      </c>
      <c r="AK17680" t="s">
        <v>684</v>
      </c>
      <c r="AU17680" t="s">
        <v>310</v>
      </c>
      <c r="AV17680" t="s">
        <v>310</v>
      </c>
    </row>
    <row r="17681" spans="1:74" ht="14.65" customHeight="1" x14ac:dyDescent="0.25">
      <c r="A17681" s="21" t="s">
        <v>537</v>
      </c>
      <c r="B17681" t="s">
        <v>680</v>
      </c>
      <c r="C17681" t="b">
        <v>1</v>
      </c>
      <c r="D17681">
        <v>58711</v>
      </c>
      <c r="E17681" t="s">
        <v>16432</v>
      </c>
      <c r="F17681">
        <v>58842</v>
      </c>
      <c r="G17681" t="s">
        <v>16432</v>
      </c>
      <c r="H17681" t="s">
        <v>51</v>
      </c>
      <c r="I17681" t="s">
        <v>646</v>
      </c>
      <c r="J17681" t="s">
        <v>305</v>
      </c>
      <c r="K17681" t="s">
        <v>682</v>
      </c>
      <c r="L17681" t="s">
        <v>683</v>
      </c>
      <c r="N17681" t="s">
        <v>308</v>
      </c>
      <c r="O17681" t="s">
        <v>309</v>
      </c>
      <c r="P17681" t="s">
        <v>309</v>
      </c>
      <c r="S17681">
        <v>5</v>
      </c>
      <c r="U17681">
        <v>5</v>
      </c>
      <c r="V17681">
        <v>5</v>
      </c>
      <c r="X17681" t="s">
        <v>310</v>
      </c>
      <c r="AA17681" t="s">
        <v>317</v>
      </c>
      <c r="AB17681" t="s">
        <v>309</v>
      </c>
      <c r="AC17681">
        <v>12</v>
      </c>
      <c r="AD17681">
        <v>2012</v>
      </c>
      <c r="AG17681" t="s">
        <v>310</v>
      </c>
      <c r="AH17681" t="s">
        <v>433</v>
      </c>
      <c r="AI17681">
        <v>2</v>
      </c>
      <c r="AJ17681" t="s">
        <v>309</v>
      </c>
      <c r="AK17681" t="s">
        <v>684</v>
      </c>
      <c r="AU17681" t="s">
        <v>310</v>
      </c>
      <c r="BV17681" t="s">
        <v>310</v>
      </c>
    </row>
    <row r="17682" spans="1:74" ht="14.65" customHeight="1" x14ac:dyDescent="0.25">
      <c r="A17682" s="21" t="s">
        <v>528</v>
      </c>
      <c r="B17682" t="s">
        <v>680</v>
      </c>
      <c r="C17682" t="b">
        <v>1</v>
      </c>
      <c r="D17682">
        <v>58712</v>
      </c>
      <c r="E17682" t="s">
        <v>16433</v>
      </c>
      <c r="F17682">
        <v>58843</v>
      </c>
      <c r="G17682" t="s">
        <v>16433</v>
      </c>
      <c r="H17682" t="s">
        <v>74</v>
      </c>
      <c r="I17682" t="s">
        <v>10014</v>
      </c>
      <c r="J17682" t="s">
        <v>305</v>
      </c>
      <c r="K17682" t="s">
        <v>682</v>
      </c>
      <c r="L17682" t="s">
        <v>683</v>
      </c>
      <c r="N17682" t="s">
        <v>308</v>
      </c>
      <c r="O17682" t="s">
        <v>309</v>
      </c>
      <c r="P17682" t="s">
        <v>309</v>
      </c>
      <c r="S17682">
        <v>5</v>
      </c>
      <c r="U17682">
        <v>3.2</v>
      </c>
      <c r="V17682">
        <v>3.2</v>
      </c>
      <c r="X17682" t="s">
        <v>310</v>
      </c>
      <c r="AA17682" t="s">
        <v>317</v>
      </c>
      <c r="AB17682" t="s">
        <v>309</v>
      </c>
      <c r="AC17682">
        <v>12</v>
      </c>
      <c r="AD17682">
        <v>2014</v>
      </c>
      <c r="AG17682" t="s">
        <v>310</v>
      </c>
      <c r="AH17682" t="s">
        <v>433</v>
      </c>
      <c r="AI17682">
        <v>2</v>
      </c>
      <c r="AJ17682" t="s">
        <v>309</v>
      </c>
      <c r="AK17682" t="s">
        <v>684</v>
      </c>
      <c r="AU17682" t="s">
        <v>310</v>
      </c>
      <c r="BV17682" t="s">
        <v>310</v>
      </c>
    </row>
    <row r="17683" spans="1:74" ht="14.65" customHeight="1" x14ac:dyDescent="0.25">
      <c r="A17683" s="21" t="s">
        <v>528</v>
      </c>
      <c r="B17683" t="s">
        <v>680</v>
      </c>
      <c r="C17683" t="b">
        <v>1</v>
      </c>
      <c r="D17683">
        <v>58713</v>
      </c>
      <c r="E17683" t="s">
        <v>16434</v>
      </c>
      <c r="F17683">
        <v>58844</v>
      </c>
      <c r="G17683" t="s">
        <v>16434</v>
      </c>
      <c r="H17683" t="s">
        <v>74</v>
      </c>
      <c r="I17683" t="s">
        <v>4023</v>
      </c>
      <c r="J17683" t="s">
        <v>305</v>
      </c>
      <c r="K17683" t="s">
        <v>682</v>
      </c>
      <c r="L17683" t="s">
        <v>683</v>
      </c>
      <c r="N17683" t="s">
        <v>308</v>
      </c>
      <c r="O17683" t="s">
        <v>309</v>
      </c>
      <c r="P17683" t="s">
        <v>309</v>
      </c>
      <c r="S17683">
        <v>20</v>
      </c>
      <c r="U17683">
        <v>20</v>
      </c>
      <c r="V17683">
        <v>20</v>
      </c>
      <c r="X17683" t="s">
        <v>310</v>
      </c>
      <c r="AA17683" t="s">
        <v>317</v>
      </c>
      <c r="AB17683" t="s">
        <v>309</v>
      </c>
      <c r="AC17683">
        <v>11</v>
      </c>
      <c r="AD17683">
        <v>2014</v>
      </c>
      <c r="AG17683" t="s">
        <v>310</v>
      </c>
      <c r="AH17683" t="s">
        <v>433</v>
      </c>
      <c r="AI17683">
        <v>2</v>
      </c>
      <c r="AJ17683" t="s">
        <v>309</v>
      </c>
      <c r="AK17683" t="s">
        <v>684</v>
      </c>
      <c r="AU17683" t="s">
        <v>310</v>
      </c>
      <c r="BV17683" t="s">
        <v>310</v>
      </c>
    </row>
    <row r="17684" spans="1:74" ht="14.65" customHeight="1" x14ac:dyDescent="0.25">
      <c r="A17684" s="21" t="s">
        <v>528</v>
      </c>
      <c r="B17684" t="s">
        <v>680</v>
      </c>
      <c r="C17684" t="b">
        <v>1</v>
      </c>
      <c r="D17684">
        <v>58714</v>
      </c>
      <c r="E17684" t="s">
        <v>16435</v>
      </c>
      <c r="F17684">
        <v>58845</v>
      </c>
      <c r="G17684" t="s">
        <v>16436</v>
      </c>
      <c r="H17684" t="s">
        <v>74</v>
      </c>
      <c r="I17684" t="s">
        <v>4541</v>
      </c>
      <c r="J17684" t="s">
        <v>305</v>
      </c>
      <c r="K17684" t="s">
        <v>682</v>
      </c>
      <c r="L17684" t="s">
        <v>683</v>
      </c>
      <c r="N17684" t="s">
        <v>308</v>
      </c>
      <c r="O17684" t="s">
        <v>309</v>
      </c>
      <c r="P17684" t="s">
        <v>309</v>
      </c>
      <c r="S17684">
        <v>5</v>
      </c>
      <c r="U17684">
        <v>5</v>
      </c>
      <c r="V17684">
        <v>5</v>
      </c>
      <c r="X17684" t="s">
        <v>310</v>
      </c>
      <c r="AA17684" t="s">
        <v>317</v>
      </c>
      <c r="AB17684" t="s">
        <v>309</v>
      </c>
      <c r="AC17684">
        <v>2</v>
      </c>
      <c r="AD17684">
        <v>2014</v>
      </c>
      <c r="AG17684" t="s">
        <v>310</v>
      </c>
      <c r="AH17684" t="s">
        <v>433</v>
      </c>
      <c r="AI17684">
        <v>2</v>
      </c>
      <c r="AJ17684" t="s">
        <v>309</v>
      </c>
      <c r="AK17684" t="s">
        <v>684</v>
      </c>
      <c r="AU17684" t="s">
        <v>310</v>
      </c>
      <c r="BV17684" t="s">
        <v>310</v>
      </c>
    </row>
    <row r="17685" spans="1:74" ht="14.65" customHeight="1" x14ac:dyDescent="0.25">
      <c r="A17685" s="21" t="s">
        <v>567</v>
      </c>
      <c r="B17685" t="s">
        <v>680</v>
      </c>
      <c r="C17685" t="b">
        <v>1</v>
      </c>
      <c r="D17685">
        <v>58715</v>
      </c>
      <c r="E17685" t="s">
        <v>16437</v>
      </c>
      <c r="F17685">
        <v>58846</v>
      </c>
      <c r="G17685" t="s">
        <v>16437</v>
      </c>
      <c r="H17685" t="s">
        <v>74</v>
      </c>
      <c r="I17685" t="s">
        <v>4541</v>
      </c>
      <c r="J17685" t="s">
        <v>305</v>
      </c>
      <c r="K17685" t="s">
        <v>682</v>
      </c>
      <c r="L17685" t="s">
        <v>683</v>
      </c>
      <c r="N17685" t="s">
        <v>308</v>
      </c>
      <c r="O17685" t="s">
        <v>309</v>
      </c>
      <c r="P17685" t="s">
        <v>309</v>
      </c>
      <c r="S17685">
        <v>5</v>
      </c>
      <c r="U17685">
        <v>5</v>
      </c>
      <c r="V17685">
        <v>5</v>
      </c>
      <c r="X17685" t="s">
        <v>310</v>
      </c>
      <c r="AA17685" t="s">
        <v>317</v>
      </c>
      <c r="AB17685" t="s">
        <v>309</v>
      </c>
      <c r="AC17685">
        <v>12</v>
      </c>
      <c r="AD17685">
        <v>2013</v>
      </c>
      <c r="AG17685" t="s">
        <v>310</v>
      </c>
      <c r="AH17685" t="s">
        <v>433</v>
      </c>
      <c r="AI17685">
        <v>2</v>
      </c>
      <c r="AJ17685" t="s">
        <v>309</v>
      </c>
      <c r="AK17685" t="s">
        <v>684</v>
      </c>
      <c r="AU17685" t="s">
        <v>310</v>
      </c>
      <c r="BV17685" t="s">
        <v>310</v>
      </c>
    </row>
    <row r="17686" spans="1:74" ht="14.65" customHeight="1" x14ac:dyDescent="0.25">
      <c r="A17686" s="21" t="s">
        <v>1143</v>
      </c>
      <c r="B17686" t="s">
        <v>680</v>
      </c>
      <c r="C17686" t="b">
        <v>1</v>
      </c>
      <c r="D17686">
        <v>58716</v>
      </c>
      <c r="E17686" t="s">
        <v>16438</v>
      </c>
      <c r="F17686">
        <v>58847</v>
      </c>
      <c r="G17686" t="s">
        <v>16439</v>
      </c>
      <c r="H17686" t="s">
        <v>74</v>
      </c>
      <c r="I17686" t="s">
        <v>16440</v>
      </c>
      <c r="J17686" t="s">
        <v>305</v>
      </c>
      <c r="K17686" t="s">
        <v>682</v>
      </c>
      <c r="L17686" t="s">
        <v>683</v>
      </c>
      <c r="N17686" t="s">
        <v>308</v>
      </c>
      <c r="O17686" t="s">
        <v>309</v>
      </c>
      <c r="P17686" t="s">
        <v>309</v>
      </c>
      <c r="S17686">
        <v>5</v>
      </c>
      <c r="U17686">
        <v>5</v>
      </c>
      <c r="V17686">
        <v>5</v>
      </c>
      <c r="X17686" t="s">
        <v>310</v>
      </c>
      <c r="AA17686" t="s">
        <v>317</v>
      </c>
      <c r="AB17686" t="s">
        <v>309</v>
      </c>
      <c r="AC17686">
        <v>8</v>
      </c>
      <c r="AD17686">
        <v>2015</v>
      </c>
      <c r="AG17686" t="s">
        <v>310</v>
      </c>
      <c r="AH17686" t="s">
        <v>433</v>
      </c>
      <c r="AI17686">
        <v>2</v>
      </c>
      <c r="AJ17686" t="s">
        <v>309</v>
      </c>
      <c r="AK17686" t="s">
        <v>684</v>
      </c>
      <c r="AU17686" t="s">
        <v>310</v>
      </c>
      <c r="BV17686" t="s">
        <v>310</v>
      </c>
    </row>
    <row r="17687" spans="1:74" ht="14.65" customHeight="1" x14ac:dyDescent="0.25">
      <c r="A17687" s="21" t="s">
        <v>1143</v>
      </c>
      <c r="B17687" t="s">
        <v>680</v>
      </c>
      <c r="C17687" t="b">
        <v>1</v>
      </c>
      <c r="D17687">
        <v>3046</v>
      </c>
      <c r="E17687" t="s">
        <v>3970</v>
      </c>
      <c r="F17687">
        <v>58848</v>
      </c>
      <c r="G17687" t="s">
        <v>16441</v>
      </c>
      <c r="H17687" t="s">
        <v>74</v>
      </c>
      <c r="I17687" t="s">
        <v>10153</v>
      </c>
      <c r="J17687" t="s">
        <v>305</v>
      </c>
      <c r="K17687" t="s">
        <v>682</v>
      </c>
      <c r="L17687" t="s">
        <v>683</v>
      </c>
      <c r="N17687" t="s">
        <v>308</v>
      </c>
      <c r="O17687" t="s">
        <v>309</v>
      </c>
      <c r="P17687" t="s">
        <v>309</v>
      </c>
      <c r="S17687">
        <v>65</v>
      </c>
      <c r="U17687">
        <v>65</v>
      </c>
      <c r="V17687">
        <v>65</v>
      </c>
      <c r="X17687" t="s">
        <v>310</v>
      </c>
      <c r="AA17687" t="s">
        <v>317</v>
      </c>
      <c r="AB17687" t="s">
        <v>309</v>
      </c>
      <c r="AC17687">
        <v>12</v>
      </c>
      <c r="AD17687">
        <v>2015</v>
      </c>
      <c r="AG17687" t="s">
        <v>310</v>
      </c>
      <c r="AH17687" t="s">
        <v>313</v>
      </c>
      <c r="AI17687">
        <v>1</v>
      </c>
      <c r="AJ17687" t="s">
        <v>309</v>
      </c>
      <c r="AK17687" t="s">
        <v>684</v>
      </c>
      <c r="BV17687" t="s">
        <v>310</v>
      </c>
    </row>
    <row r="17688" spans="1:74" ht="14.65" customHeight="1" x14ac:dyDescent="0.25">
      <c r="A17688" s="21" t="s">
        <v>528</v>
      </c>
      <c r="B17688" t="s">
        <v>680</v>
      </c>
      <c r="C17688" t="b">
        <v>1</v>
      </c>
      <c r="D17688">
        <v>64778</v>
      </c>
      <c r="E17688" t="s">
        <v>15459</v>
      </c>
      <c r="F17688">
        <v>58849</v>
      </c>
      <c r="G17688" t="s">
        <v>16442</v>
      </c>
      <c r="H17688" t="s">
        <v>74</v>
      </c>
      <c r="I17688" t="s">
        <v>8425</v>
      </c>
      <c r="J17688" t="s">
        <v>305</v>
      </c>
      <c r="K17688" t="s">
        <v>682</v>
      </c>
      <c r="L17688" t="s">
        <v>683</v>
      </c>
      <c r="N17688" t="s">
        <v>543</v>
      </c>
      <c r="O17688" t="s">
        <v>309</v>
      </c>
      <c r="P17688" t="s">
        <v>309</v>
      </c>
      <c r="S17688">
        <v>2</v>
      </c>
      <c r="U17688">
        <v>2</v>
      </c>
      <c r="V17688">
        <v>2</v>
      </c>
      <c r="X17688" t="s">
        <v>310</v>
      </c>
      <c r="AA17688" t="s">
        <v>317</v>
      </c>
      <c r="AB17688" t="s">
        <v>309</v>
      </c>
      <c r="AC17688">
        <v>6</v>
      </c>
      <c r="AD17688">
        <v>2014</v>
      </c>
      <c r="AG17688" t="s">
        <v>310</v>
      </c>
      <c r="AH17688" t="s">
        <v>433</v>
      </c>
      <c r="AI17688">
        <v>2</v>
      </c>
      <c r="AJ17688" t="s">
        <v>309</v>
      </c>
      <c r="AK17688" t="s">
        <v>684</v>
      </c>
      <c r="BV17688" t="s">
        <v>310</v>
      </c>
    </row>
    <row r="17689" spans="1:74" ht="14.65" customHeight="1" x14ac:dyDescent="0.25">
      <c r="A17689" s="21" t="s">
        <v>528</v>
      </c>
      <c r="B17689" t="s">
        <v>680</v>
      </c>
      <c r="C17689" t="b">
        <v>1</v>
      </c>
      <c r="D17689">
        <v>63248</v>
      </c>
      <c r="E17689" t="s">
        <v>15461</v>
      </c>
      <c r="F17689">
        <v>58851</v>
      </c>
      <c r="G17689" t="s">
        <v>16443</v>
      </c>
      <c r="H17689" t="s">
        <v>74</v>
      </c>
      <c r="I17689" t="s">
        <v>3396</v>
      </c>
      <c r="J17689" t="s">
        <v>305</v>
      </c>
      <c r="K17689" t="s">
        <v>682</v>
      </c>
      <c r="L17689" t="s">
        <v>683</v>
      </c>
      <c r="N17689" t="s">
        <v>543</v>
      </c>
      <c r="O17689" t="s">
        <v>309</v>
      </c>
      <c r="P17689" t="s">
        <v>309</v>
      </c>
      <c r="S17689">
        <v>5</v>
      </c>
      <c r="U17689">
        <v>5</v>
      </c>
      <c r="V17689">
        <v>5</v>
      </c>
      <c r="X17689" t="s">
        <v>310</v>
      </c>
      <c r="AA17689" t="s">
        <v>317</v>
      </c>
      <c r="AB17689" t="s">
        <v>309</v>
      </c>
      <c r="AC17689">
        <v>9</v>
      </c>
      <c r="AD17689">
        <v>2014</v>
      </c>
      <c r="AG17689" t="s">
        <v>310</v>
      </c>
      <c r="AH17689" t="s">
        <v>433</v>
      </c>
      <c r="AI17689">
        <v>2</v>
      </c>
      <c r="AJ17689" t="s">
        <v>309</v>
      </c>
      <c r="AK17689" t="s">
        <v>684</v>
      </c>
      <c r="BV17689" t="s">
        <v>310</v>
      </c>
    </row>
    <row r="17690" spans="1:74" ht="14.65" customHeight="1" x14ac:dyDescent="0.25">
      <c r="A17690" s="21" t="s">
        <v>567</v>
      </c>
      <c r="B17690" t="s">
        <v>680</v>
      </c>
      <c r="C17690" t="b">
        <v>1</v>
      </c>
      <c r="D17690">
        <v>64778</v>
      </c>
      <c r="E17690" t="s">
        <v>15459</v>
      </c>
      <c r="F17690">
        <v>58853</v>
      </c>
      <c r="G17690" t="s">
        <v>16444</v>
      </c>
      <c r="H17690" t="s">
        <v>74</v>
      </c>
      <c r="I17690" t="s">
        <v>3562</v>
      </c>
      <c r="J17690" t="s">
        <v>305</v>
      </c>
      <c r="K17690" t="s">
        <v>682</v>
      </c>
      <c r="L17690" t="s">
        <v>683</v>
      </c>
      <c r="N17690" t="s">
        <v>543</v>
      </c>
      <c r="O17690" t="s">
        <v>309</v>
      </c>
      <c r="P17690" t="s">
        <v>309</v>
      </c>
      <c r="S17690">
        <v>5</v>
      </c>
      <c r="U17690">
        <v>5</v>
      </c>
      <c r="V17690">
        <v>5</v>
      </c>
      <c r="X17690" t="s">
        <v>310</v>
      </c>
      <c r="AA17690" t="s">
        <v>317</v>
      </c>
      <c r="AB17690" t="s">
        <v>309</v>
      </c>
      <c r="AC17690">
        <v>12</v>
      </c>
      <c r="AD17690">
        <v>2013</v>
      </c>
      <c r="AG17690" t="s">
        <v>310</v>
      </c>
      <c r="AH17690" t="s">
        <v>433</v>
      </c>
      <c r="AI17690">
        <v>2</v>
      </c>
      <c r="AJ17690" t="s">
        <v>309</v>
      </c>
      <c r="AK17690" t="s">
        <v>684</v>
      </c>
      <c r="BV17690" t="s">
        <v>310</v>
      </c>
    </row>
    <row r="17691" spans="1:74" ht="14.65" customHeight="1" x14ac:dyDescent="0.25">
      <c r="A17691" s="21" t="s">
        <v>567</v>
      </c>
      <c r="B17691" t="s">
        <v>680</v>
      </c>
      <c r="C17691" t="b">
        <v>1</v>
      </c>
      <c r="D17691">
        <v>64778</v>
      </c>
      <c r="E17691" t="s">
        <v>15459</v>
      </c>
      <c r="F17691">
        <v>58854</v>
      </c>
      <c r="G17691" t="s">
        <v>16445</v>
      </c>
      <c r="H17691" t="s">
        <v>74</v>
      </c>
      <c r="I17691" t="s">
        <v>8425</v>
      </c>
      <c r="J17691" t="s">
        <v>305</v>
      </c>
      <c r="K17691" t="s">
        <v>682</v>
      </c>
      <c r="L17691" t="s">
        <v>683</v>
      </c>
      <c r="N17691" t="s">
        <v>543</v>
      </c>
      <c r="O17691" t="s">
        <v>309</v>
      </c>
      <c r="P17691" t="s">
        <v>309</v>
      </c>
      <c r="S17691">
        <v>5</v>
      </c>
      <c r="U17691">
        <v>5</v>
      </c>
      <c r="V17691">
        <v>5</v>
      </c>
      <c r="X17691" t="s">
        <v>310</v>
      </c>
      <c r="AA17691" t="s">
        <v>317</v>
      </c>
      <c r="AB17691" t="s">
        <v>309</v>
      </c>
      <c r="AC17691">
        <v>11</v>
      </c>
      <c r="AD17691">
        <v>2013</v>
      </c>
      <c r="AG17691" t="s">
        <v>310</v>
      </c>
      <c r="AH17691" t="s">
        <v>433</v>
      </c>
      <c r="AI17691">
        <v>2</v>
      </c>
      <c r="AJ17691" t="s">
        <v>309</v>
      </c>
      <c r="AK17691" t="s">
        <v>684</v>
      </c>
      <c r="BV17691" t="s">
        <v>310</v>
      </c>
    </row>
    <row r="17692" spans="1:74" ht="14.65" customHeight="1" x14ac:dyDescent="0.25">
      <c r="A17692" s="21" t="s">
        <v>528</v>
      </c>
      <c r="B17692" t="s">
        <v>680</v>
      </c>
      <c r="C17692" t="b">
        <v>1</v>
      </c>
      <c r="D17692">
        <v>64778</v>
      </c>
      <c r="E17692" t="s">
        <v>15459</v>
      </c>
      <c r="F17692">
        <v>58855</v>
      </c>
      <c r="G17692" t="s">
        <v>16446</v>
      </c>
      <c r="H17692" t="s">
        <v>74</v>
      </c>
      <c r="I17692" t="s">
        <v>8425</v>
      </c>
      <c r="J17692" t="s">
        <v>305</v>
      </c>
      <c r="K17692" t="s">
        <v>682</v>
      </c>
      <c r="L17692" t="s">
        <v>683</v>
      </c>
      <c r="N17692" t="s">
        <v>543</v>
      </c>
      <c r="O17692" t="s">
        <v>309</v>
      </c>
      <c r="P17692" t="s">
        <v>309</v>
      </c>
      <c r="S17692">
        <v>5</v>
      </c>
      <c r="U17692">
        <v>5</v>
      </c>
      <c r="V17692">
        <v>5</v>
      </c>
      <c r="X17692" t="s">
        <v>310</v>
      </c>
      <c r="AA17692" t="s">
        <v>317</v>
      </c>
      <c r="AB17692" t="s">
        <v>309</v>
      </c>
      <c r="AC17692">
        <v>8</v>
      </c>
      <c r="AD17692">
        <v>2014</v>
      </c>
      <c r="AG17692" t="s">
        <v>310</v>
      </c>
      <c r="AH17692" t="s">
        <v>433</v>
      </c>
      <c r="AI17692">
        <v>2</v>
      </c>
      <c r="AJ17692" t="s">
        <v>309</v>
      </c>
      <c r="AK17692" t="s">
        <v>684</v>
      </c>
      <c r="BV17692" t="s">
        <v>310</v>
      </c>
    </row>
    <row r="17693" spans="1:74" ht="14.65" customHeight="1" x14ac:dyDescent="0.25">
      <c r="A17693" s="21" t="s">
        <v>567</v>
      </c>
      <c r="B17693" t="s">
        <v>680</v>
      </c>
      <c r="C17693" t="b">
        <v>1</v>
      </c>
      <c r="D17693">
        <v>64778</v>
      </c>
      <c r="E17693" t="s">
        <v>15459</v>
      </c>
      <c r="F17693">
        <v>58856</v>
      </c>
      <c r="G17693" t="s">
        <v>16447</v>
      </c>
      <c r="H17693" t="s">
        <v>74</v>
      </c>
      <c r="I17693" t="s">
        <v>3984</v>
      </c>
      <c r="J17693" t="s">
        <v>305</v>
      </c>
      <c r="K17693" t="s">
        <v>682</v>
      </c>
      <c r="L17693" t="s">
        <v>683</v>
      </c>
      <c r="N17693" t="s">
        <v>543</v>
      </c>
      <c r="O17693" t="s">
        <v>309</v>
      </c>
      <c r="P17693" t="s">
        <v>309</v>
      </c>
      <c r="S17693">
        <v>5</v>
      </c>
      <c r="U17693">
        <v>5</v>
      </c>
      <c r="V17693">
        <v>5</v>
      </c>
      <c r="X17693" t="s">
        <v>310</v>
      </c>
      <c r="AA17693" t="s">
        <v>317</v>
      </c>
      <c r="AB17693" t="s">
        <v>309</v>
      </c>
      <c r="AC17693">
        <v>11</v>
      </c>
      <c r="AD17693">
        <v>2013</v>
      </c>
      <c r="AG17693" t="s">
        <v>310</v>
      </c>
      <c r="AH17693" t="s">
        <v>433</v>
      </c>
      <c r="AI17693">
        <v>2</v>
      </c>
      <c r="AJ17693" t="s">
        <v>309</v>
      </c>
      <c r="AK17693" t="s">
        <v>684</v>
      </c>
      <c r="BV17693" t="s">
        <v>310</v>
      </c>
    </row>
    <row r="17694" spans="1:74" ht="14.65" customHeight="1" x14ac:dyDescent="0.25">
      <c r="A17694" s="21" t="s">
        <v>528</v>
      </c>
      <c r="B17694" t="s">
        <v>680</v>
      </c>
      <c r="C17694" t="b">
        <v>1</v>
      </c>
      <c r="D17694">
        <v>64778</v>
      </c>
      <c r="E17694" t="s">
        <v>15459</v>
      </c>
      <c r="F17694">
        <v>58859</v>
      </c>
      <c r="G17694" t="s">
        <v>16448</v>
      </c>
      <c r="H17694" t="s">
        <v>74</v>
      </c>
      <c r="I17694" t="s">
        <v>16449</v>
      </c>
      <c r="J17694" t="s">
        <v>305</v>
      </c>
      <c r="K17694" t="s">
        <v>682</v>
      </c>
      <c r="L17694" t="s">
        <v>683</v>
      </c>
      <c r="N17694" t="s">
        <v>543</v>
      </c>
      <c r="O17694" t="s">
        <v>309</v>
      </c>
      <c r="P17694" t="s">
        <v>309</v>
      </c>
      <c r="S17694">
        <v>5</v>
      </c>
      <c r="U17694">
        <v>5</v>
      </c>
      <c r="V17694">
        <v>5</v>
      </c>
      <c r="X17694" t="s">
        <v>310</v>
      </c>
      <c r="AA17694" t="s">
        <v>317</v>
      </c>
      <c r="AB17694" t="s">
        <v>309</v>
      </c>
      <c r="AC17694">
        <v>9</v>
      </c>
      <c r="AD17694">
        <v>2014</v>
      </c>
      <c r="AG17694" t="s">
        <v>310</v>
      </c>
      <c r="AH17694" t="s">
        <v>433</v>
      </c>
      <c r="AI17694">
        <v>2</v>
      </c>
      <c r="AJ17694" t="s">
        <v>309</v>
      </c>
      <c r="AK17694" t="s">
        <v>684</v>
      </c>
      <c r="BV17694" t="s">
        <v>310</v>
      </c>
    </row>
    <row r="17695" spans="1:74" ht="14.65" customHeight="1" x14ac:dyDescent="0.25">
      <c r="A17695" s="21" t="s">
        <v>528</v>
      </c>
      <c r="B17695" t="s">
        <v>680</v>
      </c>
      <c r="C17695" t="b">
        <v>1</v>
      </c>
      <c r="D17695">
        <v>64778</v>
      </c>
      <c r="E17695" t="s">
        <v>15459</v>
      </c>
      <c r="F17695">
        <v>58861</v>
      </c>
      <c r="G17695" t="s">
        <v>16450</v>
      </c>
      <c r="H17695" t="s">
        <v>74</v>
      </c>
      <c r="I17695" t="s">
        <v>4003</v>
      </c>
      <c r="J17695" t="s">
        <v>305</v>
      </c>
      <c r="K17695" t="s">
        <v>682</v>
      </c>
      <c r="L17695" t="s">
        <v>683</v>
      </c>
      <c r="N17695" t="s">
        <v>543</v>
      </c>
      <c r="O17695" t="s">
        <v>309</v>
      </c>
      <c r="P17695" t="s">
        <v>309</v>
      </c>
      <c r="S17695">
        <v>5</v>
      </c>
      <c r="U17695">
        <v>5</v>
      </c>
      <c r="V17695">
        <v>5</v>
      </c>
      <c r="X17695" t="s">
        <v>310</v>
      </c>
      <c r="AA17695" t="s">
        <v>317</v>
      </c>
      <c r="AB17695" t="s">
        <v>309</v>
      </c>
      <c r="AC17695">
        <v>6</v>
      </c>
      <c r="AD17695">
        <v>2014</v>
      </c>
      <c r="AG17695" t="s">
        <v>310</v>
      </c>
      <c r="AH17695" t="s">
        <v>433</v>
      </c>
      <c r="AI17695">
        <v>2</v>
      </c>
      <c r="AJ17695" t="s">
        <v>309</v>
      </c>
      <c r="AK17695" t="s">
        <v>684</v>
      </c>
      <c r="BV17695" t="s">
        <v>310</v>
      </c>
    </row>
    <row r="17696" spans="1:74" ht="14.65" customHeight="1" x14ac:dyDescent="0.25">
      <c r="A17696" s="21" t="s">
        <v>567</v>
      </c>
      <c r="B17696" t="s">
        <v>680</v>
      </c>
      <c r="C17696" t="b">
        <v>1</v>
      </c>
      <c r="D17696">
        <v>64778</v>
      </c>
      <c r="E17696" t="s">
        <v>15459</v>
      </c>
      <c r="F17696">
        <v>58862</v>
      </c>
      <c r="G17696" t="s">
        <v>16451</v>
      </c>
      <c r="H17696" t="s">
        <v>74</v>
      </c>
      <c r="I17696" t="s">
        <v>3979</v>
      </c>
      <c r="J17696" t="s">
        <v>305</v>
      </c>
      <c r="K17696" t="s">
        <v>682</v>
      </c>
      <c r="L17696" t="s">
        <v>683</v>
      </c>
      <c r="N17696" t="s">
        <v>543</v>
      </c>
      <c r="O17696" t="s">
        <v>309</v>
      </c>
      <c r="P17696" t="s">
        <v>309</v>
      </c>
      <c r="S17696">
        <v>5</v>
      </c>
      <c r="U17696">
        <v>5</v>
      </c>
      <c r="V17696">
        <v>5</v>
      </c>
      <c r="X17696" t="s">
        <v>310</v>
      </c>
      <c r="AA17696" t="s">
        <v>317</v>
      </c>
      <c r="AB17696" t="s">
        <v>309</v>
      </c>
      <c r="AC17696">
        <v>11</v>
      </c>
      <c r="AD17696">
        <v>2013</v>
      </c>
      <c r="AG17696" t="s">
        <v>310</v>
      </c>
      <c r="AH17696" t="s">
        <v>433</v>
      </c>
      <c r="AI17696">
        <v>2</v>
      </c>
      <c r="AJ17696" t="s">
        <v>309</v>
      </c>
      <c r="AK17696" t="s">
        <v>684</v>
      </c>
      <c r="BV17696" t="s">
        <v>310</v>
      </c>
    </row>
    <row r="17697" spans="1:76" ht="14.65" customHeight="1" x14ac:dyDescent="0.25">
      <c r="A17697" s="21" t="s">
        <v>567</v>
      </c>
      <c r="B17697" t="s">
        <v>680</v>
      </c>
      <c r="C17697" t="b">
        <v>1</v>
      </c>
      <c r="D17697">
        <v>64778</v>
      </c>
      <c r="E17697" t="s">
        <v>15459</v>
      </c>
      <c r="F17697">
        <v>58863</v>
      </c>
      <c r="G17697" t="s">
        <v>16452</v>
      </c>
      <c r="H17697" t="s">
        <v>74</v>
      </c>
      <c r="I17697" t="s">
        <v>3995</v>
      </c>
      <c r="J17697" t="s">
        <v>305</v>
      </c>
      <c r="K17697" t="s">
        <v>682</v>
      </c>
      <c r="L17697" t="s">
        <v>683</v>
      </c>
      <c r="N17697" t="s">
        <v>543</v>
      </c>
      <c r="O17697" t="s">
        <v>309</v>
      </c>
      <c r="P17697" t="s">
        <v>309</v>
      </c>
      <c r="S17697">
        <v>5</v>
      </c>
      <c r="U17697">
        <v>5</v>
      </c>
      <c r="V17697">
        <v>5</v>
      </c>
      <c r="X17697" t="s">
        <v>310</v>
      </c>
      <c r="AA17697" t="s">
        <v>317</v>
      </c>
      <c r="AB17697" t="s">
        <v>309</v>
      </c>
      <c r="AC17697">
        <v>11</v>
      </c>
      <c r="AD17697">
        <v>2013</v>
      </c>
      <c r="AG17697" t="s">
        <v>310</v>
      </c>
      <c r="AH17697" t="s">
        <v>433</v>
      </c>
      <c r="AI17697">
        <v>2</v>
      </c>
      <c r="AJ17697" t="s">
        <v>309</v>
      </c>
      <c r="AK17697" t="s">
        <v>684</v>
      </c>
      <c r="BV17697" t="s">
        <v>310</v>
      </c>
    </row>
    <row r="17698" spans="1:76" ht="14.65" customHeight="1" x14ac:dyDescent="0.25">
      <c r="A17698" s="21" t="s">
        <v>1143</v>
      </c>
      <c r="B17698" t="s">
        <v>680</v>
      </c>
      <c r="C17698" t="b">
        <v>1</v>
      </c>
      <c r="D17698">
        <v>61060</v>
      </c>
      <c r="E17698" t="s">
        <v>16020</v>
      </c>
      <c r="F17698">
        <v>58864</v>
      </c>
      <c r="G17698" t="s">
        <v>16453</v>
      </c>
      <c r="H17698" t="s">
        <v>74</v>
      </c>
      <c r="I17698" t="s">
        <v>5278</v>
      </c>
      <c r="J17698" t="s">
        <v>305</v>
      </c>
      <c r="K17698" t="s">
        <v>682</v>
      </c>
      <c r="L17698" t="s">
        <v>683</v>
      </c>
      <c r="N17698" t="s">
        <v>308</v>
      </c>
      <c r="O17698" t="s">
        <v>309</v>
      </c>
      <c r="P17698" t="s">
        <v>309</v>
      </c>
      <c r="S17698">
        <v>5</v>
      </c>
      <c r="U17698">
        <v>5</v>
      </c>
      <c r="V17698">
        <v>5</v>
      </c>
      <c r="X17698" t="s">
        <v>310</v>
      </c>
      <c r="AA17698" t="s">
        <v>317</v>
      </c>
      <c r="AB17698" t="s">
        <v>309</v>
      </c>
      <c r="AC17698">
        <v>12</v>
      </c>
      <c r="AD17698">
        <v>2015</v>
      </c>
      <c r="AG17698" t="s">
        <v>310</v>
      </c>
      <c r="AH17698" t="s">
        <v>433</v>
      </c>
      <c r="AI17698">
        <v>2</v>
      </c>
      <c r="AJ17698" t="s">
        <v>309</v>
      </c>
      <c r="AK17698" t="s">
        <v>684</v>
      </c>
    </row>
    <row r="17699" spans="1:76" ht="14.65" customHeight="1" x14ac:dyDescent="0.25">
      <c r="A17699" s="21" t="s">
        <v>528</v>
      </c>
      <c r="B17699" t="s">
        <v>5</v>
      </c>
      <c r="C17699" t="b">
        <v>1</v>
      </c>
      <c r="D17699">
        <v>58748</v>
      </c>
      <c r="E17699" t="s">
        <v>16454</v>
      </c>
      <c r="F17699">
        <v>58865</v>
      </c>
      <c r="G17699" t="s">
        <v>16455</v>
      </c>
      <c r="H17699" t="s">
        <v>74</v>
      </c>
      <c r="I17699" t="s">
        <v>4928</v>
      </c>
      <c r="J17699" t="s">
        <v>648</v>
      </c>
      <c r="K17699" t="s">
        <v>3097</v>
      </c>
      <c r="L17699" t="s">
        <v>307</v>
      </c>
      <c r="N17699" t="s">
        <v>308</v>
      </c>
      <c r="O17699" t="s">
        <v>309</v>
      </c>
      <c r="P17699" t="s">
        <v>309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10</v>
      </c>
      <c r="AA17699" t="s">
        <v>317</v>
      </c>
      <c r="AB17699" t="s">
        <v>309</v>
      </c>
      <c r="AC17699">
        <v>7</v>
      </c>
      <c r="AD17699">
        <v>2014</v>
      </c>
      <c r="AG17699" t="s">
        <v>312</v>
      </c>
      <c r="AH17699" t="s">
        <v>548</v>
      </c>
      <c r="AI17699">
        <v>3</v>
      </c>
      <c r="AJ17699" t="s">
        <v>549</v>
      </c>
      <c r="AK17699" t="s">
        <v>648</v>
      </c>
      <c r="AQ17699" t="s">
        <v>648</v>
      </c>
      <c r="AU17699" t="s">
        <v>310</v>
      </c>
      <c r="AV17699" t="s">
        <v>310</v>
      </c>
      <c r="AX17699" t="s">
        <v>336</v>
      </c>
      <c r="BV17699" t="s">
        <v>310</v>
      </c>
      <c r="BW17699" t="s">
        <v>310</v>
      </c>
      <c r="BX17699" t="s">
        <v>310</v>
      </c>
    </row>
    <row r="17700" spans="1:76" ht="14.65" customHeight="1" x14ac:dyDescent="0.25">
      <c r="A17700" s="21" t="s">
        <v>1143</v>
      </c>
      <c r="B17700" t="s">
        <v>5</v>
      </c>
      <c r="C17700" t="b">
        <v>1</v>
      </c>
      <c r="D17700">
        <v>58748</v>
      </c>
      <c r="E17700" t="s">
        <v>16454</v>
      </c>
      <c r="F17700">
        <v>58865</v>
      </c>
      <c r="G17700" t="s">
        <v>16455</v>
      </c>
      <c r="H17700" t="s">
        <v>74</v>
      </c>
      <c r="I17700" t="s">
        <v>4928</v>
      </c>
      <c r="J17700" t="s">
        <v>16456</v>
      </c>
      <c r="K17700" t="s">
        <v>3097</v>
      </c>
      <c r="L17700" t="s">
        <v>307</v>
      </c>
      <c r="N17700" t="s">
        <v>308</v>
      </c>
      <c r="O17700" t="s">
        <v>309</v>
      </c>
      <c r="P17700" t="s">
        <v>309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10</v>
      </c>
      <c r="AA17700" t="s">
        <v>317</v>
      </c>
      <c r="AB17700" t="s">
        <v>309</v>
      </c>
      <c r="AC17700">
        <v>3</v>
      </c>
      <c r="AD17700">
        <v>2015</v>
      </c>
      <c r="AG17700" t="s">
        <v>312</v>
      </c>
      <c r="AH17700" t="s">
        <v>548</v>
      </c>
      <c r="AI17700">
        <v>3</v>
      </c>
      <c r="AJ17700" t="s">
        <v>549</v>
      </c>
      <c r="AK17700" t="s">
        <v>648</v>
      </c>
      <c r="AQ17700" t="s">
        <v>648</v>
      </c>
      <c r="AU17700" t="s">
        <v>310</v>
      </c>
      <c r="AV17700" t="s">
        <v>310</v>
      </c>
      <c r="AX17700" t="s">
        <v>336</v>
      </c>
      <c r="BV17700" t="s">
        <v>310</v>
      </c>
      <c r="BW17700" t="s">
        <v>310</v>
      </c>
      <c r="BX17700" t="s">
        <v>310</v>
      </c>
    </row>
    <row r="17701" spans="1:76" ht="14.65" customHeight="1" x14ac:dyDescent="0.25">
      <c r="A17701" s="21" t="s">
        <v>567</v>
      </c>
      <c r="B17701" t="s">
        <v>680</v>
      </c>
      <c r="C17701" t="b">
        <v>1</v>
      </c>
      <c r="D17701">
        <v>64778</v>
      </c>
      <c r="E17701" t="s">
        <v>15459</v>
      </c>
      <c r="F17701">
        <v>58866</v>
      </c>
      <c r="G17701" t="s">
        <v>16457</v>
      </c>
      <c r="H17701" t="s">
        <v>74</v>
      </c>
      <c r="I17701" t="s">
        <v>3562</v>
      </c>
      <c r="J17701" t="s">
        <v>305</v>
      </c>
      <c r="K17701" t="s">
        <v>682</v>
      </c>
      <c r="L17701" t="s">
        <v>683</v>
      </c>
      <c r="N17701" t="s">
        <v>543</v>
      </c>
      <c r="O17701" t="s">
        <v>309</v>
      </c>
      <c r="P17701" t="s">
        <v>309</v>
      </c>
      <c r="S17701">
        <v>5</v>
      </c>
      <c r="U17701">
        <v>5</v>
      </c>
      <c r="V17701">
        <v>5</v>
      </c>
      <c r="X17701" t="s">
        <v>310</v>
      </c>
      <c r="AA17701" t="s">
        <v>317</v>
      </c>
      <c r="AB17701" t="s">
        <v>309</v>
      </c>
      <c r="AC17701">
        <v>11</v>
      </c>
      <c r="AD17701">
        <v>2013</v>
      </c>
      <c r="AG17701" t="s">
        <v>310</v>
      </c>
      <c r="AH17701" t="s">
        <v>433</v>
      </c>
      <c r="AI17701">
        <v>2</v>
      </c>
      <c r="AJ17701" t="s">
        <v>309</v>
      </c>
      <c r="AK17701" t="s">
        <v>684</v>
      </c>
      <c r="BV17701" t="s">
        <v>310</v>
      </c>
    </row>
    <row r="17702" spans="1:76" ht="14.65" customHeight="1" x14ac:dyDescent="0.25">
      <c r="A17702" s="21" t="s">
        <v>567</v>
      </c>
      <c r="B17702" t="s">
        <v>680</v>
      </c>
      <c r="C17702" t="b">
        <v>1</v>
      </c>
      <c r="D17702">
        <v>64778</v>
      </c>
      <c r="E17702" t="s">
        <v>15459</v>
      </c>
      <c r="F17702">
        <v>58867</v>
      </c>
      <c r="G17702" t="s">
        <v>16458</v>
      </c>
      <c r="H17702" t="s">
        <v>74</v>
      </c>
      <c r="I17702" t="s">
        <v>16449</v>
      </c>
      <c r="J17702" t="s">
        <v>305</v>
      </c>
      <c r="K17702" t="s">
        <v>682</v>
      </c>
      <c r="L17702" t="s">
        <v>683</v>
      </c>
      <c r="N17702" t="s">
        <v>543</v>
      </c>
      <c r="O17702" t="s">
        <v>309</v>
      </c>
      <c r="P17702" t="s">
        <v>309</v>
      </c>
      <c r="S17702">
        <v>5</v>
      </c>
      <c r="U17702">
        <v>5</v>
      </c>
      <c r="V17702">
        <v>5</v>
      </c>
      <c r="X17702" t="s">
        <v>310</v>
      </c>
      <c r="AA17702" t="s">
        <v>317</v>
      </c>
      <c r="AB17702" t="s">
        <v>309</v>
      </c>
      <c r="AC17702">
        <v>12</v>
      </c>
      <c r="AD17702">
        <v>2013</v>
      </c>
      <c r="AG17702" t="s">
        <v>310</v>
      </c>
      <c r="AH17702" t="s">
        <v>433</v>
      </c>
      <c r="AI17702">
        <v>2</v>
      </c>
      <c r="AJ17702" t="s">
        <v>309</v>
      </c>
      <c r="AK17702" t="s">
        <v>684</v>
      </c>
      <c r="BV17702" t="s">
        <v>310</v>
      </c>
    </row>
    <row r="17703" spans="1:76" ht="14.65" customHeight="1" x14ac:dyDescent="0.25">
      <c r="A17703" s="21" t="s">
        <v>567</v>
      </c>
      <c r="B17703" t="s">
        <v>680</v>
      </c>
      <c r="C17703" t="b">
        <v>1</v>
      </c>
      <c r="D17703">
        <v>64778</v>
      </c>
      <c r="E17703" t="s">
        <v>15459</v>
      </c>
      <c r="F17703">
        <v>58868</v>
      </c>
      <c r="G17703" t="s">
        <v>16459</v>
      </c>
      <c r="H17703" t="s">
        <v>74</v>
      </c>
      <c r="I17703" t="s">
        <v>9931</v>
      </c>
      <c r="J17703" t="s">
        <v>305</v>
      </c>
      <c r="K17703" t="s">
        <v>682</v>
      </c>
      <c r="L17703" t="s">
        <v>683</v>
      </c>
      <c r="N17703" t="s">
        <v>543</v>
      </c>
      <c r="O17703" t="s">
        <v>309</v>
      </c>
      <c r="P17703" t="s">
        <v>309</v>
      </c>
      <c r="S17703">
        <v>5</v>
      </c>
      <c r="U17703">
        <v>5</v>
      </c>
      <c r="V17703">
        <v>5</v>
      </c>
      <c r="X17703" t="s">
        <v>310</v>
      </c>
      <c r="AA17703" t="s">
        <v>317</v>
      </c>
      <c r="AB17703" t="s">
        <v>309</v>
      </c>
      <c r="AC17703">
        <v>10</v>
      </c>
      <c r="AD17703">
        <v>2013</v>
      </c>
      <c r="AG17703" t="s">
        <v>310</v>
      </c>
      <c r="AH17703" t="s">
        <v>433</v>
      </c>
      <c r="AI17703">
        <v>2</v>
      </c>
      <c r="AJ17703" t="s">
        <v>309</v>
      </c>
      <c r="AK17703" t="s">
        <v>684</v>
      </c>
      <c r="BV17703" t="s">
        <v>310</v>
      </c>
    </row>
    <row r="17704" spans="1:76" ht="14.65" customHeight="1" x14ac:dyDescent="0.25">
      <c r="A17704" s="21" t="s">
        <v>1143</v>
      </c>
      <c r="B17704" t="s">
        <v>601</v>
      </c>
      <c r="C17704" t="b">
        <v>1</v>
      </c>
      <c r="D17704">
        <v>58749</v>
      </c>
      <c r="E17704" t="s">
        <v>16460</v>
      </c>
      <c r="F17704">
        <v>58870</v>
      </c>
      <c r="G17704" t="s">
        <v>16461</v>
      </c>
      <c r="H17704" t="s">
        <v>90</v>
      </c>
      <c r="I17704" t="s">
        <v>4657</v>
      </c>
      <c r="J17704" t="s">
        <v>16462</v>
      </c>
      <c r="K17704" t="s">
        <v>6996</v>
      </c>
      <c r="L17704" t="s">
        <v>341</v>
      </c>
      <c r="N17704" t="s">
        <v>308</v>
      </c>
      <c r="O17704" t="s">
        <v>309</v>
      </c>
      <c r="P17704" t="s">
        <v>309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10</v>
      </c>
      <c r="AA17704" t="s">
        <v>317</v>
      </c>
      <c r="AB17704" t="s">
        <v>309</v>
      </c>
      <c r="AC17704">
        <v>3</v>
      </c>
      <c r="AD17704">
        <v>2015</v>
      </c>
      <c r="AG17704" t="s">
        <v>312</v>
      </c>
      <c r="AH17704" t="s">
        <v>548</v>
      </c>
      <c r="AI17704">
        <v>3</v>
      </c>
      <c r="AJ17704" t="s">
        <v>365</v>
      </c>
      <c r="AK17704" t="s">
        <v>6119</v>
      </c>
      <c r="AQ17704" t="s">
        <v>6119</v>
      </c>
      <c r="AU17704" t="s">
        <v>310</v>
      </c>
      <c r="AV17704" t="s">
        <v>310</v>
      </c>
      <c r="AX17704" t="s">
        <v>336</v>
      </c>
      <c r="BC17704" t="s">
        <v>310</v>
      </c>
      <c r="BE17704" t="s">
        <v>310</v>
      </c>
      <c r="BV17704" t="s">
        <v>310</v>
      </c>
      <c r="BW17704" t="s">
        <v>310</v>
      </c>
      <c r="BX17704" t="s">
        <v>310</v>
      </c>
    </row>
    <row r="17705" spans="1:76" ht="14.65" customHeight="1" x14ac:dyDescent="0.25">
      <c r="A17705" s="21" t="s">
        <v>567</v>
      </c>
      <c r="B17705" t="s">
        <v>680</v>
      </c>
      <c r="C17705" t="b">
        <v>1</v>
      </c>
      <c r="D17705">
        <v>59139</v>
      </c>
      <c r="E17705" t="s">
        <v>13859</v>
      </c>
      <c r="F17705">
        <v>58871</v>
      </c>
      <c r="G17705" t="s">
        <v>16463</v>
      </c>
      <c r="H17705" t="s">
        <v>66</v>
      </c>
      <c r="I17705" t="s">
        <v>2779</v>
      </c>
      <c r="J17705" t="s">
        <v>305</v>
      </c>
      <c r="K17705" t="s">
        <v>682</v>
      </c>
      <c r="L17705" t="s">
        <v>683</v>
      </c>
      <c r="N17705" t="s">
        <v>308</v>
      </c>
      <c r="O17705" t="s">
        <v>309</v>
      </c>
      <c r="P17705" t="s">
        <v>309</v>
      </c>
      <c r="S17705">
        <v>3</v>
      </c>
      <c r="U17705">
        <v>2.9</v>
      </c>
      <c r="V17705">
        <v>2.9</v>
      </c>
      <c r="X17705" t="s">
        <v>310</v>
      </c>
      <c r="AA17705" t="s">
        <v>317</v>
      </c>
      <c r="AB17705" t="s">
        <v>309</v>
      </c>
      <c r="AC17705">
        <v>7</v>
      </c>
      <c r="AD17705">
        <v>2013</v>
      </c>
      <c r="AG17705" t="s">
        <v>310</v>
      </c>
      <c r="AH17705" t="s">
        <v>433</v>
      </c>
      <c r="AI17705">
        <v>2</v>
      </c>
      <c r="AJ17705" t="s">
        <v>309</v>
      </c>
      <c r="AK17705" t="s">
        <v>684</v>
      </c>
    </row>
    <row r="17706" spans="1:76" ht="27" customHeight="1" x14ac:dyDescent="0.25">
      <c r="A17706" s="21" t="s">
        <v>1143</v>
      </c>
      <c r="B17706" t="s">
        <v>15</v>
      </c>
      <c r="C17706" t="b">
        <v>1</v>
      </c>
      <c r="D17706">
        <v>12647</v>
      </c>
      <c r="E17706" t="s">
        <v>1094</v>
      </c>
      <c r="F17706">
        <v>58872</v>
      </c>
      <c r="G17706" t="s">
        <v>16464</v>
      </c>
      <c r="H17706" t="s">
        <v>75</v>
      </c>
      <c r="I17706" t="s">
        <v>4039</v>
      </c>
      <c r="J17706" t="s">
        <v>16465</v>
      </c>
      <c r="K17706" t="s">
        <v>324</v>
      </c>
      <c r="L17706" t="s">
        <v>325</v>
      </c>
      <c r="N17706" t="s">
        <v>308</v>
      </c>
      <c r="O17706" t="s">
        <v>309</v>
      </c>
      <c r="P17706" t="s">
        <v>309</v>
      </c>
      <c r="Q17706" t="s">
        <v>16466</v>
      </c>
      <c r="S17706">
        <v>205</v>
      </c>
      <c r="U17706">
        <v>205</v>
      </c>
      <c r="V17706">
        <v>205</v>
      </c>
      <c r="W17706">
        <v>0.6</v>
      </c>
      <c r="X17706" t="s">
        <v>310</v>
      </c>
      <c r="AA17706" t="s">
        <v>317</v>
      </c>
      <c r="AB17706" t="s">
        <v>309</v>
      </c>
      <c r="AC17706">
        <v>1</v>
      </c>
      <c r="AD17706">
        <v>2015</v>
      </c>
      <c r="AG17706" t="s">
        <v>310</v>
      </c>
      <c r="AH17706" t="s">
        <v>313</v>
      </c>
      <c r="AI17706">
        <v>1</v>
      </c>
      <c r="AJ17706" t="s">
        <v>309</v>
      </c>
      <c r="AK17706" t="s">
        <v>326</v>
      </c>
      <c r="AV17706" t="s">
        <v>310</v>
      </c>
      <c r="AW17706">
        <v>64</v>
      </c>
      <c r="BS17706" t="s">
        <v>310</v>
      </c>
      <c r="BV17706" t="s">
        <v>310</v>
      </c>
    </row>
    <row r="17707" spans="1:76" ht="14.65" customHeight="1" x14ac:dyDescent="0.25">
      <c r="A17707" s="21" t="s">
        <v>537</v>
      </c>
      <c r="B17707" t="s">
        <v>2</v>
      </c>
      <c r="C17707" t="b">
        <v>1</v>
      </c>
      <c r="D17707">
        <v>58756</v>
      </c>
      <c r="E17707" t="s">
        <v>16467</v>
      </c>
      <c r="F17707">
        <v>58873</v>
      </c>
      <c r="G17707" t="s">
        <v>16468</v>
      </c>
      <c r="H17707" t="s">
        <v>81</v>
      </c>
      <c r="I17707" t="s">
        <v>1619</v>
      </c>
      <c r="J17707" t="s">
        <v>8996</v>
      </c>
      <c r="K17707" t="s">
        <v>333</v>
      </c>
      <c r="L17707" t="s">
        <v>334</v>
      </c>
      <c r="N17707" t="s">
        <v>308</v>
      </c>
      <c r="O17707" t="s">
        <v>309</v>
      </c>
      <c r="P17707" t="s">
        <v>309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10</v>
      </c>
      <c r="AA17707" t="s">
        <v>317</v>
      </c>
      <c r="AB17707" t="s">
        <v>309</v>
      </c>
      <c r="AC17707">
        <v>12</v>
      </c>
      <c r="AD17707">
        <v>2012</v>
      </c>
      <c r="AG17707" t="s">
        <v>310</v>
      </c>
      <c r="AH17707" t="s">
        <v>433</v>
      </c>
      <c r="AI17707">
        <v>2</v>
      </c>
      <c r="AJ17707" t="s">
        <v>309</v>
      </c>
      <c r="AK17707" t="s">
        <v>335</v>
      </c>
      <c r="AU17707" t="s">
        <v>310</v>
      </c>
      <c r="AV17707" t="s">
        <v>310</v>
      </c>
      <c r="AX17707" t="s">
        <v>315</v>
      </c>
      <c r="BV17707" t="s">
        <v>310</v>
      </c>
    </row>
    <row r="17708" spans="1:76" ht="14.65" customHeight="1" x14ac:dyDescent="0.25">
      <c r="A17708" s="21" t="s">
        <v>537</v>
      </c>
      <c r="B17708" t="s">
        <v>2</v>
      </c>
      <c r="C17708" t="b">
        <v>1</v>
      </c>
      <c r="D17708">
        <v>58756</v>
      </c>
      <c r="E17708" t="s">
        <v>16467</v>
      </c>
      <c r="F17708">
        <v>58873</v>
      </c>
      <c r="G17708" t="s">
        <v>16468</v>
      </c>
      <c r="H17708" t="s">
        <v>81</v>
      </c>
      <c r="I17708" t="s">
        <v>1619</v>
      </c>
      <c r="J17708" t="s">
        <v>8998</v>
      </c>
      <c r="K17708" t="s">
        <v>333</v>
      </c>
      <c r="L17708" t="s">
        <v>334</v>
      </c>
      <c r="N17708" t="s">
        <v>308</v>
      </c>
      <c r="O17708" t="s">
        <v>309</v>
      </c>
      <c r="P17708" t="s">
        <v>309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10</v>
      </c>
      <c r="AA17708" t="s">
        <v>317</v>
      </c>
      <c r="AB17708" t="s">
        <v>309</v>
      </c>
      <c r="AC17708">
        <v>12</v>
      </c>
      <c r="AD17708">
        <v>2012</v>
      </c>
      <c r="AG17708" t="s">
        <v>310</v>
      </c>
      <c r="AH17708" t="s">
        <v>433</v>
      </c>
      <c r="AI17708">
        <v>2</v>
      </c>
      <c r="AJ17708" t="s">
        <v>309</v>
      </c>
      <c r="AK17708" t="s">
        <v>335</v>
      </c>
      <c r="AU17708" t="s">
        <v>310</v>
      </c>
      <c r="AV17708" t="s">
        <v>310</v>
      </c>
      <c r="AX17708" t="s">
        <v>315</v>
      </c>
      <c r="BV17708" t="s">
        <v>310</v>
      </c>
    </row>
    <row r="17709" spans="1:76" ht="14.65" customHeight="1" x14ac:dyDescent="0.25">
      <c r="A17709" s="21" t="s">
        <v>567</v>
      </c>
      <c r="B17709" t="s">
        <v>680</v>
      </c>
      <c r="C17709" t="b">
        <v>1</v>
      </c>
      <c r="D17709">
        <v>61119</v>
      </c>
      <c r="E17709" t="s">
        <v>15407</v>
      </c>
      <c r="F17709">
        <v>58874</v>
      </c>
      <c r="G17709" t="s">
        <v>16469</v>
      </c>
      <c r="H17709" t="s">
        <v>74</v>
      </c>
      <c r="I17709" t="s">
        <v>16470</v>
      </c>
      <c r="J17709" t="s">
        <v>16471</v>
      </c>
      <c r="K17709" t="s">
        <v>682</v>
      </c>
      <c r="L17709" t="s">
        <v>683</v>
      </c>
      <c r="N17709" t="s">
        <v>308</v>
      </c>
      <c r="O17709" t="s">
        <v>309</v>
      </c>
      <c r="P17709" t="s">
        <v>309</v>
      </c>
      <c r="S17709">
        <v>5</v>
      </c>
      <c r="U17709">
        <v>4.9000000000000004</v>
      </c>
      <c r="V17709">
        <v>4.9000000000000004</v>
      </c>
      <c r="X17709" t="s">
        <v>310</v>
      </c>
      <c r="AA17709" t="s">
        <v>317</v>
      </c>
      <c r="AB17709" t="s">
        <v>309</v>
      </c>
      <c r="AC17709">
        <v>8</v>
      </c>
      <c r="AD17709">
        <v>2013</v>
      </c>
      <c r="AG17709" t="s">
        <v>310</v>
      </c>
      <c r="AH17709" t="s">
        <v>433</v>
      </c>
      <c r="AI17709">
        <v>2</v>
      </c>
      <c r="AJ17709" t="s">
        <v>309</v>
      </c>
      <c r="AK17709" t="s">
        <v>684</v>
      </c>
      <c r="AU17709" t="s">
        <v>310</v>
      </c>
      <c r="AV17709" t="s">
        <v>310</v>
      </c>
      <c r="BV17709" t="s">
        <v>310</v>
      </c>
    </row>
    <row r="17710" spans="1:76" ht="14.65" customHeight="1" x14ac:dyDescent="0.25">
      <c r="A17710" s="21" t="s">
        <v>1474</v>
      </c>
      <c r="B17710" t="s">
        <v>680</v>
      </c>
      <c r="C17710" t="b">
        <v>1</v>
      </c>
      <c r="D17710">
        <v>60556</v>
      </c>
      <c r="E17710" t="s">
        <v>16472</v>
      </c>
      <c r="F17710">
        <v>58876</v>
      </c>
      <c r="G17710" t="s">
        <v>16473</v>
      </c>
      <c r="H17710" t="s">
        <v>54</v>
      </c>
      <c r="I17710" t="s">
        <v>1332</v>
      </c>
      <c r="J17710" t="s">
        <v>683</v>
      </c>
      <c r="K17710" t="s">
        <v>682</v>
      </c>
      <c r="L17710" t="s">
        <v>683</v>
      </c>
      <c r="N17710" t="s">
        <v>308</v>
      </c>
      <c r="O17710" t="s">
        <v>309</v>
      </c>
      <c r="P17710" t="s">
        <v>309</v>
      </c>
      <c r="S17710">
        <v>20</v>
      </c>
      <c r="U17710">
        <v>20</v>
      </c>
      <c r="V17710">
        <v>20</v>
      </c>
      <c r="X17710" t="s">
        <v>310</v>
      </c>
      <c r="AA17710" t="s">
        <v>317</v>
      </c>
      <c r="AB17710" t="s">
        <v>309</v>
      </c>
      <c r="AC17710">
        <v>3</v>
      </c>
      <c r="AD17710">
        <v>2018</v>
      </c>
      <c r="AG17710" t="s">
        <v>310</v>
      </c>
      <c r="AH17710" t="s">
        <v>433</v>
      </c>
      <c r="AI17710">
        <v>2</v>
      </c>
      <c r="AJ17710" t="s">
        <v>309</v>
      </c>
      <c r="AK17710" t="s">
        <v>684</v>
      </c>
      <c r="AU17710" t="s">
        <v>310</v>
      </c>
      <c r="BV17710" t="s">
        <v>310</v>
      </c>
    </row>
    <row r="17711" spans="1:76" ht="14.65" customHeight="1" x14ac:dyDescent="0.25">
      <c r="A17711" s="21" t="s">
        <v>1143</v>
      </c>
      <c r="B17711" t="s">
        <v>680</v>
      </c>
      <c r="C17711" t="b">
        <v>1</v>
      </c>
      <c r="D17711">
        <v>15477</v>
      </c>
      <c r="E17711" t="s">
        <v>13647</v>
      </c>
      <c r="F17711">
        <v>58877</v>
      </c>
      <c r="G17711" t="s">
        <v>16474</v>
      </c>
      <c r="H17711" t="s">
        <v>78</v>
      </c>
      <c r="I17711" t="s">
        <v>6838</v>
      </c>
      <c r="J17711" t="s">
        <v>16475</v>
      </c>
      <c r="K17711" t="s">
        <v>682</v>
      </c>
      <c r="L17711" t="s">
        <v>683</v>
      </c>
      <c r="N17711" t="s">
        <v>308</v>
      </c>
      <c r="O17711" t="s">
        <v>309</v>
      </c>
      <c r="P17711" t="s">
        <v>309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10</v>
      </c>
      <c r="AA17711" t="s">
        <v>317</v>
      </c>
      <c r="AB17711" t="s">
        <v>309</v>
      </c>
      <c r="AC17711">
        <v>1</v>
      </c>
      <c r="AD17711">
        <v>2015</v>
      </c>
      <c r="AG17711" t="s">
        <v>310</v>
      </c>
      <c r="AH17711" t="s">
        <v>313</v>
      </c>
      <c r="AI17711">
        <v>1</v>
      </c>
      <c r="AJ17711" t="s">
        <v>309</v>
      </c>
      <c r="AK17711" t="s">
        <v>684</v>
      </c>
      <c r="AU17711" t="s">
        <v>310</v>
      </c>
      <c r="AV17711" t="s">
        <v>310</v>
      </c>
      <c r="AX17711" t="s">
        <v>352</v>
      </c>
      <c r="BV17711" t="s">
        <v>310</v>
      </c>
    </row>
    <row r="17712" spans="1:76" ht="14.65" customHeight="1" x14ac:dyDescent="0.25">
      <c r="A17712" s="21" t="s">
        <v>567</v>
      </c>
      <c r="B17712" t="s">
        <v>680</v>
      </c>
      <c r="C17712" t="b">
        <v>1</v>
      </c>
      <c r="D17712">
        <v>61119</v>
      </c>
      <c r="E17712" t="s">
        <v>15407</v>
      </c>
      <c r="F17712">
        <v>58879</v>
      </c>
      <c r="G17712" t="s">
        <v>16476</v>
      </c>
      <c r="H17712" t="s">
        <v>74</v>
      </c>
      <c r="I17712" t="s">
        <v>10153</v>
      </c>
      <c r="J17712" t="s">
        <v>16477</v>
      </c>
      <c r="K17712" t="s">
        <v>682</v>
      </c>
      <c r="L17712" t="s">
        <v>683</v>
      </c>
      <c r="N17712" t="s">
        <v>308</v>
      </c>
      <c r="O17712" t="s">
        <v>309</v>
      </c>
      <c r="P17712" t="s">
        <v>309</v>
      </c>
      <c r="S17712">
        <v>5</v>
      </c>
      <c r="U17712">
        <v>4.9000000000000004</v>
      </c>
      <c r="V17712">
        <v>4.9000000000000004</v>
      </c>
      <c r="X17712" t="s">
        <v>310</v>
      </c>
      <c r="AA17712" t="s">
        <v>317</v>
      </c>
      <c r="AB17712" t="s">
        <v>309</v>
      </c>
      <c r="AC17712">
        <v>12</v>
      </c>
      <c r="AD17712">
        <v>2013</v>
      </c>
      <c r="AG17712" t="s">
        <v>310</v>
      </c>
      <c r="AH17712" t="s">
        <v>433</v>
      </c>
      <c r="AI17712">
        <v>2</v>
      </c>
      <c r="AJ17712" t="s">
        <v>309</v>
      </c>
      <c r="AK17712" t="s">
        <v>684</v>
      </c>
      <c r="AU17712" t="s">
        <v>310</v>
      </c>
      <c r="AV17712" t="s">
        <v>310</v>
      </c>
      <c r="BV17712" t="s">
        <v>310</v>
      </c>
    </row>
    <row r="17713" spans="1:74" ht="14.65" customHeight="1" x14ac:dyDescent="0.25">
      <c r="A17713" s="21" t="s">
        <v>567</v>
      </c>
      <c r="B17713" t="s">
        <v>680</v>
      </c>
      <c r="C17713" t="b">
        <v>1</v>
      </c>
      <c r="D17713">
        <v>61119</v>
      </c>
      <c r="E17713" t="s">
        <v>15407</v>
      </c>
      <c r="F17713">
        <v>58880</v>
      </c>
      <c r="G17713" t="s">
        <v>16478</v>
      </c>
      <c r="H17713" t="s">
        <v>74</v>
      </c>
      <c r="I17713" t="s">
        <v>3396</v>
      </c>
      <c r="J17713" t="s">
        <v>16479</v>
      </c>
      <c r="K17713" t="s">
        <v>682</v>
      </c>
      <c r="L17713" t="s">
        <v>683</v>
      </c>
      <c r="N17713" t="s">
        <v>308</v>
      </c>
      <c r="O17713" t="s">
        <v>309</v>
      </c>
      <c r="P17713" t="s">
        <v>309</v>
      </c>
      <c r="S17713">
        <v>4.9000000000000004</v>
      </c>
      <c r="U17713">
        <v>4.9000000000000004</v>
      </c>
      <c r="V17713">
        <v>4.9000000000000004</v>
      </c>
      <c r="X17713" t="s">
        <v>310</v>
      </c>
      <c r="AA17713" t="s">
        <v>317</v>
      </c>
      <c r="AB17713" t="s">
        <v>309</v>
      </c>
      <c r="AC17713">
        <v>12</v>
      </c>
      <c r="AD17713">
        <v>2013</v>
      </c>
      <c r="AG17713" t="s">
        <v>310</v>
      </c>
      <c r="AH17713" t="s">
        <v>433</v>
      </c>
      <c r="AI17713">
        <v>2</v>
      </c>
      <c r="AJ17713" t="s">
        <v>309</v>
      </c>
      <c r="AK17713" t="s">
        <v>684</v>
      </c>
      <c r="AU17713" t="s">
        <v>310</v>
      </c>
      <c r="AV17713" t="s">
        <v>310</v>
      </c>
      <c r="BV17713" t="s">
        <v>310</v>
      </c>
    </row>
    <row r="17714" spans="1:74" ht="14.65" customHeight="1" x14ac:dyDescent="0.25">
      <c r="A17714" s="21" t="s">
        <v>567</v>
      </c>
      <c r="B17714" t="s">
        <v>680</v>
      </c>
      <c r="C17714" t="b">
        <v>0</v>
      </c>
      <c r="D17714">
        <v>58753</v>
      </c>
      <c r="E17714" t="s">
        <v>16480</v>
      </c>
      <c r="F17714">
        <v>58881</v>
      </c>
      <c r="G17714" t="s">
        <v>16481</v>
      </c>
      <c r="H17714" t="s">
        <v>78</v>
      </c>
      <c r="I17714" t="s">
        <v>14164</v>
      </c>
      <c r="J17714" t="s">
        <v>12934</v>
      </c>
      <c r="K17714" t="s">
        <v>682</v>
      </c>
      <c r="L17714" t="s">
        <v>683</v>
      </c>
      <c r="N17714" t="s">
        <v>308</v>
      </c>
      <c r="O17714" t="s">
        <v>309</v>
      </c>
      <c r="P17714" t="s">
        <v>309</v>
      </c>
      <c r="S17714">
        <v>2.9</v>
      </c>
      <c r="U17714">
        <v>2.9</v>
      </c>
      <c r="V17714">
        <v>2.9</v>
      </c>
      <c r="X17714" t="s">
        <v>310</v>
      </c>
      <c r="AA17714" t="s">
        <v>317</v>
      </c>
      <c r="AB17714" t="s">
        <v>309</v>
      </c>
      <c r="AC17714">
        <v>11</v>
      </c>
      <c r="AD17714">
        <v>2013</v>
      </c>
      <c r="AG17714" t="s">
        <v>310</v>
      </c>
      <c r="AH17714" t="s">
        <v>524</v>
      </c>
      <c r="AI17714">
        <v>4</v>
      </c>
      <c r="AJ17714" t="s">
        <v>309</v>
      </c>
      <c r="AK17714" t="s">
        <v>684</v>
      </c>
      <c r="AU17714" t="s">
        <v>310</v>
      </c>
    </row>
    <row r="17715" spans="1:74" ht="14.65" customHeight="1" x14ac:dyDescent="0.25">
      <c r="A17715" s="21" t="s">
        <v>567</v>
      </c>
      <c r="B17715" t="s">
        <v>680</v>
      </c>
      <c r="C17715" t="b">
        <v>0</v>
      </c>
      <c r="D17715">
        <v>58754</v>
      </c>
      <c r="E17715" t="s">
        <v>16482</v>
      </c>
      <c r="F17715">
        <v>58882</v>
      </c>
      <c r="G17715" t="s">
        <v>16483</v>
      </c>
      <c r="H17715" t="s">
        <v>78</v>
      </c>
      <c r="I17715" t="s">
        <v>2433</v>
      </c>
      <c r="J17715" t="s">
        <v>12934</v>
      </c>
      <c r="K17715" t="s">
        <v>682</v>
      </c>
      <c r="L17715" t="s">
        <v>683</v>
      </c>
      <c r="N17715" t="s">
        <v>308</v>
      </c>
      <c r="O17715" t="s">
        <v>309</v>
      </c>
      <c r="P17715" t="s">
        <v>309</v>
      </c>
      <c r="S17715">
        <v>7.5</v>
      </c>
      <c r="U17715">
        <v>7.5</v>
      </c>
      <c r="V17715">
        <v>7.5</v>
      </c>
      <c r="X17715" t="s">
        <v>310</v>
      </c>
      <c r="AA17715" t="s">
        <v>317</v>
      </c>
      <c r="AB17715" t="s">
        <v>309</v>
      </c>
      <c r="AC17715">
        <v>9</v>
      </c>
      <c r="AD17715">
        <v>2013</v>
      </c>
      <c r="AG17715" t="s">
        <v>310</v>
      </c>
      <c r="AH17715" t="s">
        <v>524</v>
      </c>
      <c r="AI17715">
        <v>4</v>
      </c>
      <c r="AJ17715" t="s">
        <v>309</v>
      </c>
      <c r="AK17715" t="s">
        <v>684</v>
      </c>
      <c r="AU17715" t="s">
        <v>310</v>
      </c>
    </row>
    <row r="17716" spans="1:74" ht="14.65" customHeight="1" x14ac:dyDescent="0.25">
      <c r="A17716" s="21" t="s">
        <v>1143</v>
      </c>
      <c r="B17716" t="s">
        <v>15</v>
      </c>
      <c r="C17716" t="b">
        <v>1</v>
      </c>
      <c r="D17716">
        <v>12341</v>
      </c>
      <c r="E17716" t="s">
        <v>1830</v>
      </c>
      <c r="F17716">
        <v>58883</v>
      </c>
      <c r="G17716" t="s">
        <v>16484</v>
      </c>
      <c r="H17716" t="s">
        <v>59</v>
      </c>
      <c r="I17716" t="s">
        <v>2188</v>
      </c>
      <c r="J17716" t="s">
        <v>16485</v>
      </c>
      <c r="K17716" t="s">
        <v>324</v>
      </c>
      <c r="L17716" t="s">
        <v>325</v>
      </c>
      <c r="N17716" t="s">
        <v>308</v>
      </c>
      <c r="O17716" t="s">
        <v>309</v>
      </c>
      <c r="P17716" t="s">
        <v>309</v>
      </c>
      <c r="Q17716" t="s">
        <v>16486</v>
      </c>
      <c r="R17716" t="s">
        <v>16486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10</v>
      </c>
      <c r="AA17716" t="s">
        <v>317</v>
      </c>
      <c r="AB17716" t="s">
        <v>309</v>
      </c>
      <c r="AC17716">
        <v>6</v>
      </c>
      <c r="AD17716">
        <v>2015</v>
      </c>
      <c r="AG17716" t="s">
        <v>310</v>
      </c>
      <c r="AH17716" t="s">
        <v>313</v>
      </c>
      <c r="AI17716">
        <v>1</v>
      </c>
      <c r="AJ17716" t="s">
        <v>309</v>
      </c>
      <c r="AK17716" t="s">
        <v>326</v>
      </c>
      <c r="AV17716" t="s">
        <v>310</v>
      </c>
      <c r="AW17716">
        <v>214</v>
      </c>
      <c r="BV17716" t="s">
        <v>310</v>
      </c>
    </row>
    <row r="17717" spans="1:74" ht="14.65" customHeight="1" x14ac:dyDescent="0.25">
      <c r="A17717" s="21" t="s">
        <v>1143</v>
      </c>
      <c r="B17717" t="s">
        <v>15</v>
      </c>
      <c r="C17717" t="b">
        <v>1</v>
      </c>
      <c r="D17717">
        <v>12341</v>
      </c>
      <c r="E17717" t="s">
        <v>1830</v>
      </c>
      <c r="F17717">
        <v>58883</v>
      </c>
      <c r="G17717" t="s">
        <v>16484</v>
      </c>
      <c r="H17717" t="s">
        <v>59</v>
      </c>
      <c r="I17717" t="s">
        <v>2188</v>
      </c>
      <c r="J17717" t="s">
        <v>16487</v>
      </c>
      <c r="K17717" t="s">
        <v>324</v>
      </c>
      <c r="L17717" t="s">
        <v>325</v>
      </c>
      <c r="N17717" t="s">
        <v>308</v>
      </c>
      <c r="O17717" t="s">
        <v>309</v>
      </c>
      <c r="P17717" t="s">
        <v>309</v>
      </c>
      <c r="Q17717" t="s">
        <v>16488</v>
      </c>
      <c r="R17717" t="s">
        <v>16488</v>
      </c>
      <c r="S17717">
        <v>100.8</v>
      </c>
      <c r="U17717">
        <v>100.8</v>
      </c>
      <c r="V17717">
        <v>100.8</v>
      </c>
      <c r="W17717">
        <v>0.1</v>
      </c>
      <c r="X17717" t="s">
        <v>310</v>
      </c>
      <c r="AA17717" t="s">
        <v>317</v>
      </c>
      <c r="AB17717" t="s">
        <v>309</v>
      </c>
      <c r="AC17717">
        <v>7</v>
      </c>
      <c r="AD17717">
        <v>2015</v>
      </c>
      <c r="AG17717" t="s">
        <v>310</v>
      </c>
      <c r="AH17717" t="s">
        <v>313</v>
      </c>
      <c r="AI17717">
        <v>1</v>
      </c>
      <c r="AJ17717" t="s">
        <v>309</v>
      </c>
      <c r="AK17717" t="s">
        <v>326</v>
      </c>
      <c r="AV17717" t="s">
        <v>310</v>
      </c>
      <c r="AW17717">
        <v>40</v>
      </c>
      <c r="BV17717" t="s">
        <v>310</v>
      </c>
    </row>
    <row r="17718" spans="1:74" ht="14.65" customHeight="1" x14ac:dyDescent="0.25">
      <c r="A17718" s="21" t="s">
        <v>1143</v>
      </c>
      <c r="B17718" t="s">
        <v>15</v>
      </c>
      <c r="C17718" t="b">
        <v>1</v>
      </c>
      <c r="D17718">
        <v>12341</v>
      </c>
      <c r="E17718" t="s">
        <v>1830</v>
      </c>
      <c r="F17718">
        <v>58883</v>
      </c>
      <c r="G17718" t="s">
        <v>16484</v>
      </c>
      <c r="H17718" t="s">
        <v>59</v>
      </c>
      <c r="I17718" t="s">
        <v>2188</v>
      </c>
      <c r="J17718" t="s">
        <v>16489</v>
      </c>
      <c r="K17718" t="s">
        <v>324</v>
      </c>
      <c r="L17718" t="s">
        <v>325</v>
      </c>
      <c r="N17718" t="s">
        <v>308</v>
      </c>
      <c r="O17718" t="s">
        <v>309</v>
      </c>
      <c r="P17718" t="s">
        <v>309</v>
      </c>
      <c r="Q17718" t="s">
        <v>16490</v>
      </c>
      <c r="R17718" t="s">
        <v>16490</v>
      </c>
      <c r="S17718">
        <v>89.1</v>
      </c>
      <c r="U17718">
        <v>89.1</v>
      </c>
      <c r="V17718">
        <v>89.1</v>
      </c>
      <c r="W17718">
        <v>0.1</v>
      </c>
      <c r="X17718" t="s">
        <v>310</v>
      </c>
      <c r="AA17718" t="s">
        <v>317</v>
      </c>
      <c r="AB17718" t="s">
        <v>309</v>
      </c>
      <c r="AC17718">
        <v>8</v>
      </c>
      <c r="AD17718">
        <v>2015</v>
      </c>
      <c r="AG17718" t="s">
        <v>310</v>
      </c>
      <c r="AH17718" t="s">
        <v>313</v>
      </c>
      <c r="AI17718">
        <v>1</v>
      </c>
      <c r="AJ17718" t="s">
        <v>309</v>
      </c>
      <c r="AK17718" t="s">
        <v>326</v>
      </c>
      <c r="AV17718" t="s">
        <v>310</v>
      </c>
      <c r="AW17718">
        <v>38</v>
      </c>
      <c r="BV17718" t="s">
        <v>310</v>
      </c>
    </row>
    <row r="17719" spans="1:74" ht="14.65" customHeight="1" x14ac:dyDescent="0.25">
      <c r="A17719" s="21" t="s">
        <v>1143</v>
      </c>
      <c r="B17719" t="s">
        <v>15</v>
      </c>
      <c r="C17719" t="b">
        <v>1</v>
      </c>
      <c r="D17719">
        <v>12341</v>
      </c>
      <c r="E17719" t="s">
        <v>1830</v>
      </c>
      <c r="F17719">
        <v>58883</v>
      </c>
      <c r="G17719" t="s">
        <v>16484</v>
      </c>
      <c r="H17719" t="s">
        <v>59</v>
      </c>
      <c r="I17719" t="s">
        <v>2188</v>
      </c>
      <c r="J17719" t="s">
        <v>16491</v>
      </c>
      <c r="K17719" t="s">
        <v>324</v>
      </c>
      <c r="L17719" t="s">
        <v>325</v>
      </c>
      <c r="N17719" t="s">
        <v>308</v>
      </c>
      <c r="O17719" t="s">
        <v>309</v>
      </c>
      <c r="P17719" t="s">
        <v>309</v>
      </c>
      <c r="S17719">
        <v>89.2</v>
      </c>
      <c r="U17719">
        <v>89.2</v>
      </c>
      <c r="V17719">
        <v>89.2</v>
      </c>
      <c r="W17719">
        <v>0.1</v>
      </c>
      <c r="X17719" t="s">
        <v>310</v>
      </c>
      <c r="AA17719" t="s">
        <v>317</v>
      </c>
      <c r="AB17719" t="s">
        <v>309</v>
      </c>
      <c r="AC17719">
        <v>9</v>
      </c>
      <c r="AD17719">
        <v>2015</v>
      </c>
      <c r="AG17719" t="s">
        <v>310</v>
      </c>
      <c r="AH17719" t="s">
        <v>313</v>
      </c>
      <c r="AI17719">
        <v>1</v>
      </c>
      <c r="AJ17719" t="s">
        <v>309</v>
      </c>
      <c r="AK17719" t="s">
        <v>326</v>
      </c>
      <c r="AV17719" t="s">
        <v>310</v>
      </c>
      <c r="AW17719">
        <v>38</v>
      </c>
      <c r="BV17719" t="s">
        <v>310</v>
      </c>
    </row>
    <row r="17720" spans="1:74" ht="14.65" customHeight="1" x14ac:dyDescent="0.25">
      <c r="A17720" s="21" t="s">
        <v>1143</v>
      </c>
      <c r="B17720" t="s">
        <v>15</v>
      </c>
      <c r="C17720" t="b">
        <v>1</v>
      </c>
      <c r="D17720">
        <v>12341</v>
      </c>
      <c r="E17720" t="s">
        <v>1830</v>
      </c>
      <c r="F17720">
        <v>58883</v>
      </c>
      <c r="G17720" t="s">
        <v>16484</v>
      </c>
      <c r="H17720" t="s">
        <v>59</v>
      </c>
      <c r="I17720" t="s">
        <v>2188</v>
      </c>
      <c r="J17720" t="s">
        <v>16492</v>
      </c>
      <c r="K17720" t="s">
        <v>324</v>
      </c>
      <c r="L17720" t="s">
        <v>325</v>
      </c>
      <c r="N17720" t="s">
        <v>308</v>
      </c>
      <c r="O17720" t="s">
        <v>309</v>
      </c>
      <c r="P17720" t="s">
        <v>309</v>
      </c>
      <c r="S17720">
        <v>115</v>
      </c>
      <c r="U17720">
        <v>115</v>
      </c>
      <c r="V17720">
        <v>115</v>
      </c>
      <c r="W17720">
        <v>0.1</v>
      </c>
      <c r="X17720" t="s">
        <v>310</v>
      </c>
      <c r="AA17720" t="s">
        <v>317</v>
      </c>
      <c r="AB17720" t="s">
        <v>309</v>
      </c>
      <c r="AC17720">
        <v>10</v>
      </c>
      <c r="AD17720">
        <v>2015</v>
      </c>
      <c r="AG17720" t="s">
        <v>310</v>
      </c>
      <c r="AH17720" t="s">
        <v>313</v>
      </c>
      <c r="AI17720">
        <v>1</v>
      </c>
      <c r="AJ17720" t="s">
        <v>309</v>
      </c>
      <c r="AK17720" t="s">
        <v>326</v>
      </c>
      <c r="AV17720" t="s">
        <v>310</v>
      </c>
      <c r="AW17720">
        <v>49</v>
      </c>
      <c r="BV17720" t="s">
        <v>310</v>
      </c>
    </row>
    <row r="17721" spans="1:74" ht="14.65" customHeight="1" x14ac:dyDescent="0.25">
      <c r="A17721" s="21" t="s">
        <v>1143</v>
      </c>
      <c r="B17721" t="s">
        <v>15</v>
      </c>
      <c r="C17721" t="b">
        <v>1</v>
      </c>
      <c r="D17721">
        <v>12341</v>
      </c>
      <c r="E17721" t="s">
        <v>1830</v>
      </c>
      <c r="F17721">
        <v>58883</v>
      </c>
      <c r="G17721" t="s">
        <v>16484</v>
      </c>
      <c r="H17721" t="s">
        <v>59</v>
      </c>
      <c r="I17721" t="s">
        <v>2188</v>
      </c>
      <c r="J17721" t="s">
        <v>16493</v>
      </c>
      <c r="K17721" t="s">
        <v>324</v>
      </c>
      <c r="L17721" t="s">
        <v>325</v>
      </c>
      <c r="N17721" t="s">
        <v>308</v>
      </c>
      <c r="O17721" t="s">
        <v>309</v>
      </c>
      <c r="P17721" t="s">
        <v>309</v>
      </c>
      <c r="S17721">
        <v>86.8</v>
      </c>
      <c r="U17721">
        <v>86.8</v>
      </c>
      <c r="V17721">
        <v>86.8</v>
      </c>
      <c r="W17721">
        <v>0.1</v>
      </c>
      <c r="X17721" t="s">
        <v>310</v>
      </c>
      <c r="AA17721" t="s">
        <v>317</v>
      </c>
      <c r="AB17721" t="s">
        <v>309</v>
      </c>
      <c r="AC17721">
        <v>11</v>
      </c>
      <c r="AD17721">
        <v>2015</v>
      </c>
      <c r="AG17721" t="s">
        <v>310</v>
      </c>
      <c r="AH17721" t="s">
        <v>313</v>
      </c>
      <c r="AI17721">
        <v>1</v>
      </c>
      <c r="AJ17721" t="s">
        <v>309</v>
      </c>
      <c r="AK17721" t="s">
        <v>326</v>
      </c>
      <c r="AV17721" t="s">
        <v>310</v>
      </c>
      <c r="AW17721">
        <v>40</v>
      </c>
      <c r="BV17721" t="s">
        <v>310</v>
      </c>
    </row>
    <row r="17722" spans="1:74" ht="14.65" customHeight="1" x14ac:dyDescent="0.25">
      <c r="A17722" s="21" t="s">
        <v>1143</v>
      </c>
      <c r="B17722" t="s">
        <v>15</v>
      </c>
      <c r="C17722" t="b">
        <v>1</v>
      </c>
      <c r="D17722">
        <v>12341</v>
      </c>
      <c r="E17722" t="s">
        <v>1830</v>
      </c>
      <c r="F17722">
        <v>58883</v>
      </c>
      <c r="G17722" t="s">
        <v>16484</v>
      </c>
      <c r="H17722" t="s">
        <v>59</v>
      </c>
      <c r="I17722" t="s">
        <v>2188</v>
      </c>
      <c r="J17722" t="s">
        <v>16494</v>
      </c>
      <c r="K17722" t="s">
        <v>324</v>
      </c>
      <c r="L17722" t="s">
        <v>325</v>
      </c>
      <c r="N17722" t="s">
        <v>308</v>
      </c>
      <c r="O17722" t="s">
        <v>309</v>
      </c>
      <c r="P17722" t="s">
        <v>309</v>
      </c>
      <c r="S17722">
        <v>4.7</v>
      </c>
      <c r="U17722">
        <v>4.7</v>
      </c>
      <c r="V17722">
        <v>4.7</v>
      </c>
      <c r="W17722">
        <v>0.1</v>
      </c>
      <c r="X17722" t="s">
        <v>310</v>
      </c>
      <c r="AA17722" t="s">
        <v>317</v>
      </c>
      <c r="AB17722" t="s">
        <v>309</v>
      </c>
      <c r="AC17722">
        <v>12</v>
      </c>
      <c r="AD17722">
        <v>2015</v>
      </c>
      <c r="AG17722" t="s">
        <v>310</v>
      </c>
      <c r="AH17722" t="s">
        <v>313</v>
      </c>
      <c r="AI17722">
        <v>1</v>
      </c>
      <c r="AJ17722" t="s">
        <v>309</v>
      </c>
      <c r="AK17722" t="s">
        <v>326</v>
      </c>
      <c r="AV17722" t="s">
        <v>310</v>
      </c>
      <c r="AW17722">
        <v>7</v>
      </c>
      <c r="BV17722" t="s">
        <v>310</v>
      </c>
    </row>
    <row r="17723" spans="1:74" ht="14.65" customHeight="1" x14ac:dyDescent="0.25">
      <c r="A17723" s="21" t="s">
        <v>528</v>
      </c>
      <c r="B17723" t="s">
        <v>15</v>
      </c>
      <c r="C17723" t="b">
        <v>1</v>
      </c>
      <c r="D17723">
        <v>12341</v>
      </c>
      <c r="E17723" t="s">
        <v>1830</v>
      </c>
      <c r="F17723">
        <v>58884</v>
      </c>
      <c r="G17723" t="s">
        <v>16495</v>
      </c>
      <c r="H17723" t="s">
        <v>59</v>
      </c>
      <c r="I17723" t="s">
        <v>2103</v>
      </c>
      <c r="J17723" t="s">
        <v>16496</v>
      </c>
      <c r="K17723" t="s">
        <v>324</v>
      </c>
      <c r="L17723" t="s">
        <v>325</v>
      </c>
      <c r="N17723" t="s">
        <v>308</v>
      </c>
      <c r="O17723" t="s">
        <v>309</v>
      </c>
      <c r="P17723" t="s">
        <v>309</v>
      </c>
      <c r="Q17723" t="s">
        <v>16497</v>
      </c>
      <c r="R17723" t="s">
        <v>16497</v>
      </c>
      <c r="S17723">
        <v>251</v>
      </c>
      <c r="U17723">
        <v>251</v>
      </c>
      <c r="V17723">
        <v>251</v>
      </c>
      <c r="W17723">
        <v>0.1</v>
      </c>
      <c r="X17723" t="s">
        <v>310</v>
      </c>
      <c r="AA17723" t="s">
        <v>317</v>
      </c>
      <c r="AB17723" t="s">
        <v>309</v>
      </c>
      <c r="AC17723">
        <v>8</v>
      </c>
      <c r="AD17723">
        <v>2014</v>
      </c>
      <c r="AG17723" t="s">
        <v>310</v>
      </c>
      <c r="AH17723" t="s">
        <v>313</v>
      </c>
      <c r="AI17723">
        <v>1</v>
      </c>
      <c r="AJ17723" t="s">
        <v>309</v>
      </c>
      <c r="AK17723" t="s">
        <v>326</v>
      </c>
      <c r="AV17723" t="s">
        <v>310</v>
      </c>
      <c r="AW17723">
        <v>107</v>
      </c>
      <c r="BV17723" t="s">
        <v>310</v>
      </c>
    </row>
    <row r="17724" spans="1:74" ht="14.65" customHeight="1" x14ac:dyDescent="0.25">
      <c r="A17724" s="21" t="s">
        <v>528</v>
      </c>
      <c r="B17724" t="s">
        <v>15</v>
      </c>
      <c r="C17724" t="b">
        <v>1</v>
      </c>
      <c r="D17724">
        <v>12341</v>
      </c>
      <c r="E17724" t="s">
        <v>1830</v>
      </c>
      <c r="F17724">
        <v>58885</v>
      </c>
      <c r="G17724" t="s">
        <v>16498</v>
      </c>
      <c r="H17724" t="s">
        <v>59</v>
      </c>
      <c r="I17724" t="s">
        <v>1845</v>
      </c>
      <c r="J17724" t="s">
        <v>16499</v>
      </c>
      <c r="K17724" t="s">
        <v>324</v>
      </c>
      <c r="L17724" t="s">
        <v>325</v>
      </c>
      <c r="N17724" t="s">
        <v>308</v>
      </c>
      <c r="O17724" t="s">
        <v>309</v>
      </c>
      <c r="P17724" t="s">
        <v>309</v>
      </c>
      <c r="Q17724" t="s">
        <v>16500</v>
      </c>
      <c r="R17724" t="s">
        <v>16500</v>
      </c>
      <c r="S17724">
        <v>119.6</v>
      </c>
      <c r="U17724">
        <v>119.6</v>
      </c>
      <c r="V17724">
        <v>119.6</v>
      </c>
      <c r="W17724">
        <v>0.1</v>
      </c>
      <c r="X17724" t="s">
        <v>310</v>
      </c>
      <c r="AA17724" t="s">
        <v>317</v>
      </c>
      <c r="AB17724" t="s">
        <v>309</v>
      </c>
      <c r="AC17724">
        <v>12</v>
      </c>
      <c r="AD17724">
        <v>2014</v>
      </c>
      <c r="AG17724" t="s">
        <v>310</v>
      </c>
      <c r="AH17724" t="s">
        <v>313</v>
      </c>
      <c r="AI17724">
        <v>1</v>
      </c>
      <c r="AJ17724" t="s">
        <v>309</v>
      </c>
      <c r="AK17724" t="s">
        <v>326</v>
      </c>
      <c r="AV17724" t="s">
        <v>310</v>
      </c>
      <c r="AW17724">
        <v>51</v>
      </c>
      <c r="BV17724" t="s">
        <v>310</v>
      </c>
    </row>
    <row r="17725" spans="1:74" ht="14.65" customHeight="1" x14ac:dyDescent="0.25">
      <c r="A17725" s="21" t="s">
        <v>528</v>
      </c>
      <c r="B17725" t="s">
        <v>15</v>
      </c>
      <c r="C17725" t="b">
        <v>1</v>
      </c>
      <c r="D17725">
        <v>12341</v>
      </c>
      <c r="E17725" t="s">
        <v>1830</v>
      </c>
      <c r="F17725">
        <v>58886</v>
      </c>
      <c r="G17725" t="s">
        <v>16501</v>
      </c>
      <c r="H17725" t="s">
        <v>59</v>
      </c>
      <c r="I17725" t="s">
        <v>1571</v>
      </c>
      <c r="J17725" t="s">
        <v>16502</v>
      </c>
      <c r="K17725" t="s">
        <v>324</v>
      </c>
      <c r="L17725" t="s">
        <v>325</v>
      </c>
      <c r="N17725" t="s">
        <v>308</v>
      </c>
      <c r="O17725" t="s">
        <v>309</v>
      </c>
      <c r="P17725" t="s">
        <v>309</v>
      </c>
      <c r="Q17725" t="s">
        <v>16503</v>
      </c>
      <c r="R17725" t="s">
        <v>16503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10</v>
      </c>
      <c r="AA17725" t="s">
        <v>317</v>
      </c>
      <c r="AB17725" t="s">
        <v>309</v>
      </c>
      <c r="AC17725">
        <v>12</v>
      </c>
      <c r="AD17725">
        <v>2014</v>
      </c>
      <c r="AG17725" t="s">
        <v>310</v>
      </c>
      <c r="AH17725" t="s">
        <v>313</v>
      </c>
      <c r="AI17725">
        <v>1</v>
      </c>
      <c r="AJ17725" t="s">
        <v>309</v>
      </c>
      <c r="AK17725" t="s">
        <v>326</v>
      </c>
      <c r="AV17725" t="s">
        <v>310</v>
      </c>
      <c r="AW17725">
        <v>60</v>
      </c>
      <c r="BV17725" t="s">
        <v>310</v>
      </c>
    </row>
    <row r="17726" spans="1:74" ht="14.65" customHeight="1" x14ac:dyDescent="0.25">
      <c r="A17726" s="21" t="s">
        <v>532</v>
      </c>
      <c r="B17726" t="s">
        <v>15</v>
      </c>
      <c r="C17726" t="b">
        <v>1</v>
      </c>
      <c r="D17726">
        <v>58760</v>
      </c>
      <c r="E17726" t="s">
        <v>16504</v>
      </c>
      <c r="F17726">
        <v>58887</v>
      </c>
      <c r="G17726" t="s">
        <v>16505</v>
      </c>
      <c r="H17726" t="s">
        <v>61</v>
      </c>
      <c r="I17726" t="s">
        <v>1422</v>
      </c>
      <c r="J17726" t="s">
        <v>16506</v>
      </c>
      <c r="K17726" t="s">
        <v>324</v>
      </c>
      <c r="L17726" t="s">
        <v>325</v>
      </c>
      <c r="N17726" t="s">
        <v>308</v>
      </c>
      <c r="O17726" t="s">
        <v>309</v>
      </c>
      <c r="P17726" t="s">
        <v>309</v>
      </c>
      <c r="S17726">
        <v>2.5</v>
      </c>
      <c r="U17726">
        <v>2.5</v>
      </c>
      <c r="V17726">
        <v>2.5</v>
      </c>
      <c r="W17726">
        <v>0.1</v>
      </c>
      <c r="X17726" t="s">
        <v>310</v>
      </c>
      <c r="AA17726" t="s">
        <v>321</v>
      </c>
      <c r="AB17726" t="s">
        <v>309</v>
      </c>
      <c r="AC17726">
        <v>10</v>
      </c>
      <c r="AD17726">
        <v>2007</v>
      </c>
      <c r="AG17726" t="s">
        <v>310</v>
      </c>
      <c r="AH17726" t="s">
        <v>433</v>
      </c>
      <c r="AI17726">
        <v>2</v>
      </c>
      <c r="AJ17726" t="s">
        <v>309</v>
      </c>
      <c r="AK17726" t="s">
        <v>326</v>
      </c>
      <c r="AU17726" t="s">
        <v>310</v>
      </c>
      <c r="AV17726" t="s">
        <v>310</v>
      </c>
      <c r="AW17726">
        <v>1</v>
      </c>
    </row>
    <row r="17727" spans="1:74" ht="14.65" customHeight="1" x14ac:dyDescent="0.25">
      <c r="A17727" s="21" t="s">
        <v>532</v>
      </c>
      <c r="B17727" t="s">
        <v>15</v>
      </c>
      <c r="C17727" t="b">
        <v>1</v>
      </c>
      <c r="D17727">
        <v>58760</v>
      </c>
      <c r="E17727" t="s">
        <v>16504</v>
      </c>
      <c r="F17727">
        <v>58887</v>
      </c>
      <c r="G17727" t="s">
        <v>16505</v>
      </c>
      <c r="H17727" t="s">
        <v>61</v>
      </c>
      <c r="I17727" t="s">
        <v>1422</v>
      </c>
      <c r="J17727" t="s">
        <v>16507</v>
      </c>
      <c r="K17727" t="s">
        <v>324</v>
      </c>
      <c r="L17727" t="s">
        <v>325</v>
      </c>
      <c r="N17727" t="s">
        <v>308</v>
      </c>
      <c r="O17727" t="s">
        <v>309</v>
      </c>
      <c r="P17727" t="s">
        <v>309</v>
      </c>
      <c r="S17727">
        <v>2.5</v>
      </c>
      <c r="U17727">
        <v>2.5</v>
      </c>
      <c r="V17727">
        <v>2.5</v>
      </c>
      <c r="W17727">
        <v>0.1</v>
      </c>
      <c r="X17727" t="s">
        <v>310</v>
      </c>
      <c r="AA17727" t="s">
        <v>317</v>
      </c>
      <c r="AB17727" t="s">
        <v>309</v>
      </c>
      <c r="AC17727">
        <v>10</v>
      </c>
      <c r="AD17727">
        <v>2007</v>
      </c>
      <c r="AG17727" t="s">
        <v>310</v>
      </c>
      <c r="AH17727" t="s">
        <v>433</v>
      </c>
      <c r="AI17727">
        <v>2</v>
      </c>
      <c r="AJ17727" t="s">
        <v>309</v>
      </c>
      <c r="AK17727" t="s">
        <v>326</v>
      </c>
      <c r="AV17727" t="s">
        <v>310</v>
      </c>
      <c r="AW17727">
        <v>1</v>
      </c>
    </row>
    <row r="17728" spans="1:74" ht="14.65" customHeight="1" x14ac:dyDescent="0.25">
      <c r="A17728" s="21" t="s">
        <v>515</v>
      </c>
      <c r="B17728" t="s">
        <v>680</v>
      </c>
      <c r="C17728" t="b">
        <v>1</v>
      </c>
      <c r="D17728">
        <v>58759</v>
      </c>
      <c r="E17728" t="s">
        <v>16508</v>
      </c>
      <c r="F17728">
        <v>58889</v>
      </c>
      <c r="G17728" t="s">
        <v>16509</v>
      </c>
      <c r="H17728" t="s">
        <v>52</v>
      </c>
      <c r="I17728" t="s">
        <v>971</v>
      </c>
      <c r="J17728" t="s">
        <v>16509</v>
      </c>
      <c r="K17728" t="s">
        <v>682</v>
      </c>
      <c r="L17728" t="s">
        <v>683</v>
      </c>
      <c r="N17728" t="s">
        <v>308</v>
      </c>
      <c r="O17728" t="s">
        <v>309</v>
      </c>
      <c r="P17728" t="s">
        <v>309</v>
      </c>
      <c r="S17728">
        <v>1</v>
      </c>
      <c r="U17728">
        <v>1</v>
      </c>
      <c r="V17728">
        <v>1</v>
      </c>
      <c r="X17728" t="s">
        <v>310</v>
      </c>
      <c r="AA17728" t="s">
        <v>317</v>
      </c>
      <c r="AB17728" t="s">
        <v>309</v>
      </c>
      <c r="AC17728">
        <v>2</v>
      </c>
      <c r="AD17728">
        <v>2009</v>
      </c>
      <c r="AG17728" t="s">
        <v>310</v>
      </c>
      <c r="AH17728" t="s">
        <v>433</v>
      </c>
      <c r="AI17728">
        <v>2</v>
      </c>
      <c r="AJ17728" t="s">
        <v>309</v>
      </c>
      <c r="AK17728" t="s">
        <v>684</v>
      </c>
      <c r="AU17728" t="s">
        <v>310</v>
      </c>
      <c r="BV17728" t="s">
        <v>310</v>
      </c>
    </row>
    <row r="17729" spans="1:76" ht="14.65" customHeight="1" x14ac:dyDescent="0.25">
      <c r="A17729" s="21" t="s">
        <v>515</v>
      </c>
      <c r="B17729" t="s">
        <v>680</v>
      </c>
      <c r="C17729" t="b">
        <v>1</v>
      </c>
      <c r="D17729">
        <v>58759</v>
      </c>
      <c r="E17729" t="s">
        <v>16508</v>
      </c>
      <c r="F17729">
        <v>58890</v>
      </c>
      <c r="G17729" t="s">
        <v>16510</v>
      </c>
      <c r="H17729" t="s">
        <v>52</v>
      </c>
      <c r="I17729" t="s">
        <v>971</v>
      </c>
      <c r="J17729" t="s">
        <v>16511</v>
      </c>
      <c r="K17729" t="s">
        <v>682</v>
      </c>
      <c r="L17729" t="s">
        <v>683</v>
      </c>
      <c r="N17729" t="s">
        <v>308</v>
      </c>
      <c r="O17729" t="s">
        <v>309</v>
      </c>
      <c r="P17729" t="s">
        <v>309</v>
      </c>
      <c r="S17729">
        <v>1.2</v>
      </c>
      <c r="U17729">
        <v>1.1000000000000001</v>
      </c>
      <c r="V17729">
        <v>0.6</v>
      </c>
      <c r="X17729" t="s">
        <v>310</v>
      </c>
      <c r="AA17729" t="s">
        <v>317</v>
      </c>
      <c r="AB17729" t="s">
        <v>309</v>
      </c>
      <c r="AC17729">
        <v>1</v>
      </c>
      <c r="AD17729">
        <v>2009</v>
      </c>
      <c r="AG17729" t="s">
        <v>310</v>
      </c>
      <c r="AH17729" t="s">
        <v>433</v>
      </c>
      <c r="AI17729">
        <v>2</v>
      </c>
      <c r="AJ17729" t="s">
        <v>309</v>
      </c>
      <c r="AK17729" t="s">
        <v>684</v>
      </c>
      <c r="BV17729" t="s">
        <v>310</v>
      </c>
    </row>
    <row r="17730" spans="1:76" ht="14.65" customHeight="1" x14ac:dyDescent="0.25">
      <c r="A17730" s="21" t="s">
        <v>528</v>
      </c>
      <c r="B17730" t="s">
        <v>15</v>
      </c>
      <c r="C17730" t="b">
        <v>1</v>
      </c>
      <c r="D17730">
        <v>64331</v>
      </c>
      <c r="E17730" t="s">
        <v>13235</v>
      </c>
      <c r="F17730">
        <v>58891</v>
      </c>
      <c r="G17730" t="s">
        <v>16512</v>
      </c>
      <c r="H17730" t="s">
        <v>69</v>
      </c>
      <c r="I17730" t="s">
        <v>2829</v>
      </c>
      <c r="J17730" t="s">
        <v>16513</v>
      </c>
      <c r="K17730" t="s">
        <v>324</v>
      </c>
      <c r="L17730" t="s">
        <v>325</v>
      </c>
      <c r="N17730" t="s">
        <v>308</v>
      </c>
      <c r="O17730" t="s">
        <v>309</v>
      </c>
      <c r="P17730" t="s">
        <v>309</v>
      </c>
      <c r="S17730">
        <v>20</v>
      </c>
      <c r="U17730">
        <v>20</v>
      </c>
      <c r="V17730">
        <v>20</v>
      </c>
      <c r="W17730">
        <v>0</v>
      </c>
      <c r="X17730" t="s">
        <v>310</v>
      </c>
      <c r="AA17730" t="s">
        <v>317</v>
      </c>
      <c r="AB17730" t="s">
        <v>309</v>
      </c>
      <c r="AC17730">
        <v>12</v>
      </c>
      <c r="AD17730">
        <v>2014</v>
      </c>
      <c r="AG17730" t="s">
        <v>310</v>
      </c>
      <c r="AH17730" t="s">
        <v>433</v>
      </c>
      <c r="AI17730">
        <v>2</v>
      </c>
      <c r="AJ17730" t="s">
        <v>309</v>
      </c>
      <c r="AK17730" t="s">
        <v>326</v>
      </c>
      <c r="AU17730" t="s">
        <v>310</v>
      </c>
      <c r="AW17730">
        <v>10</v>
      </c>
    </row>
    <row r="17731" spans="1:76" ht="14.65" customHeight="1" x14ac:dyDescent="0.25">
      <c r="A17731" s="21" t="s">
        <v>567</v>
      </c>
      <c r="B17731" t="s">
        <v>680</v>
      </c>
      <c r="C17731" t="b">
        <v>1</v>
      </c>
      <c r="D17731">
        <v>60898</v>
      </c>
      <c r="E17731" t="s">
        <v>14947</v>
      </c>
      <c r="F17731">
        <v>58892</v>
      </c>
      <c r="G17731" t="s">
        <v>16514</v>
      </c>
      <c r="H17731" t="s">
        <v>57</v>
      </c>
      <c r="I17731" t="s">
        <v>2179</v>
      </c>
      <c r="J17731" t="s">
        <v>16515</v>
      </c>
      <c r="K17731" t="s">
        <v>682</v>
      </c>
      <c r="L17731" t="s">
        <v>683</v>
      </c>
      <c r="N17731" t="s">
        <v>308</v>
      </c>
      <c r="O17731" t="s">
        <v>309</v>
      </c>
      <c r="P17731" t="s">
        <v>309</v>
      </c>
      <c r="S17731">
        <v>16</v>
      </c>
      <c r="U17731">
        <v>16</v>
      </c>
      <c r="V17731">
        <v>17.600000000000001</v>
      </c>
      <c r="X17731" t="s">
        <v>310</v>
      </c>
      <c r="AA17731" t="s">
        <v>317</v>
      </c>
      <c r="AB17731" t="s">
        <v>309</v>
      </c>
      <c r="AC17731">
        <v>11</v>
      </c>
      <c r="AD17731">
        <v>2013</v>
      </c>
      <c r="AG17731" t="s">
        <v>310</v>
      </c>
      <c r="AH17731" t="s">
        <v>433</v>
      </c>
      <c r="AI17731">
        <v>2</v>
      </c>
      <c r="AJ17731" t="s">
        <v>309</v>
      </c>
      <c r="AK17731" t="s">
        <v>684</v>
      </c>
      <c r="AU17731" t="s">
        <v>310</v>
      </c>
      <c r="AV17731" t="s">
        <v>310</v>
      </c>
      <c r="BV17731" t="s">
        <v>310</v>
      </c>
    </row>
    <row r="17732" spans="1:76" ht="14.65" customHeight="1" x14ac:dyDescent="0.25">
      <c r="A17732" s="21" t="s">
        <v>567</v>
      </c>
      <c r="B17732" t="s">
        <v>680</v>
      </c>
      <c r="C17732" t="b">
        <v>1</v>
      </c>
      <c r="D17732">
        <v>60898</v>
      </c>
      <c r="E17732" t="s">
        <v>14947</v>
      </c>
      <c r="F17732">
        <v>58893</v>
      </c>
      <c r="G17732" t="s">
        <v>16516</v>
      </c>
      <c r="H17732" t="s">
        <v>57</v>
      </c>
      <c r="I17732" t="s">
        <v>16517</v>
      </c>
      <c r="J17732" t="s">
        <v>16518</v>
      </c>
      <c r="K17732" t="s">
        <v>682</v>
      </c>
      <c r="L17732" t="s">
        <v>683</v>
      </c>
      <c r="N17732" t="s">
        <v>308</v>
      </c>
      <c r="O17732" t="s">
        <v>309</v>
      </c>
      <c r="P17732" t="s">
        <v>309</v>
      </c>
      <c r="S17732">
        <v>2.4</v>
      </c>
      <c r="U17732">
        <v>2.4</v>
      </c>
      <c r="V17732">
        <v>2.6</v>
      </c>
      <c r="X17732" t="s">
        <v>310</v>
      </c>
      <c r="AA17732" t="s">
        <v>317</v>
      </c>
      <c r="AB17732" t="s">
        <v>309</v>
      </c>
      <c r="AC17732">
        <v>12</v>
      </c>
      <c r="AD17732">
        <v>2013</v>
      </c>
      <c r="AG17732" t="s">
        <v>310</v>
      </c>
      <c r="AH17732" t="s">
        <v>433</v>
      </c>
      <c r="AI17732">
        <v>2</v>
      </c>
      <c r="AJ17732" t="s">
        <v>309</v>
      </c>
      <c r="AK17732" t="s">
        <v>684</v>
      </c>
      <c r="AU17732" t="s">
        <v>310</v>
      </c>
      <c r="AV17732" t="s">
        <v>310</v>
      </c>
      <c r="BV17732" t="s">
        <v>310</v>
      </c>
    </row>
    <row r="17733" spans="1:76" ht="14.65" customHeight="1" x14ac:dyDescent="0.25">
      <c r="A17733" s="21" t="s">
        <v>567</v>
      </c>
      <c r="B17733" t="s">
        <v>680</v>
      </c>
      <c r="C17733" t="b">
        <v>0</v>
      </c>
      <c r="D17733">
        <v>58769</v>
      </c>
      <c r="E17733" t="s">
        <v>16519</v>
      </c>
      <c r="F17733">
        <v>58896</v>
      </c>
      <c r="G17733" t="s">
        <v>16520</v>
      </c>
      <c r="H17733" t="s">
        <v>78</v>
      </c>
      <c r="I17733" t="s">
        <v>2572</v>
      </c>
      <c r="J17733" t="s">
        <v>12934</v>
      </c>
      <c r="K17733" t="s">
        <v>682</v>
      </c>
      <c r="L17733" t="s">
        <v>683</v>
      </c>
      <c r="N17733" t="s">
        <v>308</v>
      </c>
      <c r="O17733" t="s">
        <v>309</v>
      </c>
      <c r="P17733" t="s">
        <v>309</v>
      </c>
      <c r="S17733">
        <v>1</v>
      </c>
      <c r="U17733">
        <v>1</v>
      </c>
      <c r="V17733">
        <v>1</v>
      </c>
      <c r="X17733" t="s">
        <v>310</v>
      </c>
      <c r="AA17733" t="s">
        <v>317</v>
      </c>
      <c r="AB17733" t="s">
        <v>309</v>
      </c>
      <c r="AC17733">
        <v>9</v>
      </c>
      <c r="AD17733">
        <v>2013</v>
      </c>
      <c r="AG17733" t="s">
        <v>310</v>
      </c>
      <c r="AH17733" t="s">
        <v>524</v>
      </c>
      <c r="AI17733">
        <v>4</v>
      </c>
      <c r="AJ17733" t="s">
        <v>309</v>
      </c>
      <c r="AK17733" t="s">
        <v>684</v>
      </c>
      <c r="AU17733" t="s">
        <v>310</v>
      </c>
    </row>
    <row r="17734" spans="1:76" ht="14.65" customHeight="1" x14ac:dyDescent="0.25">
      <c r="A17734" s="21" t="s">
        <v>575</v>
      </c>
      <c r="B17734" t="s">
        <v>9</v>
      </c>
      <c r="C17734" t="b">
        <v>0</v>
      </c>
      <c r="D17734">
        <v>58767</v>
      </c>
      <c r="E17734" t="s">
        <v>16521</v>
      </c>
      <c r="F17734">
        <v>58897</v>
      </c>
      <c r="G17734" t="s">
        <v>16522</v>
      </c>
      <c r="H17734" t="s">
        <v>85</v>
      </c>
      <c r="I17734" t="s">
        <v>2629</v>
      </c>
      <c r="J17734" t="s">
        <v>16523</v>
      </c>
      <c r="K17734" t="s">
        <v>651</v>
      </c>
      <c r="L17734" t="s">
        <v>307</v>
      </c>
      <c r="N17734" t="s">
        <v>308</v>
      </c>
      <c r="O17734" t="s">
        <v>309</v>
      </c>
      <c r="P17734" t="s">
        <v>309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10</v>
      </c>
      <c r="AA17734" t="s">
        <v>317</v>
      </c>
      <c r="AB17734" t="s">
        <v>309</v>
      </c>
      <c r="AC17734">
        <v>5</v>
      </c>
      <c r="AD17734">
        <v>1993</v>
      </c>
      <c r="AG17734" t="s">
        <v>310</v>
      </c>
      <c r="AH17734" t="s">
        <v>524</v>
      </c>
      <c r="AI17734">
        <v>4</v>
      </c>
      <c r="AJ17734" t="s">
        <v>309</v>
      </c>
      <c r="AK17734" t="s">
        <v>342</v>
      </c>
      <c r="AU17734" t="s">
        <v>310</v>
      </c>
      <c r="AV17734" t="s">
        <v>310</v>
      </c>
      <c r="AX17734" t="s">
        <v>315</v>
      </c>
      <c r="BS17734" t="s">
        <v>310</v>
      </c>
      <c r="BV17734" t="s">
        <v>310</v>
      </c>
      <c r="BX17734" t="s">
        <v>310</v>
      </c>
    </row>
    <row r="17735" spans="1:76" ht="14.65" customHeight="1" x14ac:dyDescent="0.25">
      <c r="A17735" s="21" t="s">
        <v>575</v>
      </c>
      <c r="B17735" t="s">
        <v>9</v>
      </c>
      <c r="C17735" t="b">
        <v>0</v>
      </c>
      <c r="D17735">
        <v>58767</v>
      </c>
      <c r="E17735" t="s">
        <v>16521</v>
      </c>
      <c r="F17735">
        <v>58897</v>
      </c>
      <c r="G17735" t="s">
        <v>16522</v>
      </c>
      <c r="H17735" t="s">
        <v>85</v>
      </c>
      <c r="I17735" t="s">
        <v>2629</v>
      </c>
      <c r="J17735" t="s">
        <v>16524</v>
      </c>
      <c r="K17735" t="s">
        <v>651</v>
      </c>
      <c r="L17735" t="s">
        <v>307</v>
      </c>
      <c r="N17735" t="s">
        <v>308</v>
      </c>
      <c r="O17735" t="s">
        <v>309</v>
      </c>
      <c r="P17735" t="s">
        <v>309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10</v>
      </c>
      <c r="AA17735" t="s">
        <v>317</v>
      </c>
      <c r="AB17735" t="s">
        <v>309</v>
      </c>
      <c r="AC17735">
        <v>5</v>
      </c>
      <c r="AD17735">
        <v>1993</v>
      </c>
      <c r="AG17735" t="s">
        <v>310</v>
      </c>
      <c r="AH17735" t="s">
        <v>524</v>
      </c>
      <c r="AI17735">
        <v>4</v>
      </c>
      <c r="AJ17735" t="s">
        <v>309</v>
      </c>
      <c r="AK17735" t="s">
        <v>342</v>
      </c>
      <c r="AU17735" t="s">
        <v>310</v>
      </c>
      <c r="AV17735" t="s">
        <v>310</v>
      </c>
      <c r="AX17735" t="s">
        <v>315</v>
      </c>
      <c r="BS17735" t="s">
        <v>310</v>
      </c>
      <c r="BV17735" t="s">
        <v>310</v>
      </c>
      <c r="BX17735" t="s">
        <v>310</v>
      </c>
    </row>
    <row r="17736" spans="1:76" ht="14.65" customHeight="1" x14ac:dyDescent="0.25">
      <c r="A17736" s="21" t="s">
        <v>575</v>
      </c>
      <c r="B17736" t="s">
        <v>9</v>
      </c>
      <c r="C17736" t="b">
        <v>0</v>
      </c>
      <c r="D17736">
        <v>58767</v>
      </c>
      <c r="E17736" t="s">
        <v>16521</v>
      </c>
      <c r="F17736">
        <v>58897</v>
      </c>
      <c r="G17736" t="s">
        <v>16522</v>
      </c>
      <c r="H17736" t="s">
        <v>85</v>
      </c>
      <c r="I17736" t="s">
        <v>2629</v>
      </c>
      <c r="J17736" t="s">
        <v>16525</v>
      </c>
      <c r="K17736" t="s">
        <v>651</v>
      </c>
      <c r="L17736" t="s">
        <v>307</v>
      </c>
      <c r="N17736" t="s">
        <v>308</v>
      </c>
      <c r="O17736" t="s">
        <v>309</v>
      </c>
      <c r="P17736" t="s">
        <v>309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10</v>
      </c>
      <c r="AA17736" t="s">
        <v>317</v>
      </c>
      <c r="AB17736" t="s">
        <v>309</v>
      </c>
      <c r="AC17736">
        <v>5</v>
      </c>
      <c r="AD17736">
        <v>1993</v>
      </c>
      <c r="AG17736" t="s">
        <v>310</v>
      </c>
      <c r="AH17736" t="s">
        <v>524</v>
      </c>
      <c r="AI17736">
        <v>4</v>
      </c>
      <c r="AJ17736" t="s">
        <v>309</v>
      </c>
      <c r="AK17736" t="s">
        <v>342</v>
      </c>
      <c r="AU17736" t="s">
        <v>310</v>
      </c>
      <c r="AV17736" t="s">
        <v>310</v>
      </c>
      <c r="AX17736" t="s">
        <v>315</v>
      </c>
      <c r="BS17736" t="s">
        <v>310</v>
      </c>
      <c r="BV17736" t="s">
        <v>310</v>
      </c>
      <c r="BX17736" t="s">
        <v>310</v>
      </c>
    </row>
    <row r="17737" spans="1:76" ht="14.65" customHeight="1" x14ac:dyDescent="0.25">
      <c r="A17737" s="21" t="s">
        <v>575</v>
      </c>
      <c r="B17737" t="s">
        <v>9</v>
      </c>
      <c r="C17737" t="b">
        <v>0</v>
      </c>
      <c r="D17737">
        <v>58767</v>
      </c>
      <c r="E17737" t="s">
        <v>16521</v>
      </c>
      <c r="F17737">
        <v>58897</v>
      </c>
      <c r="G17737" t="s">
        <v>16522</v>
      </c>
      <c r="H17737" t="s">
        <v>85</v>
      </c>
      <c r="I17737" t="s">
        <v>2629</v>
      </c>
      <c r="J17737" t="s">
        <v>16526</v>
      </c>
      <c r="K17737" t="s">
        <v>651</v>
      </c>
      <c r="L17737" t="s">
        <v>307</v>
      </c>
      <c r="N17737" t="s">
        <v>308</v>
      </c>
      <c r="O17737" t="s">
        <v>309</v>
      </c>
      <c r="P17737" t="s">
        <v>309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10</v>
      </c>
      <c r="AA17737" t="s">
        <v>317</v>
      </c>
      <c r="AB17737" t="s">
        <v>309</v>
      </c>
      <c r="AC17737">
        <v>5</v>
      </c>
      <c r="AD17737">
        <v>1993</v>
      </c>
      <c r="AG17737" t="s">
        <v>310</v>
      </c>
      <c r="AH17737" t="s">
        <v>524</v>
      </c>
      <c r="AI17737">
        <v>4</v>
      </c>
      <c r="AJ17737" t="s">
        <v>309</v>
      </c>
      <c r="AK17737" t="s">
        <v>342</v>
      </c>
      <c r="AU17737" t="s">
        <v>310</v>
      </c>
      <c r="AV17737" t="s">
        <v>310</v>
      </c>
      <c r="AX17737" t="s">
        <v>315</v>
      </c>
      <c r="BS17737" t="s">
        <v>310</v>
      </c>
      <c r="BV17737" t="s">
        <v>310</v>
      </c>
      <c r="BX17737" t="s">
        <v>310</v>
      </c>
    </row>
    <row r="17738" spans="1:76" ht="14.65" customHeight="1" x14ac:dyDescent="0.25">
      <c r="A17738" s="21" t="s">
        <v>575</v>
      </c>
      <c r="B17738" t="s">
        <v>9</v>
      </c>
      <c r="C17738" t="b">
        <v>0</v>
      </c>
      <c r="D17738">
        <v>58767</v>
      </c>
      <c r="E17738" t="s">
        <v>16521</v>
      </c>
      <c r="F17738">
        <v>58897</v>
      </c>
      <c r="G17738" t="s">
        <v>16522</v>
      </c>
      <c r="H17738" t="s">
        <v>85</v>
      </c>
      <c r="I17738" t="s">
        <v>2629</v>
      </c>
      <c r="J17738" t="s">
        <v>16527</v>
      </c>
      <c r="K17738" t="s">
        <v>651</v>
      </c>
      <c r="L17738" t="s">
        <v>307</v>
      </c>
      <c r="N17738" t="s">
        <v>308</v>
      </c>
      <c r="O17738" t="s">
        <v>309</v>
      </c>
      <c r="P17738" t="s">
        <v>309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10</v>
      </c>
      <c r="AA17738" t="s">
        <v>317</v>
      </c>
      <c r="AB17738" t="s">
        <v>309</v>
      </c>
      <c r="AC17738">
        <v>5</v>
      </c>
      <c r="AD17738">
        <v>1993</v>
      </c>
      <c r="AG17738" t="s">
        <v>310</v>
      </c>
      <c r="AH17738" t="s">
        <v>524</v>
      </c>
      <c r="AI17738">
        <v>4</v>
      </c>
      <c r="AJ17738" t="s">
        <v>309</v>
      </c>
      <c r="AK17738" t="s">
        <v>342</v>
      </c>
      <c r="AU17738" t="s">
        <v>310</v>
      </c>
      <c r="AV17738" t="s">
        <v>310</v>
      </c>
      <c r="AX17738" t="s">
        <v>315</v>
      </c>
      <c r="BS17738" t="s">
        <v>310</v>
      </c>
      <c r="BV17738" t="s">
        <v>310</v>
      </c>
      <c r="BX17738" t="s">
        <v>310</v>
      </c>
    </row>
    <row r="17739" spans="1:76" ht="14.65" customHeight="1" x14ac:dyDescent="0.25">
      <c r="A17739" s="21" t="s">
        <v>575</v>
      </c>
      <c r="B17739" t="s">
        <v>9</v>
      </c>
      <c r="C17739" t="b">
        <v>0</v>
      </c>
      <c r="D17739">
        <v>58767</v>
      </c>
      <c r="E17739" t="s">
        <v>16521</v>
      </c>
      <c r="F17739">
        <v>58897</v>
      </c>
      <c r="G17739" t="s">
        <v>16522</v>
      </c>
      <c r="H17739" t="s">
        <v>85</v>
      </c>
      <c r="I17739" t="s">
        <v>2629</v>
      </c>
      <c r="J17739" t="s">
        <v>16528</v>
      </c>
      <c r="K17739" t="s">
        <v>651</v>
      </c>
      <c r="L17739" t="s">
        <v>307</v>
      </c>
      <c r="N17739" t="s">
        <v>308</v>
      </c>
      <c r="O17739" t="s">
        <v>309</v>
      </c>
      <c r="P17739" t="s">
        <v>309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10</v>
      </c>
      <c r="AA17739" t="s">
        <v>317</v>
      </c>
      <c r="AB17739" t="s">
        <v>309</v>
      </c>
      <c r="AC17739">
        <v>5</v>
      </c>
      <c r="AD17739">
        <v>1993</v>
      </c>
      <c r="AG17739" t="s">
        <v>310</v>
      </c>
      <c r="AH17739" t="s">
        <v>524</v>
      </c>
      <c r="AI17739">
        <v>4</v>
      </c>
      <c r="AJ17739" t="s">
        <v>309</v>
      </c>
      <c r="AK17739" t="s">
        <v>342</v>
      </c>
      <c r="AU17739" t="s">
        <v>310</v>
      </c>
      <c r="AV17739" t="s">
        <v>310</v>
      </c>
      <c r="AX17739" t="s">
        <v>315</v>
      </c>
      <c r="BS17739" t="s">
        <v>310</v>
      </c>
      <c r="BV17739" t="s">
        <v>310</v>
      </c>
      <c r="BX17739" t="s">
        <v>310</v>
      </c>
    </row>
    <row r="17740" spans="1:76" ht="14.65" customHeight="1" x14ac:dyDescent="0.25">
      <c r="A17740" s="21" t="s">
        <v>575</v>
      </c>
      <c r="B17740" t="s">
        <v>9</v>
      </c>
      <c r="C17740" t="b">
        <v>0</v>
      </c>
      <c r="D17740">
        <v>58767</v>
      </c>
      <c r="E17740" t="s">
        <v>16521</v>
      </c>
      <c r="F17740">
        <v>58897</v>
      </c>
      <c r="G17740" t="s">
        <v>16522</v>
      </c>
      <c r="H17740" t="s">
        <v>85</v>
      </c>
      <c r="I17740" t="s">
        <v>2629</v>
      </c>
      <c r="J17740" t="s">
        <v>16529</v>
      </c>
      <c r="K17740" t="s">
        <v>651</v>
      </c>
      <c r="L17740" t="s">
        <v>307</v>
      </c>
      <c r="N17740" t="s">
        <v>308</v>
      </c>
      <c r="O17740" t="s">
        <v>309</v>
      </c>
      <c r="P17740" t="s">
        <v>309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10</v>
      </c>
      <c r="AA17740" t="s">
        <v>317</v>
      </c>
      <c r="AB17740" t="s">
        <v>309</v>
      </c>
      <c r="AC17740">
        <v>5</v>
      </c>
      <c r="AD17740">
        <v>1993</v>
      </c>
      <c r="AG17740" t="s">
        <v>310</v>
      </c>
      <c r="AH17740" t="s">
        <v>524</v>
      </c>
      <c r="AI17740">
        <v>4</v>
      </c>
      <c r="AJ17740" t="s">
        <v>309</v>
      </c>
      <c r="AK17740" t="s">
        <v>342</v>
      </c>
      <c r="AU17740" t="s">
        <v>310</v>
      </c>
      <c r="AV17740" t="s">
        <v>310</v>
      </c>
      <c r="AX17740" t="s">
        <v>315</v>
      </c>
      <c r="BS17740" t="s">
        <v>310</v>
      </c>
      <c r="BV17740" t="s">
        <v>310</v>
      </c>
      <c r="BX17740" t="s">
        <v>310</v>
      </c>
    </row>
    <row r="17741" spans="1:76" ht="14.65" customHeight="1" x14ac:dyDescent="0.25">
      <c r="A17741" s="21" t="s">
        <v>575</v>
      </c>
      <c r="B17741" t="s">
        <v>9</v>
      </c>
      <c r="C17741" t="b">
        <v>0</v>
      </c>
      <c r="D17741">
        <v>58767</v>
      </c>
      <c r="E17741" t="s">
        <v>16521</v>
      </c>
      <c r="F17741">
        <v>58897</v>
      </c>
      <c r="G17741" t="s">
        <v>16522</v>
      </c>
      <c r="H17741" t="s">
        <v>85</v>
      </c>
      <c r="I17741" t="s">
        <v>2629</v>
      </c>
      <c r="J17741" t="s">
        <v>16530</v>
      </c>
      <c r="K17741" t="s">
        <v>651</v>
      </c>
      <c r="L17741" t="s">
        <v>307</v>
      </c>
      <c r="N17741" t="s">
        <v>308</v>
      </c>
      <c r="O17741" t="s">
        <v>309</v>
      </c>
      <c r="P17741" t="s">
        <v>309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10</v>
      </c>
      <c r="AA17741" t="s">
        <v>317</v>
      </c>
      <c r="AB17741" t="s">
        <v>309</v>
      </c>
      <c r="AC17741">
        <v>5</v>
      </c>
      <c r="AD17741">
        <v>1993</v>
      </c>
      <c r="AG17741" t="s">
        <v>310</v>
      </c>
      <c r="AH17741" t="s">
        <v>524</v>
      </c>
      <c r="AI17741">
        <v>4</v>
      </c>
      <c r="AJ17741" t="s">
        <v>309</v>
      </c>
      <c r="AK17741" t="s">
        <v>342</v>
      </c>
      <c r="AU17741" t="s">
        <v>310</v>
      </c>
      <c r="AV17741" t="s">
        <v>310</v>
      </c>
      <c r="AX17741" t="s">
        <v>315</v>
      </c>
      <c r="BS17741" t="s">
        <v>310</v>
      </c>
      <c r="BV17741" t="s">
        <v>310</v>
      </c>
      <c r="BX17741" t="s">
        <v>310</v>
      </c>
    </row>
    <row r="17742" spans="1:76" ht="14.65" customHeight="1" x14ac:dyDescent="0.25">
      <c r="A17742" s="21" t="s">
        <v>575</v>
      </c>
      <c r="B17742" t="s">
        <v>9</v>
      </c>
      <c r="C17742" t="b">
        <v>0</v>
      </c>
      <c r="D17742">
        <v>58767</v>
      </c>
      <c r="E17742" t="s">
        <v>16521</v>
      </c>
      <c r="F17742">
        <v>58897</v>
      </c>
      <c r="G17742" t="s">
        <v>16522</v>
      </c>
      <c r="H17742" t="s">
        <v>85</v>
      </c>
      <c r="I17742" t="s">
        <v>2629</v>
      </c>
      <c r="J17742" t="s">
        <v>16531</v>
      </c>
      <c r="K17742" t="s">
        <v>651</v>
      </c>
      <c r="L17742" t="s">
        <v>307</v>
      </c>
      <c r="N17742" t="s">
        <v>308</v>
      </c>
      <c r="O17742" t="s">
        <v>309</v>
      </c>
      <c r="P17742" t="s">
        <v>309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10</v>
      </c>
      <c r="AA17742" t="s">
        <v>317</v>
      </c>
      <c r="AB17742" t="s">
        <v>309</v>
      </c>
      <c r="AC17742">
        <v>5</v>
      </c>
      <c r="AD17742">
        <v>1993</v>
      </c>
      <c r="AG17742" t="s">
        <v>310</v>
      </c>
      <c r="AH17742" t="s">
        <v>524</v>
      </c>
      <c r="AI17742">
        <v>4</v>
      </c>
      <c r="AJ17742" t="s">
        <v>309</v>
      </c>
      <c r="AK17742" t="s">
        <v>342</v>
      </c>
      <c r="AU17742" t="s">
        <v>310</v>
      </c>
      <c r="AV17742" t="s">
        <v>310</v>
      </c>
      <c r="AX17742" t="s">
        <v>315</v>
      </c>
      <c r="BS17742" t="s">
        <v>310</v>
      </c>
      <c r="BV17742" t="s">
        <v>310</v>
      </c>
      <c r="BX17742" t="s">
        <v>310</v>
      </c>
    </row>
    <row r="17743" spans="1:76" ht="14.65" customHeight="1" x14ac:dyDescent="0.25">
      <c r="A17743" s="21" t="s">
        <v>575</v>
      </c>
      <c r="B17743" t="s">
        <v>9</v>
      </c>
      <c r="C17743" t="b">
        <v>0</v>
      </c>
      <c r="D17743">
        <v>58767</v>
      </c>
      <c r="E17743" t="s">
        <v>16521</v>
      </c>
      <c r="F17743">
        <v>58897</v>
      </c>
      <c r="G17743" t="s">
        <v>16522</v>
      </c>
      <c r="H17743" t="s">
        <v>85</v>
      </c>
      <c r="I17743" t="s">
        <v>2629</v>
      </c>
      <c r="J17743" t="s">
        <v>16532</v>
      </c>
      <c r="K17743" t="s">
        <v>651</v>
      </c>
      <c r="L17743" t="s">
        <v>307</v>
      </c>
      <c r="N17743" t="s">
        <v>308</v>
      </c>
      <c r="O17743" t="s">
        <v>309</v>
      </c>
      <c r="P17743" t="s">
        <v>309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10</v>
      </c>
      <c r="AA17743" t="s">
        <v>317</v>
      </c>
      <c r="AB17743" t="s">
        <v>309</v>
      </c>
      <c r="AC17743">
        <v>5</v>
      </c>
      <c r="AD17743">
        <v>1993</v>
      </c>
      <c r="AG17743" t="s">
        <v>310</v>
      </c>
      <c r="AH17743" t="s">
        <v>524</v>
      </c>
      <c r="AI17743">
        <v>4</v>
      </c>
      <c r="AJ17743" t="s">
        <v>309</v>
      </c>
      <c r="AK17743" t="s">
        <v>342</v>
      </c>
      <c r="AU17743" t="s">
        <v>310</v>
      </c>
      <c r="AV17743" t="s">
        <v>310</v>
      </c>
      <c r="AX17743" t="s">
        <v>315</v>
      </c>
      <c r="BS17743" t="s">
        <v>310</v>
      </c>
      <c r="BV17743" t="s">
        <v>310</v>
      </c>
      <c r="BX17743" t="s">
        <v>310</v>
      </c>
    </row>
    <row r="17744" spans="1:76" ht="14.65" customHeight="1" x14ac:dyDescent="0.25">
      <c r="A17744" s="21" t="s">
        <v>1143</v>
      </c>
      <c r="B17744" t="s">
        <v>15</v>
      </c>
      <c r="C17744" t="b">
        <v>1</v>
      </c>
      <c r="D17744">
        <v>57170</v>
      </c>
      <c r="E17744" t="s">
        <v>9458</v>
      </c>
      <c r="F17744">
        <v>58898</v>
      </c>
      <c r="G17744" t="s">
        <v>16533</v>
      </c>
      <c r="H17744" t="s">
        <v>61</v>
      </c>
      <c r="I17744" t="s">
        <v>9508</v>
      </c>
      <c r="J17744" t="s">
        <v>16534</v>
      </c>
      <c r="K17744" t="s">
        <v>324</v>
      </c>
      <c r="L17744" t="s">
        <v>325</v>
      </c>
      <c r="N17744" t="s">
        <v>543</v>
      </c>
      <c r="O17744" t="s">
        <v>309</v>
      </c>
      <c r="P17744" t="s">
        <v>309</v>
      </c>
      <c r="S17744">
        <v>175</v>
      </c>
      <c r="U17744">
        <v>175</v>
      </c>
      <c r="V17744">
        <v>175</v>
      </c>
      <c r="W17744">
        <v>0</v>
      </c>
      <c r="X17744" t="s">
        <v>310</v>
      </c>
      <c r="AA17744" t="s">
        <v>317</v>
      </c>
      <c r="AB17744" t="s">
        <v>309</v>
      </c>
      <c r="AC17744">
        <v>8</v>
      </c>
      <c r="AD17744">
        <v>2015</v>
      </c>
      <c r="AG17744" t="s">
        <v>310</v>
      </c>
      <c r="AH17744" t="s">
        <v>433</v>
      </c>
      <c r="AI17744">
        <v>2</v>
      </c>
      <c r="AJ17744" t="s">
        <v>309</v>
      </c>
      <c r="AK17744" t="s">
        <v>326</v>
      </c>
      <c r="AU17744" t="s">
        <v>310</v>
      </c>
      <c r="AW17744">
        <v>103</v>
      </c>
    </row>
    <row r="17745" spans="1:76" ht="14.65" customHeight="1" x14ac:dyDescent="0.25">
      <c r="A17745" s="21" t="s">
        <v>322</v>
      </c>
      <c r="B17745" t="s">
        <v>680</v>
      </c>
      <c r="C17745" t="b">
        <v>1</v>
      </c>
      <c r="D17745">
        <v>15473</v>
      </c>
      <c r="E17745" t="s">
        <v>3746</v>
      </c>
      <c r="F17745">
        <v>58899</v>
      </c>
      <c r="G17745" t="s">
        <v>16535</v>
      </c>
      <c r="H17745" t="s">
        <v>79</v>
      </c>
      <c r="I17745" t="s">
        <v>3748</v>
      </c>
      <c r="J17745" t="s">
        <v>16536</v>
      </c>
      <c r="K17745" t="s">
        <v>682</v>
      </c>
      <c r="L17745" t="s">
        <v>683</v>
      </c>
      <c r="N17745" t="s">
        <v>308</v>
      </c>
      <c r="O17745" t="s">
        <v>309</v>
      </c>
      <c r="P17745" t="s">
        <v>309</v>
      </c>
      <c r="S17745">
        <v>0.5</v>
      </c>
      <c r="U17745">
        <v>0.5</v>
      </c>
      <c r="V17745">
        <v>0.5</v>
      </c>
      <c r="X17745" t="s">
        <v>310</v>
      </c>
      <c r="AA17745" t="s">
        <v>317</v>
      </c>
      <c r="AB17745" t="s">
        <v>309</v>
      </c>
      <c r="AC17745">
        <v>9</v>
      </c>
      <c r="AD17745">
        <v>2011</v>
      </c>
      <c r="AG17745" t="s">
        <v>310</v>
      </c>
      <c r="AH17745" t="s">
        <v>313</v>
      </c>
      <c r="AI17745">
        <v>1</v>
      </c>
      <c r="AJ17745" t="s">
        <v>309</v>
      </c>
      <c r="AK17745" t="s">
        <v>684</v>
      </c>
      <c r="AU17745" t="s">
        <v>310</v>
      </c>
      <c r="AV17745" t="s">
        <v>310</v>
      </c>
      <c r="BV17745" t="s">
        <v>310</v>
      </c>
    </row>
    <row r="17746" spans="1:76" ht="14.65" customHeight="1" x14ac:dyDescent="0.25">
      <c r="A17746" s="21" t="s">
        <v>322</v>
      </c>
      <c r="B17746" t="s">
        <v>601</v>
      </c>
      <c r="C17746" t="b">
        <v>1</v>
      </c>
      <c r="D17746">
        <v>15473</v>
      </c>
      <c r="E17746" t="s">
        <v>3746</v>
      </c>
      <c r="F17746">
        <v>58899</v>
      </c>
      <c r="G17746" t="s">
        <v>16535</v>
      </c>
      <c r="H17746" t="s">
        <v>79</v>
      </c>
      <c r="I17746" t="s">
        <v>3748</v>
      </c>
      <c r="J17746" t="s">
        <v>16537</v>
      </c>
      <c r="K17746" t="s">
        <v>677</v>
      </c>
      <c r="L17746" t="s">
        <v>678</v>
      </c>
      <c r="N17746" t="s">
        <v>308</v>
      </c>
      <c r="O17746" t="s">
        <v>309</v>
      </c>
      <c r="P17746" t="s">
        <v>309</v>
      </c>
      <c r="S17746">
        <v>0.8</v>
      </c>
      <c r="U17746">
        <v>0.8</v>
      </c>
      <c r="V17746">
        <v>0.8</v>
      </c>
      <c r="W17746">
        <v>0</v>
      </c>
      <c r="X17746" t="s">
        <v>310</v>
      </c>
      <c r="AA17746" t="s">
        <v>317</v>
      </c>
      <c r="AB17746" t="s">
        <v>309</v>
      </c>
      <c r="AC17746">
        <v>9</v>
      </c>
      <c r="AD17746">
        <v>2011</v>
      </c>
      <c r="AG17746" t="s">
        <v>310</v>
      </c>
      <c r="AH17746" t="s">
        <v>313</v>
      </c>
      <c r="AI17746">
        <v>1</v>
      </c>
      <c r="AJ17746" t="s">
        <v>309</v>
      </c>
      <c r="AK17746" t="s">
        <v>679</v>
      </c>
      <c r="AU17746" t="s">
        <v>310</v>
      </c>
      <c r="AV17746" t="s">
        <v>310</v>
      </c>
      <c r="AX17746" t="s">
        <v>315</v>
      </c>
    </row>
    <row r="17747" spans="1:76" ht="14.65" customHeight="1" x14ac:dyDescent="0.25">
      <c r="A17747" s="21" t="s">
        <v>1143</v>
      </c>
      <c r="B17747" t="s">
        <v>15</v>
      </c>
      <c r="C17747" t="b">
        <v>1</v>
      </c>
      <c r="D17747">
        <v>58770</v>
      </c>
      <c r="E17747" t="s">
        <v>16538</v>
      </c>
      <c r="F17747">
        <v>58900</v>
      </c>
      <c r="G17747" t="s">
        <v>16538</v>
      </c>
      <c r="H17747" t="s">
        <v>83</v>
      </c>
      <c r="I17747" t="s">
        <v>1013</v>
      </c>
      <c r="J17747" t="s">
        <v>16539</v>
      </c>
      <c r="K17747" t="s">
        <v>324</v>
      </c>
      <c r="L17747" t="s">
        <v>325</v>
      </c>
      <c r="N17747" t="s">
        <v>308</v>
      </c>
      <c r="O17747" t="s">
        <v>309</v>
      </c>
      <c r="P17747" t="s">
        <v>309</v>
      </c>
      <c r="S17747">
        <v>299.7</v>
      </c>
      <c r="U17747">
        <v>299.7</v>
      </c>
      <c r="V17747">
        <v>299.7</v>
      </c>
      <c r="W17747">
        <v>0.5</v>
      </c>
      <c r="X17747" t="s">
        <v>310</v>
      </c>
      <c r="AA17747" t="s">
        <v>317</v>
      </c>
      <c r="AB17747" t="s">
        <v>309</v>
      </c>
      <c r="AC17747">
        <v>8</v>
      </c>
      <c r="AD17747">
        <v>2015</v>
      </c>
      <c r="AG17747" t="s">
        <v>310</v>
      </c>
      <c r="AH17747" t="s">
        <v>433</v>
      </c>
      <c r="AI17747">
        <v>2</v>
      </c>
      <c r="AJ17747" t="s">
        <v>309</v>
      </c>
      <c r="AK17747" t="s">
        <v>326</v>
      </c>
      <c r="AU17747" t="s">
        <v>310</v>
      </c>
      <c r="AV17747" t="s">
        <v>310</v>
      </c>
      <c r="AW17747">
        <v>162</v>
      </c>
      <c r="BV17747" t="s">
        <v>310</v>
      </c>
    </row>
    <row r="17748" spans="1:76" ht="14.65" customHeight="1" x14ac:dyDescent="0.25">
      <c r="A17748" s="21" t="s">
        <v>528</v>
      </c>
      <c r="B17748" t="s">
        <v>2</v>
      </c>
      <c r="C17748" t="b">
        <v>1</v>
      </c>
      <c r="D17748">
        <v>58771</v>
      </c>
      <c r="E17748" t="s">
        <v>16540</v>
      </c>
      <c r="F17748">
        <v>58901</v>
      </c>
      <c r="G17748" t="s">
        <v>16541</v>
      </c>
      <c r="H17748" t="s">
        <v>53</v>
      </c>
      <c r="I17748" t="s">
        <v>16542</v>
      </c>
      <c r="J17748" t="s">
        <v>16543</v>
      </c>
      <c r="K17748" t="s">
        <v>333</v>
      </c>
      <c r="L17748" t="s">
        <v>334</v>
      </c>
      <c r="N17748" t="s">
        <v>308</v>
      </c>
      <c r="O17748" t="s">
        <v>309</v>
      </c>
      <c r="P17748" t="s">
        <v>309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10</v>
      </c>
      <c r="AA17748" t="s">
        <v>317</v>
      </c>
      <c r="AB17748" t="s">
        <v>309</v>
      </c>
      <c r="AC17748">
        <v>4</v>
      </c>
      <c r="AD17748">
        <v>2014</v>
      </c>
      <c r="AG17748" t="s">
        <v>310</v>
      </c>
      <c r="AH17748" t="s">
        <v>433</v>
      </c>
      <c r="AI17748">
        <v>2</v>
      </c>
      <c r="AJ17748" t="s">
        <v>309</v>
      </c>
      <c r="AK17748" t="s">
        <v>335</v>
      </c>
      <c r="AX17748" t="s">
        <v>315</v>
      </c>
    </row>
    <row r="17749" spans="1:76" ht="14.65" customHeight="1" x14ac:dyDescent="0.25">
      <c r="A17749" s="21" t="s">
        <v>528</v>
      </c>
      <c r="B17749" t="s">
        <v>2</v>
      </c>
      <c r="C17749" t="b">
        <v>1</v>
      </c>
      <c r="D17749">
        <v>58771</v>
      </c>
      <c r="E17749" t="s">
        <v>16540</v>
      </c>
      <c r="F17749">
        <v>58901</v>
      </c>
      <c r="G17749" t="s">
        <v>16541</v>
      </c>
      <c r="H17749" t="s">
        <v>53</v>
      </c>
      <c r="I17749" t="s">
        <v>16542</v>
      </c>
      <c r="J17749" t="s">
        <v>16544</v>
      </c>
      <c r="K17749" t="s">
        <v>333</v>
      </c>
      <c r="L17749" t="s">
        <v>334</v>
      </c>
      <c r="N17749" t="s">
        <v>308</v>
      </c>
      <c r="O17749" t="s">
        <v>309</v>
      </c>
      <c r="P17749" t="s">
        <v>309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10</v>
      </c>
      <c r="AA17749" t="s">
        <v>317</v>
      </c>
      <c r="AB17749" t="s">
        <v>309</v>
      </c>
      <c r="AC17749">
        <v>4</v>
      </c>
      <c r="AD17749">
        <v>2014</v>
      </c>
      <c r="AG17749" t="s">
        <v>310</v>
      </c>
      <c r="AH17749" t="s">
        <v>433</v>
      </c>
      <c r="AI17749">
        <v>2</v>
      </c>
      <c r="AJ17749" t="s">
        <v>309</v>
      </c>
      <c r="AK17749" t="s">
        <v>335</v>
      </c>
      <c r="AX17749" t="s">
        <v>315</v>
      </c>
    </row>
    <row r="17750" spans="1:76" ht="14.65" customHeight="1" x14ac:dyDescent="0.25">
      <c r="A17750" s="21" t="s">
        <v>1117</v>
      </c>
      <c r="B17750" t="s">
        <v>15</v>
      </c>
      <c r="C17750" t="b">
        <v>1</v>
      </c>
      <c r="D17750">
        <v>58773</v>
      </c>
      <c r="E17750" t="s">
        <v>16545</v>
      </c>
      <c r="F17750">
        <v>58902</v>
      </c>
      <c r="G17750" t="s">
        <v>16545</v>
      </c>
      <c r="H17750" t="s">
        <v>83</v>
      </c>
      <c r="I17750" t="s">
        <v>4220</v>
      </c>
      <c r="J17750" t="s">
        <v>16546</v>
      </c>
      <c r="K17750" t="s">
        <v>324</v>
      </c>
      <c r="L17750" t="s">
        <v>325</v>
      </c>
      <c r="N17750" t="s">
        <v>308</v>
      </c>
      <c r="O17750" t="s">
        <v>309</v>
      </c>
      <c r="P17750" t="s">
        <v>309</v>
      </c>
      <c r="S17750">
        <v>298</v>
      </c>
      <c r="U17750">
        <v>298</v>
      </c>
      <c r="V17750">
        <v>298</v>
      </c>
      <c r="W17750">
        <v>0</v>
      </c>
      <c r="X17750" t="s">
        <v>310</v>
      </c>
      <c r="AA17750" t="s">
        <v>317</v>
      </c>
      <c r="AB17750" t="s">
        <v>309</v>
      </c>
      <c r="AC17750">
        <v>3</v>
      </c>
      <c r="AD17750">
        <v>2016</v>
      </c>
      <c r="AG17750" t="s">
        <v>310</v>
      </c>
      <c r="AH17750" t="s">
        <v>433</v>
      </c>
      <c r="AI17750">
        <v>2</v>
      </c>
      <c r="AJ17750" t="s">
        <v>309</v>
      </c>
      <c r="AK17750" t="s">
        <v>326</v>
      </c>
      <c r="AU17750" t="s">
        <v>310</v>
      </c>
      <c r="AV17750" t="s">
        <v>310</v>
      </c>
      <c r="AW17750">
        <v>149</v>
      </c>
    </row>
    <row r="17751" spans="1:76" ht="27" customHeight="1" x14ac:dyDescent="0.25">
      <c r="A17751" s="21" t="s">
        <v>528</v>
      </c>
      <c r="B17751" t="s">
        <v>15</v>
      </c>
      <c r="C17751" t="b">
        <v>1</v>
      </c>
      <c r="D17751">
        <v>58784</v>
      </c>
      <c r="E17751" t="s">
        <v>16547</v>
      </c>
      <c r="F17751">
        <v>58904</v>
      </c>
      <c r="G17751" t="s">
        <v>16548</v>
      </c>
      <c r="H17751" t="s">
        <v>67</v>
      </c>
      <c r="I17751" t="s">
        <v>2645</v>
      </c>
      <c r="J17751" t="s">
        <v>305</v>
      </c>
      <c r="K17751" t="s">
        <v>324</v>
      </c>
      <c r="L17751" t="s">
        <v>325</v>
      </c>
      <c r="N17751" t="s">
        <v>308</v>
      </c>
      <c r="O17751" t="s">
        <v>309</v>
      </c>
      <c r="P17751" t="s">
        <v>309</v>
      </c>
      <c r="Q17751" t="s">
        <v>16549</v>
      </c>
      <c r="R17751" t="s">
        <v>16549</v>
      </c>
      <c r="S17751">
        <v>40</v>
      </c>
      <c r="U17751">
        <v>40</v>
      </c>
      <c r="V17751">
        <v>40</v>
      </c>
      <c r="W17751">
        <v>0.4</v>
      </c>
      <c r="X17751" t="s">
        <v>310</v>
      </c>
      <c r="AA17751" t="s">
        <v>317</v>
      </c>
      <c r="AB17751" t="s">
        <v>309</v>
      </c>
      <c r="AC17751">
        <v>12</v>
      </c>
      <c r="AD17751">
        <v>2014</v>
      </c>
      <c r="AG17751" t="s">
        <v>310</v>
      </c>
      <c r="AH17751" t="s">
        <v>433</v>
      </c>
      <c r="AI17751">
        <v>2</v>
      </c>
      <c r="AJ17751" t="s">
        <v>309</v>
      </c>
      <c r="AK17751" t="s">
        <v>326</v>
      </c>
      <c r="AW17751">
        <v>16</v>
      </c>
      <c r="BS17751" t="s">
        <v>310</v>
      </c>
      <c r="BV17751" t="s">
        <v>310</v>
      </c>
    </row>
    <row r="17752" spans="1:76" ht="14.65" customHeight="1" x14ac:dyDescent="0.25">
      <c r="A17752" s="21" t="s">
        <v>567</v>
      </c>
      <c r="B17752" t="s">
        <v>680</v>
      </c>
      <c r="C17752" t="b">
        <v>1</v>
      </c>
      <c r="D17752">
        <v>61944</v>
      </c>
      <c r="E17752" t="s">
        <v>12879</v>
      </c>
      <c r="F17752">
        <v>58906</v>
      </c>
      <c r="G17752" t="s">
        <v>16550</v>
      </c>
      <c r="H17752" t="s">
        <v>52</v>
      </c>
      <c r="I17752" t="s">
        <v>1218</v>
      </c>
      <c r="J17752" t="s">
        <v>16551</v>
      </c>
      <c r="K17752" t="s">
        <v>682</v>
      </c>
      <c r="L17752" t="s">
        <v>683</v>
      </c>
      <c r="N17752" t="s">
        <v>308</v>
      </c>
      <c r="O17752" t="s">
        <v>309</v>
      </c>
      <c r="P17752" t="s">
        <v>309</v>
      </c>
      <c r="S17752">
        <v>2.5</v>
      </c>
      <c r="U17752">
        <v>2.5</v>
      </c>
      <c r="V17752">
        <v>2.5</v>
      </c>
      <c r="X17752" t="s">
        <v>310</v>
      </c>
      <c r="AA17752" t="s">
        <v>317</v>
      </c>
      <c r="AB17752" t="s">
        <v>309</v>
      </c>
      <c r="AC17752">
        <v>12</v>
      </c>
      <c r="AD17752">
        <v>2013</v>
      </c>
      <c r="AG17752" t="s">
        <v>310</v>
      </c>
      <c r="AH17752" t="s">
        <v>433</v>
      </c>
      <c r="AI17752">
        <v>2</v>
      </c>
      <c r="AJ17752" t="s">
        <v>309</v>
      </c>
      <c r="AK17752" t="s">
        <v>684</v>
      </c>
      <c r="AU17752" t="s">
        <v>310</v>
      </c>
    </row>
    <row r="17753" spans="1:76" ht="14.65" customHeight="1" x14ac:dyDescent="0.25">
      <c r="A17753" s="21" t="s">
        <v>567</v>
      </c>
      <c r="B17753" t="s">
        <v>680</v>
      </c>
      <c r="C17753" t="b">
        <v>1</v>
      </c>
      <c r="D17753">
        <v>61944</v>
      </c>
      <c r="E17753" t="s">
        <v>12879</v>
      </c>
      <c r="F17753">
        <v>58907</v>
      </c>
      <c r="G17753" t="s">
        <v>16552</v>
      </c>
      <c r="H17753" t="s">
        <v>52</v>
      </c>
      <c r="I17753" t="s">
        <v>1218</v>
      </c>
      <c r="J17753" t="s">
        <v>16553</v>
      </c>
      <c r="K17753" t="s">
        <v>682</v>
      </c>
      <c r="L17753" t="s">
        <v>683</v>
      </c>
      <c r="N17753" t="s">
        <v>308</v>
      </c>
      <c r="O17753" t="s">
        <v>309</v>
      </c>
      <c r="P17753" t="s">
        <v>309</v>
      </c>
      <c r="S17753">
        <v>5</v>
      </c>
      <c r="U17753">
        <v>5</v>
      </c>
      <c r="V17753">
        <v>5</v>
      </c>
      <c r="X17753" t="s">
        <v>310</v>
      </c>
      <c r="AA17753" t="s">
        <v>317</v>
      </c>
      <c r="AB17753" t="s">
        <v>309</v>
      </c>
      <c r="AC17753">
        <v>12</v>
      </c>
      <c r="AD17753">
        <v>2013</v>
      </c>
      <c r="AG17753" t="s">
        <v>310</v>
      </c>
      <c r="AH17753" t="s">
        <v>433</v>
      </c>
      <c r="AI17753">
        <v>2</v>
      </c>
      <c r="AJ17753" t="s">
        <v>309</v>
      </c>
      <c r="AK17753" t="s">
        <v>684</v>
      </c>
      <c r="AU17753" t="s">
        <v>310</v>
      </c>
    </row>
    <row r="17754" spans="1:76" ht="14.65" customHeight="1" x14ac:dyDescent="0.25">
      <c r="A17754" s="21" t="s">
        <v>528</v>
      </c>
      <c r="B17754" t="s">
        <v>15</v>
      </c>
      <c r="C17754" t="b">
        <v>1</v>
      </c>
      <c r="D17754">
        <v>58785</v>
      </c>
      <c r="E17754" t="s">
        <v>16554</v>
      </c>
      <c r="F17754">
        <v>58908</v>
      </c>
      <c r="G17754" t="s">
        <v>16555</v>
      </c>
      <c r="H17754" t="s">
        <v>69</v>
      </c>
      <c r="I17754" t="s">
        <v>2960</v>
      </c>
      <c r="J17754" t="s">
        <v>305</v>
      </c>
      <c r="K17754" t="s">
        <v>324</v>
      </c>
      <c r="L17754" t="s">
        <v>325</v>
      </c>
      <c r="N17754" t="s">
        <v>308</v>
      </c>
      <c r="O17754" t="s">
        <v>309</v>
      </c>
      <c r="P17754" t="s">
        <v>309</v>
      </c>
      <c r="Q17754" t="s">
        <v>16556</v>
      </c>
      <c r="R17754" t="s">
        <v>16556</v>
      </c>
      <c r="S17754">
        <v>50.4</v>
      </c>
      <c r="U17754">
        <v>50.4</v>
      </c>
      <c r="V17754">
        <v>50.4</v>
      </c>
      <c r="W17754">
        <v>0.1</v>
      </c>
      <c r="X17754" t="s">
        <v>310</v>
      </c>
      <c r="AA17754" t="s">
        <v>317</v>
      </c>
      <c r="AB17754" t="s">
        <v>309</v>
      </c>
      <c r="AC17754">
        <v>12</v>
      </c>
      <c r="AD17754">
        <v>2014</v>
      </c>
      <c r="AG17754" t="s">
        <v>310</v>
      </c>
      <c r="AH17754" t="s">
        <v>433</v>
      </c>
      <c r="AI17754">
        <v>2</v>
      </c>
      <c r="AJ17754" t="s">
        <v>309</v>
      </c>
      <c r="AK17754" t="s">
        <v>326</v>
      </c>
      <c r="AU17754" t="s">
        <v>310</v>
      </c>
      <c r="AW17754">
        <v>21</v>
      </c>
      <c r="BS17754" t="s">
        <v>310</v>
      </c>
      <c r="BV17754" t="s">
        <v>310</v>
      </c>
    </row>
    <row r="17755" spans="1:76" ht="14.65" customHeight="1" x14ac:dyDescent="0.25">
      <c r="A17755" s="21" t="s">
        <v>567</v>
      </c>
      <c r="B17755" t="s">
        <v>680</v>
      </c>
      <c r="C17755" t="b">
        <v>1</v>
      </c>
      <c r="D17755">
        <v>61944</v>
      </c>
      <c r="E17755" t="s">
        <v>12879</v>
      </c>
      <c r="F17755">
        <v>58909</v>
      </c>
      <c r="G17755" t="s">
        <v>16557</v>
      </c>
      <c r="H17755" t="s">
        <v>52</v>
      </c>
      <c r="I17755" t="s">
        <v>1218</v>
      </c>
      <c r="J17755" t="s">
        <v>16558</v>
      </c>
      <c r="K17755" t="s">
        <v>682</v>
      </c>
      <c r="L17755" t="s">
        <v>683</v>
      </c>
      <c r="N17755" t="s">
        <v>308</v>
      </c>
      <c r="O17755" t="s">
        <v>309</v>
      </c>
      <c r="P17755" t="s">
        <v>309</v>
      </c>
      <c r="S17755">
        <v>2</v>
      </c>
      <c r="U17755">
        <v>2</v>
      </c>
      <c r="V17755">
        <v>2</v>
      </c>
      <c r="X17755" t="s">
        <v>310</v>
      </c>
      <c r="AA17755" t="s">
        <v>317</v>
      </c>
      <c r="AB17755" t="s">
        <v>309</v>
      </c>
      <c r="AC17755">
        <v>12</v>
      </c>
      <c r="AD17755">
        <v>2013</v>
      </c>
      <c r="AG17755" t="s">
        <v>310</v>
      </c>
      <c r="AH17755" t="s">
        <v>433</v>
      </c>
      <c r="AI17755">
        <v>2</v>
      </c>
      <c r="AJ17755" t="s">
        <v>309</v>
      </c>
      <c r="AK17755" t="s">
        <v>684</v>
      </c>
      <c r="AU17755" t="s">
        <v>310</v>
      </c>
    </row>
    <row r="17756" spans="1:76" ht="14.65" customHeight="1" x14ac:dyDescent="0.25">
      <c r="A17756" s="21" t="s">
        <v>567</v>
      </c>
      <c r="B17756" t="s">
        <v>680</v>
      </c>
      <c r="C17756" t="b">
        <v>1</v>
      </c>
      <c r="D17756">
        <v>61944</v>
      </c>
      <c r="E17756" t="s">
        <v>12879</v>
      </c>
      <c r="F17756">
        <v>58911</v>
      </c>
      <c r="G17756" t="s">
        <v>16559</v>
      </c>
      <c r="H17756" t="s">
        <v>52</v>
      </c>
      <c r="I17756" t="s">
        <v>1218</v>
      </c>
      <c r="J17756" t="s">
        <v>16560</v>
      </c>
      <c r="K17756" t="s">
        <v>682</v>
      </c>
      <c r="L17756" t="s">
        <v>683</v>
      </c>
      <c r="N17756" t="s">
        <v>308</v>
      </c>
      <c r="O17756" t="s">
        <v>309</v>
      </c>
      <c r="P17756" t="s">
        <v>309</v>
      </c>
      <c r="S17756">
        <v>5</v>
      </c>
      <c r="U17756">
        <v>5</v>
      </c>
      <c r="V17756">
        <v>5</v>
      </c>
      <c r="X17756" t="s">
        <v>310</v>
      </c>
      <c r="AA17756" t="s">
        <v>317</v>
      </c>
      <c r="AB17756" t="s">
        <v>309</v>
      </c>
      <c r="AC17756">
        <v>12</v>
      </c>
      <c r="AD17756">
        <v>2013</v>
      </c>
      <c r="AG17756" t="s">
        <v>310</v>
      </c>
      <c r="AH17756" t="s">
        <v>433</v>
      </c>
      <c r="AI17756">
        <v>2</v>
      </c>
      <c r="AJ17756" t="s">
        <v>309</v>
      </c>
      <c r="AK17756" t="s">
        <v>684</v>
      </c>
      <c r="AU17756" t="s">
        <v>310</v>
      </c>
    </row>
    <row r="17757" spans="1:76" ht="14.65" customHeight="1" x14ac:dyDescent="0.25">
      <c r="A17757" s="21" t="s">
        <v>1143</v>
      </c>
      <c r="B17757" t="s">
        <v>680</v>
      </c>
      <c r="C17757" t="b">
        <v>1</v>
      </c>
      <c r="D17757">
        <v>57104</v>
      </c>
      <c r="E17757" t="s">
        <v>14431</v>
      </c>
      <c r="F17757">
        <v>58912</v>
      </c>
      <c r="G17757" t="s">
        <v>16561</v>
      </c>
      <c r="H17757" t="s">
        <v>52</v>
      </c>
      <c r="I17757" t="s">
        <v>531</v>
      </c>
      <c r="J17757" t="s">
        <v>305</v>
      </c>
      <c r="K17757" t="s">
        <v>682</v>
      </c>
      <c r="L17757" t="s">
        <v>683</v>
      </c>
      <c r="N17757" t="s">
        <v>308</v>
      </c>
      <c r="O17757" t="s">
        <v>309</v>
      </c>
      <c r="P17757" t="s">
        <v>309</v>
      </c>
      <c r="S17757">
        <v>1.8</v>
      </c>
      <c r="U17757">
        <v>1.8</v>
      </c>
      <c r="V17757">
        <v>1.8</v>
      </c>
      <c r="X17757" t="s">
        <v>310</v>
      </c>
      <c r="AA17757" t="s">
        <v>317</v>
      </c>
      <c r="AB17757" t="s">
        <v>309</v>
      </c>
      <c r="AC17757">
        <v>3</v>
      </c>
      <c r="AD17757">
        <v>2015</v>
      </c>
      <c r="AG17757" t="s">
        <v>310</v>
      </c>
      <c r="AH17757" t="s">
        <v>433</v>
      </c>
      <c r="AI17757">
        <v>2</v>
      </c>
      <c r="AJ17757" t="s">
        <v>309</v>
      </c>
      <c r="AK17757" t="s">
        <v>684</v>
      </c>
      <c r="AU17757" t="s">
        <v>310</v>
      </c>
    </row>
    <row r="17758" spans="1:76" ht="14.65" customHeight="1" x14ac:dyDescent="0.25">
      <c r="A17758" s="21" t="s">
        <v>1143</v>
      </c>
      <c r="B17758" t="s">
        <v>680</v>
      </c>
      <c r="C17758" t="b">
        <v>1</v>
      </c>
      <c r="D17758">
        <v>57104</v>
      </c>
      <c r="E17758" t="s">
        <v>14431</v>
      </c>
      <c r="F17758">
        <v>58913</v>
      </c>
      <c r="G17758" t="s">
        <v>16562</v>
      </c>
      <c r="H17758" t="s">
        <v>52</v>
      </c>
      <c r="I17758" t="s">
        <v>531</v>
      </c>
      <c r="J17758" t="s">
        <v>305</v>
      </c>
      <c r="K17758" t="s">
        <v>682</v>
      </c>
      <c r="L17758" t="s">
        <v>683</v>
      </c>
      <c r="N17758" t="s">
        <v>308</v>
      </c>
      <c r="O17758" t="s">
        <v>309</v>
      </c>
      <c r="P17758" t="s">
        <v>309</v>
      </c>
      <c r="S17758">
        <v>1.5</v>
      </c>
      <c r="U17758">
        <v>1.5</v>
      </c>
      <c r="V17758">
        <v>1.5</v>
      </c>
      <c r="X17758" t="s">
        <v>310</v>
      </c>
      <c r="AA17758" t="s">
        <v>317</v>
      </c>
      <c r="AB17758" t="s">
        <v>309</v>
      </c>
      <c r="AC17758">
        <v>3</v>
      </c>
      <c r="AD17758">
        <v>2015</v>
      </c>
      <c r="AG17758" t="s">
        <v>310</v>
      </c>
      <c r="AH17758" t="s">
        <v>433</v>
      </c>
      <c r="AI17758">
        <v>2</v>
      </c>
      <c r="AJ17758" t="s">
        <v>309</v>
      </c>
      <c r="AK17758" t="s">
        <v>684</v>
      </c>
      <c r="AU17758" t="s">
        <v>310</v>
      </c>
    </row>
    <row r="17759" spans="1:76" ht="14.65" customHeight="1" x14ac:dyDescent="0.25">
      <c r="A17759" s="21" t="s">
        <v>631</v>
      </c>
      <c r="B17759" t="s">
        <v>9</v>
      </c>
      <c r="C17759" t="b">
        <v>1</v>
      </c>
      <c r="D17759">
        <v>58789</v>
      </c>
      <c r="E17759" t="s">
        <v>16563</v>
      </c>
      <c r="F17759">
        <v>58914</v>
      </c>
      <c r="G17759" t="s">
        <v>16564</v>
      </c>
      <c r="H17759" t="s">
        <v>52</v>
      </c>
      <c r="I17759" t="s">
        <v>1039</v>
      </c>
      <c r="J17759" t="s">
        <v>8034</v>
      </c>
      <c r="K17759" t="s">
        <v>370</v>
      </c>
      <c r="L17759" t="s">
        <v>371</v>
      </c>
      <c r="N17759" t="s">
        <v>308</v>
      </c>
      <c r="O17759" t="s">
        <v>309</v>
      </c>
      <c r="P17759" t="s">
        <v>309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10</v>
      </c>
      <c r="AA17759" t="s">
        <v>317</v>
      </c>
      <c r="AB17759" t="s">
        <v>309</v>
      </c>
      <c r="AC17759">
        <v>2</v>
      </c>
      <c r="AD17759">
        <v>2003</v>
      </c>
      <c r="AG17759" t="s">
        <v>312</v>
      </c>
      <c r="AH17759" t="s">
        <v>548</v>
      </c>
      <c r="AI17759">
        <v>3</v>
      </c>
      <c r="AJ17759" t="s">
        <v>549</v>
      </c>
      <c r="AK17759" t="s">
        <v>342</v>
      </c>
      <c r="AL17759" t="s">
        <v>314</v>
      </c>
      <c r="AU17759" t="s">
        <v>310</v>
      </c>
      <c r="AV17759" t="s">
        <v>310</v>
      </c>
      <c r="AX17759" t="s">
        <v>336</v>
      </c>
      <c r="BV17759" t="s">
        <v>312</v>
      </c>
      <c r="BW17759" t="s">
        <v>310</v>
      </c>
      <c r="BX17759" t="s">
        <v>312</v>
      </c>
    </row>
    <row r="17760" spans="1:76" ht="14.65" customHeight="1" x14ac:dyDescent="0.25">
      <c r="A17760" s="21" t="s">
        <v>528</v>
      </c>
      <c r="B17760" t="s">
        <v>9</v>
      </c>
      <c r="C17760" t="b">
        <v>1</v>
      </c>
      <c r="D17760">
        <v>58789</v>
      </c>
      <c r="E17760" t="s">
        <v>16563</v>
      </c>
      <c r="F17760">
        <v>58914</v>
      </c>
      <c r="G17760" t="s">
        <v>16564</v>
      </c>
      <c r="H17760" t="s">
        <v>52</v>
      </c>
      <c r="I17760" t="s">
        <v>1039</v>
      </c>
      <c r="J17760" t="s">
        <v>16565</v>
      </c>
      <c r="K17760" t="s">
        <v>370</v>
      </c>
      <c r="L17760" t="s">
        <v>371</v>
      </c>
      <c r="N17760" t="s">
        <v>308</v>
      </c>
      <c r="O17760" t="s">
        <v>309</v>
      </c>
      <c r="P17760" t="s">
        <v>309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10</v>
      </c>
      <c r="AA17760" t="s">
        <v>317</v>
      </c>
      <c r="AB17760" t="s">
        <v>309</v>
      </c>
      <c r="AC17760">
        <v>4</v>
      </c>
      <c r="AD17760">
        <v>2014</v>
      </c>
      <c r="AG17760" t="s">
        <v>312</v>
      </c>
      <c r="AH17760" t="s">
        <v>548</v>
      </c>
      <c r="AI17760">
        <v>3</v>
      </c>
      <c r="AJ17760" t="s">
        <v>549</v>
      </c>
      <c r="AK17760" t="s">
        <v>342</v>
      </c>
      <c r="AL17760" t="s">
        <v>593</v>
      </c>
      <c r="AU17760" t="s">
        <v>310</v>
      </c>
      <c r="AV17760" t="s">
        <v>310</v>
      </c>
      <c r="AX17760" t="s">
        <v>336</v>
      </c>
      <c r="BV17760" t="s">
        <v>312</v>
      </c>
      <c r="BW17760" t="s">
        <v>310</v>
      </c>
      <c r="BX17760" t="s">
        <v>310</v>
      </c>
    </row>
    <row r="17761" spans="1:76" ht="14.65" customHeight="1" x14ac:dyDescent="0.25">
      <c r="A17761" s="21" t="s">
        <v>528</v>
      </c>
      <c r="B17761" t="s">
        <v>9</v>
      </c>
      <c r="C17761" t="b">
        <v>1</v>
      </c>
      <c r="D17761">
        <v>58789</v>
      </c>
      <c r="E17761" t="s">
        <v>16563</v>
      </c>
      <c r="F17761">
        <v>58914</v>
      </c>
      <c r="G17761" t="s">
        <v>16564</v>
      </c>
      <c r="H17761" t="s">
        <v>52</v>
      </c>
      <c r="I17761" t="s">
        <v>1039</v>
      </c>
      <c r="J17761" t="s">
        <v>16566</v>
      </c>
      <c r="K17761" t="s">
        <v>370</v>
      </c>
      <c r="L17761" t="s">
        <v>371</v>
      </c>
      <c r="N17761" t="s">
        <v>308</v>
      </c>
      <c r="O17761" t="s">
        <v>309</v>
      </c>
      <c r="P17761" t="s">
        <v>309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10</v>
      </c>
      <c r="AA17761" t="s">
        <v>317</v>
      </c>
      <c r="AB17761" t="s">
        <v>309</v>
      </c>
      <c r="AC17761">
        <v>4</v>
      </c>
      <c r="AD17761">
        <v>2014</v>
      </c>
      <c r="AG17761" t="s">
        <v>312</v>
      </c>
      <c r="AH17761" t="s">
        <v>548</v>
      </c>
      <c r="AI17761">
        <v>3</v>
      </c>
      <c r="AJ17761" t="s">
        <v>549</v>
      </c>
      <c r="AK17761" t="s">
        <v>342</v>
      </c>
      <c r="AL17761" t="s">
        <v>593</v>
      </c>
      <c r="AU17761" t="s">
        <v>310</v>
      </c>
      <c r="AV17761" t="s">
        <v>310</v>
      </c>
      <c r="AX17761" t="s">
        <v>336</v>
      </c>
      <c r="BV17761" t="s">
        <v>312</v>
      </c>
      <c r="BW17761" t="s">
        <v>310</v>
      </c>
      <c r="BX17761" t="s">
        <v>310</v>
      </c>
    </row>
    <row r="17762" spans="1:76" ht="14.65" customHeight="1" x14ac:dyDescent="0.25">
      <c r="A17762" s="21" t="s">
        <v>528</v>
      </c>
      <c r="B17762" t="s">
        <v>680</v>
      </c>
      <c r="C17762" t="b">
        <v>1</v>
      </c>
      <c r="D17762">
        <v>56769</v>
      </c>
      <c r="E17762" t="s">
        <v>10876</v>
      </c>
      <c r="F17762">
        <v>58915</v>
      </c>
      <c r="G17762" t="s">
        <v>16567</v>
      </c>
      <c r="H17762" t="s">
        <v>80</v>
      </c>
      <c r="I17762" t="s">
        <v>467</v>
      </c>
      <c r="J17762" t="s">
        <v>305</v>
      </c>
      <c r="K17762" t="s">
        <v>682</v>
      </c>
      <c r="L17762" t="s">
        <v>683</v>
      </c>
      <c r="N17762" t="s">
        <v>308</v>
      </c>
      <c r="O17762" t="s">
        <v>309</v>
      </c>
      <c r="P17762" t="s">
        <v>309</v>
      </c>
      <c r="S17762">
        <v>26</v>
      </c>
      <c r="U17762">
        <v>26</v>
      </c>
      <c r="V17762">
        <v>26</v>
      </c>
      <c r="X17762" t="s">
        <v>310</v>
      </c>
      <c r="AA17762" t="s">
        <v>317</v>
      </c>
      <c r="AB17762" t="s">
        <v>309</v>
      </c>
      <c r="AC17762">
        <v>5</v>
      </c>
      <c r="AD17762">
        <v>2014</v>
      </c>
      <c r="AG17762" t="s">
        <v>310</v>
      </c>
      <c r="AH17762" t="s">
        <v>433</v>
      </c>
      <c r="AI17762">
        <v>2</v>
      </c>
      <c r="AJ17762" t="s">
        <v>309</v>
      </c>
      <c r="AK17762" t="s">
        <v>684</v>
      </c>
      <c r="AU17762" t="s">
        <v>310</v>
      </c>
      <c r="AV17762" t="s">
        <v>310</v>
      </c>
      <c r="BV17762" t="s">
        <v>310</v>
      </c>
    </row>
    <row r="17763" spans="1:76" ht="14.65" customHeight="1" x14ac:dyDescent="0.25">
      <c r="A17763" s="21" t="s">
        <v>1143</v>
      </c>
      <c r="B17763" t="s">
        <v>680</v>
      </c>
      <c r="C17763" t="b">
        <v>1</v>
      </c>
      <c r="D17763">
        <v>56769</v>
      </c>
      <c r="E17763" t="s">
        <v>10876</v>
      </c>
      <c r="F17763">
        <v>58915</v>
      </c>
      <c r="G17763" t="s">
        <v>16567</v>
      </c>
      <c r="H17763" t="s">
        <v>80</v>
      </c>
      <c r="I17763" t="s">
        <v>467</v>
      </c>
      <c r="J17763" t="s">
        <v>452</v>
      </c>
      <c r="K17763" t="s">
        <v>682</v>
      </c>
      <c r="L17763" t="s">
        <v>683</v>
      </c>
      <c r="N17763" t="s">
        <v>308</v>
      </c>
      <c r="O17763" t="s">
        <v>309</v>
      </c>
      <c r="P17763" t="s">
        <v>309</v>
      </c>
      <c r="S17763">
        <v>21</v>
      </c>
      <c r="U17763">
        <v>21</v>
      </c>
      <c r="V17763">
        <v>21</v>
      </c>
      <c r="X17763" t="s">
        <v>310</v>
      </c>
      <c r="AA17763" t="s">
        <v>317</v>
      </c>
      <c r="AB17763" t="s">
        <v>309</v>
      </c>
      <c r="AC17763">
        <v>1</v>
      </c>
      <c r="AD17763">
        <v>2015</v>
      </c>
      <c r="AG17763" t="s">
        <v>310</v>
      </c>
      <c r="AH17763" t="s">
        <v>433</v>
      </c>
      <c r="AI17763">
        <v>2</v>
      </c>
      <c r="AJ17763" t="s">
        <v>309</v>
      </c>
      <c r="AK17763" t="s">
        <v>684</v>
      </c>
      <c r="AU17763" t="s">
        <v>310</v>
      </c>
      <c r="AV17763" t="s">
        <v>310</v>
      </c>
      <c r="BV17763" t="s">
        <v>310</v>
      </c>
    </row>
    <row r="17764" spans="1:76" ht="14.65" customHeight="1" x14ac:dyDescent="0.25">
      <c r="A17764" s="21" t="s">
        <v>528</v>
      </c>
      <c r="B17764" t="s">
        <v>680</v>
      </c>
      <c r="C17764" t="b">
        <v>1</v>
      </c>
      <c r="D17764">
        <v>56769</v>
      </c>
      <c r="E17764" t="s">
        <v>10876</v>
      </c>
      <c r="F17764">
        <v>58915</v>
      </c>
      <c r="G17764" t="s">
        <v>16567</v>
      </c>
      <c r="H17764" t="s">
        <v>80</v>
      </c>
      <c r="I17764" t="s">
        <v>467</v>
      </c>
      <c r="J17764" t="s">
        <v>316</v>
      </c>
      <c r="K17764" t="s">
        <v>682</v>
      </c>
      <c r="L17764" t="s">
        <v>683</v>
      </c>
      <c r="N17764" t="s">
        <v>308</v>
      </c>
      <c r="O17764" t="s">
        <v>309</v>
      </c>
      <c r="P17764" t="s">
        <v>309</v>
      </c>
      <c r="S17764">
        <v>27</v>
      </c>
      <c r="U17764">
        <v>27</v>
      </c>
      <c r="V17764">
        <v>27</v>
      </c>
      <c r="X17764" t="s">
        <v>310</v>
      </c>
      <c r="AA17764" t="s">
        <v>317</v>
      </c>
      <c r="AB17764" t="s">
        <v>309</v>
      </c>
      <c r="AC17764">
        <v>6</v>
      </c>
      <c r="AD17764">
        <v>2014</v>
      </c>
      <c r="AG17764" t="s">
        <v>310</v>
      </c>
      <c r="AH17764" t="s">
        <v>433</v>
      </c>
      <c r="AI17764">
        <v>2</v>
      </c>
      <c r="AJ17764" t="s">
        <v>309</v>
      </c>
      <c r="AK17764" t="s">
        <v>684</v>
      </c>
      <c r="AU17764" t="s">
        <v>310</v>
      </c>
      <c r="AV17764" t="s">
        <v>310</v>
      </c>
      <c r="BV17764" t="s">
        <v>310</v>
      </c>
    </row>
    <row r="17765" spans="1:76" ht="14.65" customHeight="1" x14ac:dyDescent="0.25">
      <c r="A17765" s="21" t="s">
        <v>528</v>
      </c>
      <c r="B17765" t="s">
        <v>680</v>
      </c>
      <c r="C17765" t="b">
        <v>1</v>
      </c>
      <c r="D17765">
        <v>56769</v>
      </c>
      <c r="E17765" t="s">
        <v>10876</v>
      </c>
      <c r="F17765">
        <v>58915</v>
      </c>
      <c r="G17765" t="s">
        <v>16567</v>
      </c>
      <c r="H17765" t="s">
        <v>80</v>
      </c>
      <c r="I17765" t="s">
        <v>467</v>
      </c>
      <c r="J17765" t="s">
        <v>319</v>
      </c>
      <c r="K17765" t="s">
        <v>682</v>
      </c>
      <c r="L17765" t="s">
        <v>683</v>
      </c>
      <c r="N17765" t="s">
        <v>308</v>
      </c>
      <c r="O17765" t="s">
        <v>309</v>
      </c>
      <c r="P17765" t="s">
        <v>309</v>
      </c>
      <c r="S17765">
        <v>26</v>
      </c>
      <c r="U17765">
        <v>26</v>
      </c>
      <c r="V17765">
        <v>26</v>
      </c>
      <c r="X17765" t="s">
        <v>310</v>
      </c>
      <c r="AA17765" t="s">
        <v>317</v>
      </c>
      <c r="AB17765" t="s">
        <v>309</v>
      </c>
      <c r="AC17765">
        <v>7</v>
      </c>
      <c r="AD17765">
        <v>2014</v>
      </c>
      <c r="AG17765" t="s">
        <v>310</v>
      </c>
      <c r="AH17765" t="s">
        <v>433</v>
      </c>
      <c r="AI17765">
        <v>2</v>
      </c>
      <c r="AJ17765" t="s">
        <v>309</v>
      </c>
      <c r="AK17765" t="s">
        <v>684</v>
      </c>
      <c r="AU17765" t="s">
        <v>310</v>
      </c>
      <c r="AV17765" t="s">
        <v>310</v>
      </c>
      <c r="BV17765" t="s">
        <v>310</v>
      </c>
    </row>
    <row r="17766" spans="1:76" ht="14.65" customHeight="1" x14ac:dyDescent="0.25">
      <c r="A17766" s="21" t="s">
        <v>528</v>
      </c>
      <c r="B17766" t="s">
        <v>680</v>
      </c>
      <c r="C17766" t="b">
        <v>1</v>
      </c>
      <c r="D17766">
        <v>56769</v>
      </c>
      <c r="E17766" t="s">
        <v>10876</v>
      </c>
      <c r="F17766">
        <v>58915</v>
      </c>
      <c r="G17766" t="s">
        <v>16567</v>
      </c>
      <c r="H17766" t="s">
        <v>80</v>
      </c>
      <c r="I17766" t="s">
        <v>467</v>
      </c>
      <c r="J17766" t="s">
        <v>345</v>
      </c>
      <c r="K17766" t="s">
        <v>682</v>
      </c>
      <c r="L17766" t="s">
        <v>683</v>
      </c>
      <c r="N17766" t="s">
        <v>308</v>
      </c>
      <c r="O17766" t="s">
        <v>309</v>
      </c>
      <c r="P17766" t="s">
        <v>309</v>
      </c>
      <c r="S17766">
        <v>28</v>
      </c>
      <c r="U17766">
        <v>28</v>
      </c>
      <c r="V17766">
        <v>28</v>
      </c>
      <c r="X17766" t="s">
        <v>310</v>
      </c>
      <c r="AA17766" t="s">
        <v>317</v>
      </c>
      <c r="AB17766" t="s">
        <v>309</v>
      </c>
      <c r="AC17766">
        <v>8</v>
      </c>
      <c r="AD17766">
        <v>2014</v>
      </c>
      <c r="AG17766" t="s">
        <v>310</v>
      </c>
      <c r="AH17766" t="s">
        <v>433</v>
      </c>
      <c r="AI17766">
        <v>2</v>
      </c>
      <c r="AJ17766" t="s">
        <v>309</v>
      </c>
      <c r="AK17766" t="s">
        <v>684</v>
      </c>
      <c r="AU17766" t="s">
        <v>310</v>
      </c>
      <c r="AV17766" t="s">
        <v>310</v>
      </c>
      <c r="BV17766" t="s">
        <v>310</v>
      </c>
    </row>
    <row r="17767" spans="1:76" ht="14.65" customHeight="1" x14ac:dyDescent="0.25">
      <c r="A17767" s="21" t="s">
        <v>528</v>
      </c>
      <c r="B17767" t="s">
        <v>680</v>
      </c>
      <c r="C17767" t="b">
        <v>1</v>
      </c>
      <c r="D17767">
        <v>56769</v>
      </c>
      <c r="E17767" t="s">
        <v>10876</v>
      </c>
      <c r="F17767">
        <v>58915</v>
      </c>
      <c r="G17767" t="s">
        <v>16567</v>
      </c>
      <c r="H17767" t="s">
        <v>80</v>
      </c>
      <c r="I17767" t="s">
        <v>467</v>
      </c>
      <c r="J17767" t="s">
        <v>320</v>
      </c>
      <c r="K17767" t="s">
        <v>682</v>
      </c>
      <c r="L17767" t="s">
        <v>683</v>
      </c>
      <c r="N17767" t="s">
        <v>308</v>
      </c>
      <c r="O17767" t="s">
        <v>309</v>
      </c>
      <c r="P17767" t="s">
        <v>309</v>
      </c>
      <c r="S17767">
        <v>25</v>
      </c>
      <c r="U17767">
        <v>25</v>
      </c>
      <c r="V17767">
        <v>25</v>
      </c>
      <c r="X17767" t="s">
        <v>310</v>
      </c>
      <c r="AA17767" t="s">
        <v>317</v>
      </c>
      <c r="AB17767" t="s">
        <v>309</v>
      </c>
      <c r="AC17767">
        <v>9</v>
      </c>
      <c r="AD17767">
        <v>2014</v>
      </c>
      <c r="AG17767" t="s">
        <v>310</v>
      </c>
      <c r="AH17767" t="s">
        <v>433</v>
      </c>
      <c r="AI17767">
        <v>2</v>
      </c>
      <c r="AJ17767" t="s">
        <v>309</v>
      </c>
      <c r="AK17767" t="s">
        <v>684</v>
      </c>
      <c r="AU17767" t="s">
        <v>310</v>
      </c>
      <c r="AV17767" t="s">
        <v>310</v>
      </c>
      <c r="BV17767" t="s">
        <v>310</v>
      </c>
    </row>
    <row r="17768" spans="1:76" ht="14.65" customHeight="1" x14ac:dyDescent="0.25">
      <c r="A17768" s="21" t="s">
        <v>528</v>
      </c>
      <c r="B17768" t="s">
        <v>680</v>
      </c>
      <c r="C17768" t="b">
        <v>1</v>
      </c>
      <c r="D17768">
        <v>56769</v>
      </c>
      <c r="E17768" t="s">
        <v>10876</v>
      </c>
      <c r="F17768">
        <v>58915</v>
      </c>
      <c r="G17768" t="s">
        <v>16567</v>
      </c>
      <c r="H17768" t="s">
        <v>80</v>
      </c>
      <c r="I17768" t="s">
        <v>467</v>
      </c>
      <c r="J17768" t="s">
        <v>399</v>
      </c>
      <c r="K17768" t="s">
        <v>682</v>
      </c>
      <c r="L17768" t="s">
        <v>683</v>
      </c>
      <c r="N17768" t="s">
        <v>308</v>
      </c>
      <c r="O17768" t="s">
        <v>309</v>
      </c>
      <c r="P17768" t="s">
        <v>309</v>
      </c>
      <c r="S17768">
        <v>26</v>
      </c>
      <c r="U17768">
        <v>26</v>
      </c>
      <c r="V17768">
        <v>26</v>
      </c>
      <c r="X17768" t="s">
        <v>310</v>
      </c>
      <c r="AA17768" t="s">
        <v>317</v>
      </c>
      <c r="AB17768" t="s">
        <v>309</v>
      </c>
      <c r="AC17768">
        <v>10</v>
      </c>
      <c r="AD17768">
        <v>2014</v>
      </c>
      <c r="AG17768" t="s">
        <v>310</v>
      </c>
      <c r="AH17768" t="s">
        <v>433</v>
      </c>
      <c r="AI17768">
        <v>2</v>
      </c>
      <c r="AJ17768" t="s">
        <v>309</v>
      </c>
      <c r="AK17768" t="s">
        <v>684</v>
      </c>
      <c r="AU17768" t="s">
        <v>310</v>
      </c>
      <c r="AV17768" t="s">
        <v>310</v>
      </c>
      <c r="BV17768" t="s">
        <v>310</v>
      </c>
    </row>
    <row r="17769" spans="1:76" ht="14.65" customHeight="1" x14ac:dyDescent="0.25">
      <c r="A17769" s="21" t="s">
        <v>528</v>
      </c>
      <c r="B17769" t="s">
        <v>680</v>
      </c>
      <c r="C17769" t="b">
        <v>1</v>
      </c>
      <c r="D17769">
        <v>56769</v>
      </c>
      <c r="E17769" t="s">
        <v>10876</v>
      </c>
      <c r="F17769">
        <v>58915</v>
      </c>
      <c r="G17769" t="s">
        <v>16567</v>
      </c>
      <c r="H17769" t="s">
        <v>80</v>
      </c>
      <c r="I17769" t="s">
        <v>467</v>
      </c>
      <c r="J17769" t="s">
        <v>406</v>
      </c>
      <c r="K17769" t="s">
        <v>682</v>
      </c>
      <c r="L17769" t="s">
        <v>683</v>
      </c>
      <c r="N17769" t="s">
        <v>308</v>
      </c>
      <c r="O17769" t="s">
        <v>309</v>
      </c>
      <c r="P17769" t="s">
        <v>309</v>
      </c>
      <c r="S17769">
        <v>26</v>
      </c>
      <c r="U17769">
        <v>26</v>
      </c>
      <c r="V17769">
        <v>26</v>
      </c>
      <c r="X17769" t="s">
        <v>310</v>
      </c>
      <c r="AA17769" t="s">
        <v>317</v>
      </c>
      <c r="AB17769" t="s">
        <v>309</v>
      </c>
      <c r="AC17769">
        <v>10</v>
      </c>
      <c r="AD17769">
        <v>2014</v>
      </c>
      <c r="AG17769" t="s">
        <v>310</v>
      </c>
      <c r="AH17769" t="s">
        <v>433</v>
      </c>
      <c r="AI17769">
        <v>2</v>
      </c>
      <c r="AJ17769" t="s">
        <v>309</v>
      </c>
      <c r="AK17769" t="s">
        <v>684</v>
      </c>
      <c r="AU17769" t="s">
        <v>310</v>
      </c>
      <c r="AV17769" t="s">
        <v>310</v>
      </c>
      <c r="BV17769" t="s">
        <v>310</v>
      </c>
    </row>
    <row r="17770" spans="1:76" ht="14.65" customHeight="1" x14ac:dyDescent="0.25">
      <c r="A17770" s="21" t="s">
        <v>528</v>
      </c>
      <c r="B17770" t="s">
        <v>680</v>
      </c>
      <c r="C17770" t="b">
        <v>1</v>
      </c>
      <c r="D17770">
        <v>56769</v>
      </c>
      <c r="E17770" t="s">
        <v>10876</v>
      </c>
      <c r="F17770">
        <v>58915</v>
      </c>
      <c r="G17770" t="s">
        <v>16567</v>
      </c>
      <c r="H17770" t="s">
        <v>80</v>
      </c>
      <c r="I17770" t="s">
        <v>467</v>
      </c>
      <c r="J17770" t="s">
        <v>458</v>
      </c>
      <c r="K17770" t="s">
        <v>682</v>
      </c>
      <c r="L17770" t="s">
        <v>683</v>
      </c>
      <c r="N17770" t="s">
        <v>308</v>
      </c>
      <c r="O17770" t="s">
        <v>309</v>
      </c>
      <c r="P17770" t="s">
        <v>309</v>
      </c>
      <c r="S17770">
        <v>26</v>
      </c>
      <c r="U17770">
        <v>26</v>
      </c>
      <c r="V17770">
        <v>26</v>
      </c>
      <c r="X17770" t="s">
        <v>310</v>
      </c>
      <c r="AA17770" t="s">
        <v>317</v>
      </c>
      <c r="AB17770" t="s">
        <v>309</v>
      </c>
      <c r="AC17770">
        <v>12</v>
      </c>
      <c r="AD17770">
        <v>2014</v>
      </c>
      <c r="AG17770" t="s">
        <v>310</v>
      </c>
      <c r="AH17770" t="s">
        <v>433</v>
      </c>
      <c r="AI17770">
        <v>2</v>
      </c>
      <c r="AJ17770" t="s">
        <v>309</v>
      </c>
      <c r="AK17770" t="s">
        <v>684</v>
      </c>
      <c r="AU17770" t="s">
        <v>310</v>
      </c>
      <c r="AV17770" t="s">
        <v>310</v>
      </c>
      <c r="BV17770" t="s">
        <v>310</v>
      </c>
    </row>
    <row r="17771" spans="1:76" ht="14.65" customHeight="1" x14ac:dyDescent="0.25">
      <c r="A17771" s="21" t="s">
        <v>1143</v>
      </c>
      <c r="B17771" t="s">
        <v>680</v>
      </c>
      <c r="C17771" t="b">
        <v>1</v>
      </c>
      <c r="D17771">
        <v>56769</v>
      </c>
      <c r="E17771" t="s">
        <v>10876</v>
      </c>
      <c r="F17771">
        <v>58915</v>
      </c>
      <c r="G17771" t="s">
        <v>16567</v>
      </c>
      <c r="H17771" t="s">
        <v>80</v>
      </c>
      <c r="I17771" t="s">
        <v>467</v>
      </c>
      <c r="J17771" t="s">
        <v>459</v>
      </c>
      <c r="K17771" t="s">
        <v>682</v>
      </c>
      <c r="L17771" t="s">
        <v>683</v>
      </c>
      <c r="N17771" t="s">
        <v>308</v>
      </c>
      <c r="O17771" t="s">
        <v>309</v>
      </c>
      <c r="P17771" t="s">
        <v>309</v>
      </c>
      <c r="S17771">
        <v>24</v>
      </c>
      <c r="U17771">
        <v>24</v>
      </c>
      <c r="V17771">
        <v>24</v>
      </c>
      <c r="X17771" t="s">
        <v>310</v>
      </c>
      <c r="AA17771" t="s">
        <v>317</v>
      </c>
      <c r="AB17771" t="s">
        <v>309</v>
      </c>
      <c r="AC17771">
        <v>1</v>
      </c>
      <c r="AD17771">
        <v>2015</v>
      </c>
      <c r="AG17771" t="s">
        <v>310</v>
      </c>
      <c r="AH17771" t="s">
        <v>433</v>
      </c>
      <c r="AI17771">
        <v>2</v>
      </c>
      <c r="AJ17771" t="s">
        <v>309</v>
      </c>
      <c r="AK17771" t="s">
        <v>684</v>
      </c>
      <c r="AU17771" t="s">
        <v>310</v>
      </c>
      <c r="AV17771" t="s">
        <v>310</v>
      </c>
      <c r="BV17771" t="s">
        <v>310</v>
      </c>
    </row>
    <row r="17772" spans="1:76" ht="14.65" customHeight="1" x14ac:dyDescent="0.25">
      <c r="A17772" s="21" t="s">
        <v>322</v>
      </c>
      <c r="B17772" t="s">
        <v>680</v>
      </c>
      <c r="C17772" t="b">
        <v>0</v>
      </c>
      <c r="D17772">
        <v>58753</v>
      </c>
      <c r="E17772" t="s">
        <v>16480</v>
      </c>
      <c r="F17772">
        <v>58917</v>
      </c>
      <c r="G17772" t="s">
        <v>16568</v>
      </c>
      <c r="H17772" t="s">
        <v>78</v>
      </c>
      <c r="I17772" t="s">
        <v>14164</v>
      </c>
      <c r="J17772" t="s">
        <v>16569</v>
      </c>
      <c r="K17772" t="s">
        <v>682</v>
      </c>
      <c r="L17772" t="s">
        <v>683</v>
      </c>
      <c r="N17772" t="s">
        <v>308</v>
      </c>
      <c r="O17772" t="s">
        <v>309</v>
      </c>
      <c r="P17772" t="s">
        <v>309</v>
      </c>
      <c r="S17772">
        <v>1</v>
      </c>
      <c r="U17772">
        <v>1</v>
      </c>
      <c r="V17772">
        <v>1</v>
      </c>
      <c r="X17772" t="s">
        <v>310</v>
      </c>
      <c r="AA17772" t="s">
        <v>317</v>
      </c>
      <c r="AB17772" t="s">
        <v>309</v>
      </c>
      <c r="AC17772">
        <v>2</v>
      </c>
      <c r="AD17772">
        <v>2011</v>
      </c>
      <c r="AG17772" t="s">
        <v>310</v>
      </c>
      <c r="AH17772" t="s">
        <v>524</v>
      </c>
      <c r="AI17772">
        <v>4</v>
      </c>
      <c r="AJ17772" t="s">
        <v>309</v>
      </c>
      <c r="AK17772" t="s">
        <v>684</v>
      </c>
      <c r="AU17772" t="s">
        <v>310</v>
      </c>
    </row>
    <row r="17773" spans="1:76" ht="14.65" customHeight="1" x14ac:dyDescent="0.25">
      <c r="A17773" s="21" t="s">
        <v>528</v>
      </c>
      <c r="B17773" t="s">
        <v>680</v>
      </c>
      <c r="C17773" t="b">
        <v>1</v>
      </c>
      <c r="D17773">
        <v>61315</v>
      </c>
      <c r="E17773" t="s">
        <v>16570</v>
      </c>
      <c r="F17773">
        <v>58918</v>
      </c>
      <c r="G17773" t="s">
        <v>16571</v>
      </c>
      <c r="H17773" t="s">
        <v>52</v>
      </c>
      <c r="I17773" t="s">
        <v>604</v>
      </c>
      <c r="J17773" t="s">
        <v>16572</v>
      </c>
      <c r="K17773" t="s">
        <v>682</v>
      </c>
      <c r="L17773" t="s">
        <v>683</v>
      </c>
      <c r="N17773" t="s">
        <v>308</v>
      </c>
      <c r="O17773" t="s">
        <v>309</v>
      </c>
      <c r="P17773" t="s">
        <v>309</v>
      </c>
      <c r="S17773">
        <v>1.2</v>
      </c>
      <c r="U17773">
        <v>1.2</v>
      </c>
      <c r="V17773">
        <v>1.2</v>
      </c>
      <c r="X17773" t="s">
        <v>310</v>
      </c>
      <c r="AA17773" t="s">
        <v>317</v>
      </c>
      <c r="AB17773" t="s">
        <v>309</v>
      </c>
      <c r="AC17773">
        <v>2</v>
      </c>
      <c r="AD17773">
        <v>2014</v>
      </c>
      <c r="AG17773" t="s">
        <v>310</v>
      </c>
      <c r="AH17773" t="s">
        <v>433</v>
      </c>
      <c r="AI17773">
        <v>2</v>
      </c>
      <c r="AJ17773" t="s">
        <v>309</v>
      </c>
      <c r="AK17773" t="s">
        <v>684</v>
      </c>
      <c r="AU17773" t="s">
        <v>310</v>
      </c>
      <c r="AV17773" t="s">
        <v>310</v>
      </c>
      <c r="AX17773" t="s">
        <v>336</v>
      </c>
    </row>
    <row r="17774" spans="1:76" ht="14.65" customHeight="1" x14ac:dyDescent="0.25">
      <c r="A17774" s="21" t="s">
        <v>528</v>
      </c>
      <c r="B17774" t="s">
        <v>680</v>
      </c>
      <c r="C17774" t="b">
        <v>1</v>
      </c>
      <c r="D17774">
        <v>61315</v>
      </c>
      <c r="E17774" t="s">
        <v>16570</v>
      </c>
      <c r="F17774">
        <v>58919</v>
      </c>
      <c r="G17774" t="s">
        <v>16573</v>
      </c>
      <c r="H17774" t="s">
        <v>52</v>
      </c>
      <c r="I17774" t="s">
        <v>833</v>
      </c>
      <c r="J17774" t="s">
        <v>16574</v>
      </c>
      <c r="K17774" t="s">
        <v>682</v>
      </c>
      <c r="L17774" t="s">
        <v>683</v>
      </c>
      <c r="N17774" t="s">
        <v>308</v>
      </c>
      <c r="O17774" t="s">
        <v>309</v>
      </c>
      <c r="P17774" t="s">
        <v>309</v>
      </c>
      <c r="S17774">
        <v>1.3</v>
      </c>
      <c r="U17774">
        <v>1.3</v>
      </c>
      <c r="V17774">
        <v>1.3</v>
      </c>
      <c r="X17774" t="s">
        <v>310</v>
      </c>
      <c r="AA17774" t="s">
        <v>317</v>
      </c>
      <c r="AB17774" t="s">
        <v>309</v>
      </c>
      <c r="AC17774">
        <v>4</v>
      </c>
      <c r="AD17774">
        <v>2014</v>
      </c>
      <c r="AG17774" t="s">
        <v>310</v>
      </c>
      <c r="AH17774" t="s">
        <v>433</v>
      </c>
      <c r="AI17774">
        <v>2</v>
      </c>
      <c r="AJ17774" t="s">
        <v>309</v>
      </c>
      <c r="AK17774" t="s">
        <v>684</v>
      </c>
      <c r="AU17774" t="s">
        <v>310</v>
      </c>
      <c r="AV17774" t="s">
        <v>310</v>
      </c>
      <c r="AX17774" t="s">
        <v>336</v>
      </c>
    </row>
    <row r="17775" spans="1:76" ht="14.65" customHeight="1" x14ac:dyDescent="0.25">
      <c r="A17775" s="21" t="s">
        <v>528</v>
      </c>
      <c r="B17775" t="s">
        <v>680</v>
      </c>
      <c r="C17775" t="b">
        <v>1</v>
      </c>
      <c r="D17775">
        <v>61315</v>
      </c>
      <c r="E17775" t="s">
        <v>16570</v>
      </c>
      <c r="F17775">
        <v>58920</v>
      </c>
      <c r="G17775" t="s">
        <v>16575</v>
      </c>
      <c r="H17775" t="s">
        <v>52</v>
      </c>
      <c r="I17775" t="s">
        <v>903</v>
      </c>
      <c r="J17775" t="s">
        <v>16576</v>
      </c>
      <c r="K17775" t="s">
        <v>682</v>
      </c>
      <c r="L17775" t="s">
        <v>683</v>
      </c>
      <c r="N17775" t="s">
        <v>308</v>
      </c>
      <c r="O17775" t="s">
        <v>309</v>
      </c>
      <c r="P17775" t="s">
        <v>309</v>
      </c>
      <c r="S17775">
        <v>1.5</v>
      </c>
      <c r="U17775">
        <v>1.5</v>
      </c>
      <c r="V17775">
        <v>1.5</v>
      </c>
      <c r="X17775" t="s">
        <v>310</v>
      </c>
      <c r="AA17775" t="s">
        <v>317</v>
      </c>
      <c r="AB17775" t="s">
        <v>309</v>
      </c>
      <c r="AC17775">
        <v>4</v>
      </c>
      <c r="AD17775">
        <v>2014</v>
      </c>
      <c r="AG17775" t="s">
        <v>310</v>
      </c>
      <c r="AH17775" t="s">
        <v>433</v>
      </c>
      <c r="AI17775">
        <v>2</v>
      </c>
      <c r="AJ17775" t="s">
        <v>309</v>
      </c>
      <c r="AK17775" t="s">
        <v>684</v>
      </c>
      <c r="AU17775" t="s">
        <v>310</v>
      </c>
      <c r="AV17775" t="s">
        <v>310</v>
      </c>
      <c r="AX17775" t="s">
        <v>336</v>
      </c>
    </row>
    <row r="17776" spans="1:76" ht="14.65" customHeight="1" x14ac:dyDescent="0.25">
      <c r="A17776" s="21" t="s">
        <v>567</v>
      </c>
      <c r="B17776" t="s">
        <v>5</v>
      </c>
      <c r="C17776" t="b">
        <v>1</v>
      </c>
      <c r="D17776">
        <v>58383</v>
      </c>
      <c r="E17776" t="s">
        <v>15617</v>
      </c>
      <c r="F17776">
        <v>58921</v>
      </c>
      <c r="G17776" t="s">
        <v>16577</v>
      </c>
      <c r="H17776" t="s">
        <v>82</v>
      </c>
      <c r="I17776" t="s">
        <v>1877</v>
      </c>
      <c r="J17776" t="s">
        <v>2738</v>
      </c>
      <c r="K17776" t="s">
        <v>7038</v>
      </c>
      <c r="L17776" t="s">
        <v>307</v>
      </c>
      <c r="N17776" t="s">
        <v>543</v>
      </c>
      <c r="O17776" t="s">
        <v>309</v>
      </c>
      <c r="P17776" t="s">
        <v>309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10</v>
      </c>
      <c r="AA17776" t="s">
        <v>328</v>
      </c>
      <c r="AB17776" t="s">
        <v>309</v>
      </c>
      <c r="AC17776">
        <v>12</v>
      </c>
      <c r="AD17776">
        <v>2013</v>
      </c>
      <c r="AG17776" t="s">
        <v>310</v>
      </c>
      <c r="AH17776" t="s">
        <v>433</v>
      </c>
      <c r="AI17776">
        <v>2</v>
      </c>
      <c r="AJ17776" t="s">
        <v>309</v>
      </c>
      <c r="AK17776" t="s">
        <v>879</v>
      </c>
      <c r="AL17776" t="s">
        <v>342</v>
      </c>
      <c r="AU17776" t="s">
        <v>310</v>
      </c>
      <c r="AV17776" t="s">
        <v>310</v>
      </c>
      <c r="AX17776" t="s">
        <v>336</v>
      </c>
      <c r="BV17776" t="s">
        <v>312</v>
      </c>
      <c r="BW17776" t="s">
        <v>310</v>
      </c>
      <c r="BX17776" t="s">
        <v>310</v>
      </c>
    </row>
    <row r="17777" spans="1:76" ht="14.65" customHeight="1" x14ac:dyDescent="0.25">
      <c r="A17777" s="21" t="s">
        <v>567</v>
      </c>
      <c r="B17777" t="s">
        <v>5</v>
      </c>
      <c r="C17777" t="b">
        <v>1</v>
      </c>
      <c r="D17777">
        <v>58383</v>
      </c>
      <c r="E17777" t="s">
        <v>15617</v>
      </c>
      <c r="F17777">
        <v>58921</v>
      </c>
      <c r="G17777" t="s">
        <v>16577</v>
      </c>
      <c r="H17777" t="s">
        <v>82</v>
      </c>
      <c r="I17777" t="s">
        <v>1877</v>
      </c>
      <c r="J17777" t="s">
        <v>2466</v>
      </c>
      <c r="K17777" t="s">
        <v>7038</v>
      </c>
      <c r="L17777" t="s">
        <v>307</v>
      </c>
      <c r="N17777" t="s">
        <v>543</v>
      </c>
      <c r="O17777" t="s">
        <v>309</v>
      </c>
      <c r="P17777" t="s">
        <v>309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10</v>
      </c>
      <c r="AA17777" t="s">
        <v>328</v>
      </c>
      <c r="AB17777" t="s">
        <v>309</v>
      </c>
      <c r="AC17777">
        <v>12</v>
      </c>
      <c r="AD17777">
        <v>2013</v>
      </c>
      <c r="AG17777" t="s">
        <v>310</v>
      </c>
      <c r="AH17777" t="s">
        <v>433</v>
      </c>
      <c r="AI17777">
        <v>2</v>
      </c>
      <c r="AJ17777" t="s">
        <v>309</v>
      </c>
      <c r="AK17777" t="s">
        <v>879</v>
      </c>
      <c r="AU17777" t="s">
        <v>310</v>
      </c>
      <c r="AV17777" t="s">
        <v>310</v>
      </c>
      <c r="AX17777" t="s">
        <v>336</v>
      </c>
      <c r="BN17777" t="s">
        <v>307</v>
      </c>
      <c r="BO17777" t="s">
        <v>342</v>
      </c>
      <c r="BP17777">
        <v>1.4</v>
      </c>
      <c r="BQ17777">
        <v>12</v>
      </c>
      <c r="BR17777">
        <v>2022</v>
      </c>
      <c r="BV17777" t="s">
        <v>310</v>
      </c>
      <c r="BW17777" t="s">
        <v>310</v>
      </c>
      <c r="BX17777" t="s">
        <v>310</v>
      </c>
    </row>
    <row r="17778" spans="1:76" ht="14.65" customHeight="1" x14ac:dyDescent="0.25">
      <c r="A17778" s="21" t="s">
        <v>649</v>
      </c>
      <c r="B17778" t="s">
        <v>15</v>
      </c>
      <c r="C17778" t="b">
        <v>1</v>
      </c>
      <c r="D17778">
        <v>60568</v>
      </c>
      <c r="E17778" t="s">
        <v>16578</v>
      </c>
      <c r="F17778">
        <v>58924</v>
      </c>
      <c r="G17778" t="s">
        <v>16578</v>
      </c>
      <c r="H17778" t="s">
        <v>61</v>
      </c>
      <c r="I17778" t="s">
        <v>11265</v>
      </c>
      <c r="J17778" t="s">
        <v>8388</v>
      </c>
      <c r="K17778" t="s">
        <v>324</v>
      </c>
      <c r="L17778" t="s">
        <v>325</v>
      </c>
      <c r="N17778" t="s">
        <v>308</v>
      </c>
      <c r="O17778" t="s">
        <v>309</v>
      </c>
      <c r="P17778" t="s">
        <v>309</v>
      </c>
      <c r="S17778">
        <v>202</v>
      </c>
      <c r="U17778">
        <v>202</v>
      </c>
      <c r="V17778">
        <v>202</v>
      </c>
      <c r="W17778">
        <v>1</v>
      </c>
      <c r="X17778" t="s">
        <v>310</v>
      </c>
      <c r="AA17778" t="s">
        <v>317</v>
      </c>
      <c r="AB17778" t="s">
        <v>309</v>
      </c>
      <c r="AC17778">
        <v>11</v>
      </c>
      <c r="AD17778">
        <v>2020</v>
      </c>
      <c r="AG17778" t="s">
        <v>310</v>
      </c>
      <c r="AH17778" t="s">
        <v>433</v>
      </c>
      <c r="AI17778">
        <v>2</v>
      </c>
      <c r="AJ17778" t="s">
        <v>309</v>
      </c>
      <c r="AK17778" t="s">
        <v>326</v>
      </c>
      <c r="AW17778">
        <v>114</v>
      </c>
    </row>
    <row r="17779" spans="1:76" ht="14.65" customHeight="1" x14ac:dyDescent="0.25">
      <c r="A17779" s="21" t="s">
        <v>518</v>
      </c>
      <c r="B17779" t="s">
        <v>15</v>
      </c>
      <c r="C17779" t="b">
        <v>1</v>
      </c>
      <c r="D17779">
        <v>60569</v>
      </c>
      <c r="E17779" t="s">
        <v>16579</v>
      </c>
      <c r="F17779">
        <v>58925</v>
      </c>
      <c r="G17779" t="s">
        <v>16580</v>
      </c>
      <c r="H17779" t="s">
        <v>61</v>
      </c>
      <c r="I17779" t="s">
        <v>1906</v>
      </c>
      <c r="J17779" t="s">
        <v>16581</v>
      </c>
      <c r="K17779" t="s">
        <v>324</v>
      </c>
      <c r="L17779" t="s">
        <v>325</v>
      </c>
      <c r="N17779" t="s">
        <v>308</v>
      </c>
      <c r="O17779" t="s">
        <v>309</v>
      </c>
      <c r="P17779" t="s">
        <v>309</v>
      </c>
      <c r="S17779">
        <v>302</v>
      </c>
      <c r="U17779">
        <v>302</v>
      </c>
      <c r="V17779">
        <v>302</v>
      </c>
      <c r="W17779">
        <v>1</v>
      </c>
      <c r="X17779" t="s">
        <v>310</v>
      </c>
      <c r="AA17779" t="s">
        <v>317</v>
      </c>
      <c r="AB17779" t="s">
        <v>309</v>
      </c>
      <c r="AC17779">
        <v>11</v>
      </c>
      <c r="AD17779">
        <v>2021</v>
      </c>
      <c r="AG17779" t="s">
        <v>310</v>
      </c>
      <c r="AH17779" t="s">
        <v>433</v>
      </c>
      <c r="AI17779">
        <v>2</v>
      </c>
      <c r="AJ17779" t="s">
        <v>309</v>
      </c>
      <c r="AK17779" t="s">
        <v>326</v>
      </c>
      <c r="AW17779">
        <v>107</v>
      </c>
      <c r="BV17779" t="s">
        <v>310</v>
      </c>
    </row>
    <row r="17780" spans="1:76" ht="14.65" customHeight="1" x14ac:dyDescent="0.25">
      <c r="A17780" s="21" t="s">
        <v>318</v>
      </c>
      <c r="B17780" t="s">
        <v>15</v>
      </c>
      <c r="C17780" t="b">
        <v>1</v>
      </c>
      <c r="D17780">
        <v>58795</v>
      </c>
      <c r="E17780" t="s">
        <v>16582</v>
      </c>
      <c r="F17780">
        <v>58927</v>
      </c>
      <c r="G17780" t="s">
        <v>16583</v>
      </c>
      <c r="H17780" t="s">
        <v>59</v>
      </c>
      <c r="I17780" t="s">
        <v>2068</v>
      </c>
      <c r="J17780" t="s">
        <v>16584</v>
      </c>
      <c r="K17780" t="s">
        <v>324</v>
      </c>
      <c r="L17780" t="s">
        <v>325</v>
      </c>
      <c r="N17780" t="s">
        <v>308</v>
      </c>
      <c r="O17780" t="s">
        <v>309</v>
      </c>
      <c r="P17780" t="s">
        <v>309</v>
      </c>
      <c r="S17780">
        <v>1.5</v>
      </c>
      <c r="U17780">
        <v>1.5</v>
      </c>
      <c r="V17780">
        <v>1.5</v>
      </c>
      <c r="W17780">
        <v>0.1</v>
      </c>
      <c r="X17780" t="s">
        <v>310</v>
      </c>
      <c r="AA17780" t="s">
        <v>317</v>
      </c>
      <c r="AB17780" t="s">
        <v>309</v>
      </c>
      <c r="AC17780">
        <v>10</v>
      </c>
      <c r="AD17780">
        <v>2010</v>
      </c>
      <c r="AG17780" t="s">
        <v>310</v>
      </c>
      <c r="AH17780" t="s">
        <v>433</v>
      </c>
      <c r="AI17780">
        <v>2</v>
      </c>
      <c r="AJ17780" t="s">
        <v>309</v>
      </c>
      <c r="AK17780" t="s">
        <v>326</v>
      </c>
      <c r="AW17780">
        <v>1</v>
      </c>
      <c r="BV17780" t="s">
        <v>310</v>
      </c>
    </row>
    <row r="17781" spans="1:76" ht="14.65" customHeight="1" x14ac:dyDescent="0.25">
      <c r="A17781" s="21" t="s">
        <v>528</v>
      </c>
      <c r="B17781" t="s">
        <v>8</v>
      </c>
      <c r="C17781" t="b">
        <v>1</v>
      </c>
      <c r="D17781">
        <v>12286</v>
      </c>
      <c r="E17781" t="s">
        <v>3145</v>
      </c>
      <c r="F17781">
        <v>58929</v>
      </c>
      <c r="G17781" t="s">
        <v>16585</v>
      </c>
      <c r="H17781" t="s">
        <v>70</v>
      </c>
      <c r="I17781" t="s">
        <v>3147</v>
      </c>
      <c r="J17781" t="s">
        <v>16586</v>
      </c>
      <c r="K17781" t="s">
        <v>306</v>
      </c>
      <c r="L17781" t="s">
        <v>307</v>
      </c>
      <c r="N17781" t="s">
        <v>308</v>
      </c>
      <c r="O17781" t="s">
        <v>309</v>
      </c>
      <c r="P17781" t="s">
        <v>309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10</v>
      </c>
      <c r="AA17781" t="s">
        <v>317</v>
      </c>
      <c r="AB17781" t="s">
        <v>309</v>
      </c>
      <c r="AC17781">
        <v>3</v>
      </c>
      <c r="AD17781">
        <v>2014</v>
      </c>
      <c r="AG17781" t="s">
        <v>310</v>
      </c>
      <c r="AH17781" t="s">
        <v>313</v>
      </c>
      <c r="AI17781">
        <v>1</v>
      </c>
      <c r="AJ17781" t="s">
        <v>309</v>
      </c>
      <c r="AK17781" t="s">
        <v>314</v>
      </c>
      <c r="AU17781" t="s">
        <v>310</v>
      </c>
      <c r="AX17781" t="s">
        <v>315</v>
      </c>
      <c r="BV17781" t="s">
        <v>310</v>
      </c>
      <c r="BX17781" t="s">
        <v>310</v>
      </c>
    </row>
    <row r="17782" spans="1:76" ht="14.65" customHeight="1" x14ac:dyDescent="0.25">
      <c r="A17782" s="21" t="s">
        <v>318</v>
      </c>
      <c r="B17782" t="s">
        <v>15</v>
      </c>
      <c r="C17782" t="b">
        <v>1</v>
      </c>
      <c r="D17782">
        <v>58797</v>
      </c>
      <c r="E17782" t="s">
        <v>16587</v>
      </c>
      <c r="F17782">
        <v>58932</v>
      </c>
      <c r="G17782" t="s">
        <v>16588</v>
      </c>
      <c r="H17782" t="s">
        <v>59</v>
      </c>
      <c r="I17782" t="s">
        <v>2214</v>
      </c>
      <c r="J17782" t="s">
        <v>16584</v>
      </c>
      <c r="K17782" t="s">
        <v>324</v>
      </c>
      <c r="L17782" t="s">
        <v>325</v>
      </c>
      <c r="N17782" t="s">
        <v>308</v>
      </c>
      <c r="O17782" t="s">
        <v>309</v>
      </c>
      <c r="P17782" t="s">
        <v>309</v>
      </c>
      <c r="S17782">
        <v>1.5</v>
      </c>
      <c r="U17782">
        <v>1.5</v>
      </c>
      <c r="V17782">
        <v>1.5</v>
      </c>
      <c r="W17782">
        <v>0.1</v>
      </c>
      <c r="X17782" t="s">
        <v>310</v>
      </c>
      <c r="AA17782" t="s">
        <v>317</v>
      </c>
      <c r="AB17782" t="s">
        <v>309</v>
      </c>
      <c r="AC17782">
        <v>10</v>
      </c>
      <c r="AD17782">
        <v>2010</v>
      </c>
      <c r="AG17782" t="s">
        <v>310</v>
      </c>
      <c r="AH17782" t="s">
        <v>433</v>
      </c>
      <c r="AI17782">
        <v>2</v>
      </c>
      <c r="AJ17782" t="s">
        <v>309</v>
      </c>
      <c r="AK17782" t="s">
        <v>326</v>
      </c>
      <c r="AW17782">
        <v>1</v>
      </c>
      <c r="BV17782" t="s">
        <v>310</v>
      </c>
    </row>
    <row r="17783" spans="1:76" ht="14.65" customHeight="1" x14ac:dyDescent="0.25">
      <c r="A17783" s="21" t="s">
        <v>518</v>
      </c>
      <c r="B17783" t="s">
        <v>23</v>
      </c>
      <c r="C17783" t="b">
        <v>0</v>
      </c>
      <c r="D17783">
        <v>58798</v>
      </c>
      <c r="E17783" t="s">
        <v>16589</v>
      </c>
      <c r="F17783">
        <v>58933</v>
      </c>
      <c r="G17783" t="s">
        <v>16589</v>
      </c>
      <c r="H17783" t="s">
        <v>85</v>
      </c>
      <c r="I17783" t="s">
        <v>1013</v>
      </c>
      <c r="J17783" t="s">
        <v>3250</v>
      </c>
      <c r="K17783" t="s">
        <v>350</v>
      </c>
      <c r="L17783" t="s">
        <v>54</v>
      </c>
      <c r="N17783" t="s">
        <v>308</v>
      </c>
      <c r="O17783" t="s">
        <v>309</v>
      </c>
      <c r="P17783" t="s">
        <v>310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10</v>
      </c>
      <c r="AA17783" t="s">
        <v>317</v>
      </c>
      <c r="AB17783" t="s">
        <v>309</v>
      </c>
      <c r="AC17783">
        <v>7</v>
      </c>
      <c r="AD17783">
        <v>2021</v>
      </c>
      <c r="AG17783" t="s">
        <v>312</v>
      </c>
      <c r="AH17783" t="s">
        <v>2474</v>
      </c>
      <c r="AI17783">
        <v>7</v>
      </c>
      <c r="AJ17783" t="s">
        <v>549</v>
      </c>
      <c r="AK17783" t="s">
        <v>342</v>
      </c>
      <c r="AU17783" t="s">
        <v>310</v>
      </c>
      <c r="AV17783" t="s">
        <v>310</v>
      </c>
      <c r="AX17783" t="s">
        <v>352</v>
      </c>
      <c r="BV17783" t="s">
        <v>310</v>
      </c>
      <c r="BW17783" t="s">
        <v>310</v>
      </c>
      <c r="BX17783" t="s">
        <v>310</v>
      </c>
    </row>
    <row r="17784" spans="1:76" ht="14.65" customHeight="1" x14ac:dyDescent="0.25">
      <c r="A17784" s="21" t="s">
        <v>518</v>
      </c>
      <c r="B17784" t="s">
        <v>23</v>
      </c>
      <c r="C17784" t="b">
        <v>0</v>
      </c>
      <c r="D17784">
        <v>58798</v>
      </c>
      <c r="E17784" t="s">
        <v>16589</v>
      </c>
      <c r="F17784">
        <v>58933</v>
      </c>
      <c r="G17784" t="s">
        <v>16589</v>
      </c>
      <c r="H17784" t="s">
        <v>85</v>
      </c>
      <c r="I17784" t="s">
        <v>1013</v>
      </c>
      <c r="J17784" t="s">
        <v>3252</v>
      </c>
      <c r="K17784" t="s">
        <v>350</v>
      </c>
      <c r="L17784" t="s">
        <v>54</v>
      </c>
      <c r="N17784" t="s">
        <v>308</v>
      </c>
      <c r="O17784" t="s">
        <v>309</v>
      </c>
      <c r="P17784" t="s">
        <v>310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10</v>
      </c>
      <c r="AA17784" t="s">
        <v>317</v>
      </c>
      <c r="AB17784" t="s">
        <v>309</v>
      </c>
      <c r="AC17784">
        <v>7</v>
      </c>
      <c r="AD17784">
        <v>2021</v>
      </c>
      <c r="AG17784" t="s">
        <v>312</v>
      </c>
      <c r="AH17784" t="s">
        <v>2474</v>
      </c>
      <c r="AI17784">
        <v>7</v>
      </c>
      <c r="AJ17784" t="s">
        <v>549</v>
      </c>
      <c r="AK17784" t="s">
        <v>342</v>
      </c>
      <c r="AU17784" t="s">
        <v>310</v>
      </c>
      <c r="AV17784" t="s">
        <v>310</v>
      </c>
      <c r="AX17784" t="s">
        <v>352</v>
      </c>
      <c r="BV17784" t="s">
        <v>310</v>
      </c>
      <c r="BW17784" t="s">
        <v>310</v>
      </c>
      <c r="BX17784" t="s">
        <v>310</v>
      </c>
    </row>
    <row r="17785" spans="1:76" ht="14.65" customHeight="1" x14ac:dyDescent="0.25">
      <c r="A17785" s="21" t="s">
        <v>518</v>
      </c>
      <c r="B17785" t="s">
        <v>23</v>
      </c>
      <c r="C17785" t="b">
        <v>0</v>
      </c>
      <c r="D17785">
        <v>58798</v>
      </c>
      <c r="E17785" t="s">
        <v>16589</v>
      </c>
      <c r="F17785">
        <v>58933</v>
      </c>
      <c r="G17785" t="s">
        <v>16589</v>
      </c>
      <c r="H17785" t="s">
        <v>85</v>
      </c>
      <c r="I17785" t="s">
        <v>1013</v>
      </c>
      <c r="J17785" t="s">
        <v>7915</v>
      </c>
      <c r="K17785" t="s">
        <v>350</v>
      </c>
      <c r="L17785" t="s">
        <v>54</v>
      </c>
      <c r="N17785" t="s">
        <v>308</v>
      </c>
      <c r="O17785" t="s">
        <v>309</v>
      </c>
      <c r="P17785" t="s">
        <v>310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10</v>
      </c>
      <c r="AA17785" t="s">
        <v>317</v>
      </c>
      <c r="AB17785" t="s">
        <v>309</v>
      </c>
      <c r="AC17785">
        <v>7</v>
      </c>
      <c r="AD17785">
        <v>2021</v>
      </c>
      <c r="AG17785" t="s">
        <v>312</v>
      </c>
      <c r="AH17785" t="s">
        <v>2474</v>
      </c>
      <c r="AI17785">
        <v>7</v>
      </c>
      <c r="AJ17785" t="s">
        <v>549</v>
      </c>
      <c r="AK17785" t="s">
        <v>342</v>
      </c>
      <c r="AU17785" t="s">
        <v>310</v>
      </c>
      <c r="AV17785" t="s">
        <v>310</v>
      </c>
      <c r="AX17785" t="s">
        <v>352</v>
      </c>
      <c r="BV17785" t="s">
        <v>310</v>
      </c>
      <c r="BW17785" t="s">
        <v>310</v>
      </c>
      <c r="BX17785" t="s">
        <v>310</v>
      </c>
    </row>
    <row r="17786" spans="1:76" ht="14.65" customHeight="1" x14ac:dyDescent="0.25">
      <c r="A17786" s="21" t="s">
        <v>518</v>
      </c>
      <c r="B17786" t="s">
        <v>23</v>
      </c>
      <c r="C17786" t="b">
        <v>0</v>
      </c>
      <c r="D17786">
        <v>58798</v>
      </c>
      <c r="E17786" t="s">
        <v>16589</v>
      </c>
      <c r="F17786">
        <v>58933</v>
      </c>
      <c r="G17786" t="s">
        <v>16589</v>
      </c>
      <c r="H17786" t="s">
        <v>85</v>
      </c>
      <c r="I17786" t="s">
        <v>1013</v>
      </c>
      <c r="J17786" t="s">
        <v>1956</v>
      </c>
      <c r="K17786" t="s">
        <v>350</v>
      </c>
      <c r="L17786" t="s">
        <v>52</v>
      </c>
      <c r="N17786" t="s">
        <v>308</v>
      </c>
      <c r="O17786" t="s">
        <v>312</v>
      </c>
      <c r="P17786" t="s">
        <v>309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10</v>
      </c>
      <c r="AA17786" t="s">
        <v>317</v>
      </c>
      <c r="AB17786" t="s">
        <v>309</v>
      </c>
      <c r="AC17786">
        <v>10</v>
      </c>
      <c r="AD17786">
        <v>2021</v>
      </c>
      <c r="AG17786" t="s">
        <v>312</v>
      </c>
      <c r="AH17786" t="s">
        <v>2474</v>
      </c>
      <c r="AI17786">
        <v>7</v>
      </c>
      <c r="AJ17786" t="s">
        <v>549</v>
      </c>
      <c r="AK17786" t="s">
        <v>342</v>
      </c>
      <c r="AU17786" t="s">
        <v>310</v>
      </c>
      <c r="AV17786" t="s">
        <v>310</v>
      </c>
      <c r="AX17786" t="s">
        <v>352</v>
      </c>
      <c r="BC17786" t="s">
        <v>310</v>
      </c>
      <c r="BV17786" t="s">
        <v>310</v>
      </c>
      <c r="BW17786" t="s">
        <v>310</v>
      </c>
      <c r="BX17786" t="s">
        <v>310</v>
      </c>
    </row>
    <row r="17787" spans="1:76" ht="14.65" customHeight="1" x14ac:dyDescent="0.25">
      <c r="A17787" s="21" t="s">
        <v>518</v>
      </c>
      <c r="B17787" t="s">
        <v>23</v>
      </c>
      <c r="C17787" t="b">
        <v>0</v>
      </c>
      <c r="D17787">
        <v>58798</v>
      </c>
      <c r="E17787" t="s">
        <v>16589</v>
      </c>
      <c r="F17787">
        <v>58933</v>
      </c>
      <c r="G17787" t="s">
        <v>16589</v>
      </c>
      <c r="H17787" t="s">
        <v>85</v>
      </c>
      <c r="I17787" t="s">
        <v>1013</v>
      </c>
      <c r="J17787" t="s">
        <v>7898</v>
      </c>
      <c r="K17787" t="s">
        <v>350</v>
      </c>
      <c r="L17787" t="s">
        <v>52</v>
      </c>
      <c r="N17787" t="s">
        <v>308</v>
      </c>
      <c r="O17787" t="s">
        <v>312</v>
      </c>
      <c r="P17787" t="s">
        <v>309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10</v>
      </c>
      <c r="AA17787" t="s">
        <v>317</v>
      </c>
      <c r="AB17787" t="s">
        <v>309</v>
      </c>
      <c r="AC17787">
        <v>10</v>
      </c>
      <c r="AD17787">
        <v>2021</v>
      </c>
      <c r="AG17787" t="s">
        <v>312</v>
      </c>
      <c r="AH17787" t="s">
        <v>2474</v>
      </c>
      <c r="AI17787">
        <v>7</v>
      </c>
      <c r="AJ17787" t="s">
        <v>549</v>
      </c>
      <c r="AK17787" t="s">
        <v>342</v>
      </c>
      <c r="AU17787" t="s">
        <v>310</v>
      </c>
      <c r="AV17787" t="s">
        <v>310</v>
      </c>
      <c r="AX17787" t="s">
        <v>352</v>
      </c>
      <c r="BV17787" t="s">
        <v>310</v>
      </c>
      <c r="BW17787" t="s">
        <v>310</v>
      </c>
      <c r="BX17787" t="s">
        <v>310</v>
      </c>
    </row>
    <row r="17788" spans="1:76" ht="14.65" customHeight="1" x14ac:dyDescent="0.25">
      <c r="A17788" s="21" t="s">
        <v>567</v>
      </c>
      <c r="B17788" t="s">
        <v>680</v>
      </c>
      <c r="C17788" t="b">
        <v>1</v>
      </c>
      <c r="D17788">
        <v>58801</v>
      </c>
      <c r="E17788" t="s">
        <v>16590</v>
      </c>
      <c r="F17788">
        <v>58934</v>
      </c>
      <c r="G17788" t="s">
        <v>16591</v>
      </c>
      <c r="H17788" t="s">
        <v>66</v>
      </c>
      <c r="I17788" t="s">
        <v>5442</v>
      </c>
      <c r="J17788" t="s">
        <v>16592</v>
      </c>
      <c r="K17788" t="s">
        <v>682</v>
      </c>
      <c r="L17788" t="s">
        <v>683</v>
      </c>
      <c r="N17788" t="s">
        <v>308</v>
      </c>
      <c r="O17788" t="s">
        <v>309</v>
      </c>
      <c r="P17788" t="s">
        <v>309</v>
      </c>
      <c r="S17788">
        <v>2.6</v>
      </c>
      <c r="U17788">
        <v>2.6</v>
      </c>
      <c r="V17788">
        <v>2.6</v>
      </c>
      <c r="X17788" t="s">
        <v>310</v>
      </c>
      <c r="AA17788" t="s">
        <v>317</v>
      </c>
      <c r="AB17788" t="s">
        <v>309</v>
      </c>
      <c r="AC17788">
        <v>12</v>
      </c>
      <c r="AD17788">
        <v>2013</v>
      </c>
      <c r="AG17788" t="s">
        <v>310</v>
      </c>
      <c r="AH17788" t="s">
        <v>433</v>
      </c>
      <c r="AI17788">
        <v>2</v>
      </c>
      <c r="AJ17788" t="s">
        <v>309</v>
      </c>
      <c r="AK17788" t="s">
        <v>684</v>
      </c>
    </row>
    <row r="17789" spans="1:76" ht="14.65" customHeight="1" x14ac:dyDescent="0.25">
      <c r="A17789" s="21" t="s">
        <v>567</v>
      </c>
      <c r="B17789" t="s">
        <v>680</v>
      </c>
      <c r="C17789" t="b">
        <v>1</v>
      </c>
      <c r="D17789">
        <v>58801</v>
      </c>
      <c r="E17789" t="s">
        <v>16590</v>
      </c>
      <c r="F17789">
        <v>58934</v>
      </c>
      <c r="G17789" t="s">
        <v>16591</v>
      </c>
      <c r="H17789" t="s">
        <v>66</v>
      </c>
      <c r="I17789" t="s">
        <v>5442</v>
      </c>
      <c r="J17789" t="s">
        <v>16593</v>
      </c>
      <c r="K17789" t="s">
        <v>682</v>
      </c>
      <c r="L17789" t="s">
        <v>683</v>
      </c>
      <c r="N17789" t="s">
        <v>308</v>
      </c>
      <c r="O17789" t="s">
        <v>309</v>
      </c>
      <c r="P17789" t="s">
        <v>309</v>
      </c>
      <c r="S17789">
        <v>0.3</v>
      </c>
      <c r="U17789">
        <v>0.3</v>
      </c>
      <c r="V17789">
        <v>0.3</v>
      </c>
      <c r="X17789" t="s">
        <v>310</v>
      </c>
      <c r="AA17789" t="s">
        <v>317</v>
      </c>
      <c r="AB17789" t="s">
        <v>309</v>
      </c>
      <c r="AC17789">
        <v>12</v>
      </c>
      <c r="AD17789">
        <v>2013</v>
      </c>
      <c r="AG17789" t="s">
        <v>310</v>
      </c>
      <c r="AH17789" t="s">
        <v>433</v>
      </c>
      <c r="AI17789">
        <v>2</v>
      </c>
      <c r="AJ17789" t="s">
        <v>309</v>
      </c>
      <c r="AK17789" t="s">
        <v>684</v>
      </c>
    </row>
    <row r="17790" spans="1:76" ht="14.65" customHeight="1" x14ac:dyDescent="0.25">
      <c r="A17790" s="21" t="s">
        <v>567</v>
      </c>
      <c r="B17790" t="s">
        <v>680</v>
      </c>
      <c r="C17790" t="b">
        <v>1</v>
      </c>
      <c r="D17790">
        <v>58800</v>
      </c>
      <c r="E17790" t="s">
        <v>16594</v>
      </c>
      <c r="F17790">
        <v>58935</v>
      </c>
      <c r="G17790" t="s">
        <v>16595</v>
      </c>
      <c r="H17790" t="s">
        <v>93</v>
      </c>
      <c r="I17790" t="s">
        <v>4839</v>
      </c>
      <c r="J17790" t="s">
        <v>683</v>
      </c>
      <c r="K17790" t="s">
        <v>682</v>
      </c>
      <c r="L17790" t="s">
        <v>683</v>
      </c>
      <c r="N17790" t="s">
        <v>308</v>
      </c>
      <c r="O17790" t="s">
        <v>309</v>
      </c>
      <c r="P17790" t="s">
        <v>309</v>
      </c>
      <c r="S17790">
        <v>2</v>
      </c>
      <c r="U17790">
        <v>1.9</v>
      </c>
      <c r="V17790">
        <v>1.9</v>
      </c>
      <c r="X17790" t="s">
        <v>310</v>
      </c>
      <c r="AA17790" t="s">
        <v>317</v>
      </c>
      <c r="AB17790" t="s">
        <v>309</v>
      </c>
      <c r="AC17790">
        <v>9</v>
      </c>
      <c r="AD17790">
        <v>2013</v>
      </c>
      <c r="AG17790" t="s">
        <v>310</v>
      </c>
      <c r="AH17790" t="s">
        <v>433</v>
      </c>
      <c r="AI17790">
        <v>2</v>
      </c>
      <c r="AJ17790" t="s">
        <v>309</v>
      </c>
      <c r="AK17790" t="s">
        <v>684</v>
      </c>
      <c r="AU17790" t="s">
        <v>310</v>
      </c>
      <c r="AV17790" t="s">
        <v>310</v>
      </c>
      <c r="BV17790" t="s">
        <v>310</v>
      </c>
    </row>
    <row r="17791" spans="1:76" ht="14.65" customHeight="1" x14ac:dyDescent="0.25">
      <c r="A17791" s="21" t="s">
        <v>528</v>
      </c>
      <c r="B17791" t="s">
        <v>680</v>
      </c>
      <c r="C17791" t="b">
        <v>1</v>
      </c>
      <c r="D17791">
        <v>58802</v>
      </c>
      <c r="E17791" t="s">
        <v>16596</v>
      </c>
      <c r="F17791">
        <v>58936</v>
      </c>
      <c r="G17791" t="s">
        <v>16597</v>
      </c>
      <c r="H17791" t="s">
        <v>66</v>
      </c>
      <c r="I17791" t="s">
        <v>2689</v>
      </c>
      <c r="J17791" t="s">
        <v>16598</v>
      </c>
      <c r="K17791" t="s">
        <v>682</v>
      </c>
      <c r="L17791" t="s">
        <v>683</v>
      </c>
      <c r="N17791" t="s">
        <v>308</v>
      </c>
      <c r="O17791" t="s">
        <v>309</v>
      </c>
      <c r="P17791" t="s">
        <v>309</v>
      </c>
      <c r="S17791">
        <v>2.4</v>
      </c>
      <c r="U17791">
        <v>2.4</v>
      </c>
      <c r="V17791">
        <v>2.4</v>
      </c>
      <c r="X17791" t="s">
        <v>310</v>
      </c>
      <c r="AA17791" t="s">
        <v>317</v>
      </c>
      <c r="AB17791" t="s">
        <v>309</v>
      </c>
      <c r="AC17791">
        <v>4</v>
      </c>
      <c r="AD17791">
        <v>2014</v>
      </c>
      <c r="AG17791" t="s">
        <v>310</v>
      </c>
      <c r="AH17791" t="s">
        <v>433</v>
      </c>
      <c r="AI17791">
        <v>2</v>
      </c>
      <c r="AJ17791" t="s">
        <v>309</v>
      </c>
      <c r="AK17791" t="s">
        <v>684</v>
      </c>
      <c r="AU17791" t="s">
        <v>310</v>
      </c>
      <c r="AV17791" t="s">
        <v>310</v>
      </c>
      <c r="BV17791" t="s">
        <v>310</v>
      </c>
    </row>
    <row r="17792" spans="1:76" ht="14.65" customHeight="1" x14ac:dyDescent="0.25">
      <c r="A17792" s="21" t="s">
        <v>528</v>
      </c>
      <c r="B17792" t="s">
        <v>680</v>
      </c>
      <c r="C17792" t="b">
        <v>1</v>
      </c>
      <c r="D17792">
        <v>58803</v>
      </c>
      <c r="E17792" t="s">
        <v>16599</v>
      </c>
      <c r="F17792">
        <v>58937</v>
      </c>
      <c r="G17792" t="s">
        <v>16600</v>
      </c>
      <c r="H17792" t="s">
        <v>66</v>
      </c>
      <c r="I17792" t="s">
        <v>5442</v>
      </c>
      <c r="J17792" t="s">
        <v>16601</v>
      </c>
      <c r="K17792" t="s">
        <v>682</v>
      </c>
      <c r="L17792" t="s">
        <v>683</v>
      </c>
      <c r="N17792" t="s">
        <v>308</v>
      </c>
      <c r="O17792" t="s">
        <v>309</v>
      </c>
      <c r="P17792" t="s">
        <v>309</v>
      </c>
      <c r="S17792">
        <v>2</v>
      </c>
      <c r="U17792">
        <v>2</v>
      </c>
      <c r="V17792">
        <v>2</v>
      </c>
      <c r="X17792" t="s">
        <v>310</v>
      </c>
      <c r="AA17792" t="s">
        <v>317</v>
      </c>
      <c r="AB17792" t="s">
        <v>309</v>
      </c>
      <c r="AC17792">
        <v>5</v>
      </c>
      <c r="AD17792">
        <v>2014</v>
      </c>
      <c r="AG17792" t="s">
        <v>310</v>
      </c>
      <c r="AH17792" t="s">
        <v>433</v>
      </c>
      <c r="AI17792">
        <v>2</v>
      </c>
      <c r="AJ17792" t="s">
        <v>309</v>
      </c>
      <c r="AK17792" t="s">
        <v>684</v>
      </c>
      <c r="AU17792" t="s">
        <v>310</v>
      </c>
      <c r="AV17792" t="s">
        <v>310</v>
      </c>
      <c r="BV17792" t="s">
        <v>310</v>
      </c>
    </row>
    <row r="17793" spans="1:76" ht="14.65" customHeight="1" x14ac:dyDescent="0.25">
      <c r="A17793" s="21" t="s">
        <v>528</v>
      </c>
      <c r="B17793" t="s">
        <v>15</v>
      </c>
      <c r="C17793" t="b">
        <v>1</v>
      </c>
      <c r="D17793">
        <v>59380</v>
      </c>
      <c r="E17793" t="s">
        <v>14155</v>
      </c>
      <c r="F17793">
        <v>58938</v>
      </c>
      <c r="G17793" t="s">
        <v>16602</v>
      </c>
      <c r="H17793" t="s">
        <v>83</v>
      </c>
      <c r="I17793" t="s">
        <v>5449</v>
      </c>
      <c r="J17793" t="s">
        <v>325</v>
      </c>
      <c r="K17793" t="s">
        <v>324</v>
      </c>
      <c r="L17793" t="s">
        <v>325</v>
      </c>
      <c r="N17793" t="s">
        <v>308</v>
      </c>
      <c r="O17793" t="s">
        <v>309</v>
      </c>
      <c r="P17793" t="s">
        <v>309</v>
      </c>
      <c r="S17793">
        <v>150</v>
      </c>
      <c r="U17793">
        <v>150</v>
      </c>
      <c r="V17793">
        <v>150</v>
      </c>
      <c r="W17793">
        <v>0.1</v>
      </c>
      <c r="X17793" t="s">
        <v>310</v>
      </c>
      <c r="AA17793" t="s">
        <v>317</v>
      </c>
      <c r="AB17793" t="s">
        <v>309</v>
      </c>
      <c r="AC17793">
        <v>11</v>
      </c>
      <c r="AD17793">
        <v>2014</v>
      </c>
      <c r="AG17793" t="s">
        <v>310</v>
      </c>
      <c r="AH17793" t="s">
        <v>433</v>
      </c>
      <c r="AI17793">
        <v>2</v>
      </c>
      <c r="AJ17793" t="s">
        <v>309</v>
      </c>
      <c r="AK17793" t="s">
        <v>326</v>
      </c>
      <c r="AW17793">
        <v>75</v>
      </c>
    </row>
    <row r="17794" spans="1:76" ht="14.65" customHeight="1" x14ac:dyDescent="0.25">
      <c r="A17794" s="21" t="s">
        <v>528</v>
      </c>
      <c r="B17794" t="s">
        <v>15</v>
      </c>
      <c r="C17794" t="b">
        <v>1</v>
      </c>
      <c r="D17794">
        <v>57421</v>
      </c>
      <c r="E17794" t="s">
        <v>14963</v>
      </c>
      <c r="F17794">
        <v>58939</v>
      </c>
      <c r="G17794" t="s">
        <v>16603</v>
      </c>
      <c r="H17794" t="s">
        <v>79</v>
      </c>
      <c r="I17794" t="s">
        <v>15779</v>
      </c>
      <c r="J17794" t="s">
        <v>16604</v>
      </c>
      <c r="K17794" t="s">
        <v>324</v>
      </c>
      <c r="L17794" t="s">
        <v>325</v>
      </c>
      <c r="N17794" t="s">
        <v>543</v>
      </c>
      <c r="O17794" t="s">
        <v>309</v>
      </c>
      <c r="P17794" t="s">
        <v>309</v>
      </c>
      <c r="S17794">
        <v>5</v>
      </c>
      <c r="U17794">
        <v>5</v>
      </c>
      <c r="V17794">
        <v>5</v>
      </c>
      <c r="W17794">
        <v>0</v>
      </c>
      <c r="X17794" t="s">
        <v>310</v>
      </c>
      <c r="AA17794" t="s">
        <v>317</v>
      </c>
      <c r="AB17794" t="s">
        <v>309</v>
      </c>
      <c r="AC17794">
        <v>12</v>
      </c>
      <c r="AD17794">
        <v>2014</v>
      </c>
      <c r="AG17794" t="s">
        <v>310</v>
      </c>
      <c r="AH17794" t="s">
        <v>433</v>
      </c>
      <c r="AI17794">
        <v>2</v>
      </c>
      <c r="AJ17794" t="s">
        <v>309</v>
      </c>
      <c r="AK17794" t="s">
        <v>326</v>
      </c>
      <c r="AW17794">
        <v>3</v>
      </c>
      <c r="BV17794" t="s">
        <v>310</v>
      </c>
    </row>
    <row r="17795" spans="1:76" ht="14.65" customHeight="1" x14ac:dyDescent="0.25">
      <c r="A17795" s="21" t="s">
        <v>528</v>
      </c>
      <c r="B17795" t="s">
        <v>15</v>
      </c>
      <c r="C17795" t="b">
        <v>1</v>
      </c>
      <c r="D17795">
        <v>57421</v>
      </c>
      <c r="E17795" t="s">
        <v>14963</v>
      </c>
      <c r="F17795">
        <v>58940</v>
      </c>
      <c r="G17795" t="s">
        <v>16605</v>
      </c>
      <c r="H17795" t="s">
        <v>79</v>
      </c>
      <c r="I17795" t="s">
        <v>15779</v>
      </c>
      <c r="J17795" t="s">
        <v>16606</v>
      </c>
      <c r="K17795" t="s">
        <v>324</v>
      </c>
      <c r="L17795" t="s">
        <v>325</v>
      </c>
      <c r="N17795" t="s">
        <v>543</v>
      </c>
      <c r="O17795" t="s">
        <v>309</v>
      </c>
      <c r="P17795" t="s">
        <v>309</v>
      </c>
      <c r="S17795">
        <v>10</v>
      </c>
      <c r="U17795">
        <v>10</v>
      </c>
      <c r="V17795">
        <v>10</v>
      </c>
      <c r="W17795">
        <v>0</v>
      </c>
      <c r="X17795" t="s">
        <v>310</v>
      </c>
      <c r="AA17795" t="s">
        <v>317</v>
      </c>
      <c r="AB17795" t="s">
        <v>309</v>
      </c>
      <c r="AC17795">
        <v>12</v>
      </c>
      <c r="AD17795">
        <v>2014</v>
      </c>
      <c r="AG17795" t="s">
        <v>310</v>
      </c>
      <c r="AH17795" t="s">
        <v>433</v>
      </c>
      <c r="AI17795">
        <v>2</v>
      </c>
      <c r="AJ17795" t="s">
        <v>309</v>
      </c>
      <c r="AK17795" t="s">
        <v>326</v>
      </c>
      <c r="AW17795">
        <v>5</v>
      </c>
      <c r="BV17795" t="s">
        <v>310</v>
      </c>
    </row>
    <row r="17796" spans="1:76" ht="14.65" customHeight="1" x14ac:dyDescent="0.25">
      <c r="A17796" s="21" t="s">
        <v>528</v>
      </c>
      <c r="B17796" t="s">
        <v>680</v>
      </c>
      <c r="C17796" t="b">
        <v>1</v>
      </c>
      <c r="D17796">
        <v>60025</v>
      </c>
      <c r="E17796" t="s">
        <v>11952</v>
      </c>
      <c r="F17796">
        <v>58942</v>
      </c>
      <c r="G17796" t="s">
        <v>16607</v>
      </c>
      <c r="H17796" t="s">
        <v>62</v>
      </c>
      <c r="I17796" t="s">
        <v>780</v>
      </c>
      <c r="J17796" t="s">
        <v>16608</v>
      </c>
      <c r="K17796" t="s">
        <v>682</v>
      </c>
      <c r="L17796" t="s">
        <v>683</v>
      </c>
      <c r="N17796" t="s">
        <v>308</v>
      </c>
      <c r="O17796" t="s">
        <v>309</v>
      </c>
      <c r="P17796" t="s">
        <v>309</v>
      </c>
      <c r="S17796">
        <v>2.8</v>
      </c>
      <c r="U17796">
        <v>2.8</v>
      </c>
      <c r="V17796">
        <v>2.8</v>
      </c>
      <c r="X17796" t="s">
        <v>310</v>
      </c>
      <c r="AA17796" t="s">
        <v>317</v>
      </c>
      <c r="AB17796" t="s">
        <v>309</v>
      </c>
      <c r="AC17796">
        <v>4</v>
      </c>
      <c r="AD17796">
        <v>2014</v>
      </c>
      <c r="AG17796" t="s">
        <v>310</v>
      </c>
      <c r="AH17796" t="s">
        <v>433</v>
      </c>
      <c r="AI17796">
        <v>2</v>
      </c>
      <c r="AJ17796" t="s">
        <v>309</v>
      </c>
      <c r="AK17796" t="s">
        <v>684</v>
      </c>
      <c r="AU17796" t="s">
        <v>310</v>
      </c>
      <c r="AV17796" t="s">
        <v>310</v>
      </c>
    </row>
    <row r="17797" spans="1:76" ht="14.65" customHeight="1" x14ac:dyDescent="0.25">
      <c r="A17797" s="21" t="s">
        <v>528</v>
      </c>
      <c r="B17797" t="s">
        <v>680</v>
      </c>
      <c r="C17797" t="b">
        <v>1</v>
      </c>
      <c r="D17797">
        <v>59369</v>
      </c>
      <c r="E17797" t="s">
        <v>16609</v>
      </c>
      <c r="F17797">
        <v>58943</v>
      </c>
      <c r="G17797" t="s">
        <v>4023</v>
      </c>
      <c r="H17797" t="s">
        <v>74</v>
      </c>
      <c r="I17797" t="s">
        <v>4023</v>
      </c>
      <c r="J17797" t="s">
        <v>305</v>
      </c>
      <c r="K17797" t="s">
        <v>682</v>
      </c>
      <c r="L17797" t="s">
        <v>683</v>
      </c>
      <c r="N17797" t="s">
        <v>308</v>
      </c>
      <c r="O17797" t="s">
        <v>309</v>
      </c>
      <c r="P17797" t="s">
        <v>309</v>
      </c>
      <c r="S17797">
        <v>20</v>
      </c>
      <c r="U17797">
        <v>20</v>
      </c>
      <c r="V17797">
        <v>20</v>
      </c>
      <c r="X17797" t="s">
        <v>310</v>
      </c>
      <c r="AA17797" t="s">
        <v>317</v>
      </c>
      <c r="AB17797" t="s">
        <v>309</v>
      </c>
      <c r="AC17797">
        <v>12</v>
      </c>
      <c r="AD17797">
        <v>2014</v>
      </c>
      <c r="AG17797" t="s">
        <v>310</v>
      </c>
      <c r="AH17797" t="s">
        <v>433</v>
      </c>
      <c r="AI17797">
        <v>2</v>
      </c>
      <c r="AJ17797" t="s">
        <v>309</v>
      </c>
      <c r="AK17797" t="s">
        <v>684</v>
      </c>
      <c r="AU17797" t="s">
        <v>310</v>
      </c>
      <c r="AV17797" t="s">
        <v>310</v>
      </c>
      <c r="BV17797" t="s">
        <v>310</v>
      </c>
    </row>
    <row r="17798" spans="1:76" ht="14.65" customHeight="1" x14ac:dyDescent="0.25">
      <c r="A17798" s="21" t="s">
        <v>528</v>
      </c>
      <c r="B17798" t="s">
        <v>5</v>
      </c>
      <c r="C17798" t="b">
        <v>1</v>
      </c>
      <c r="D17798">
        <v>39347</v>
      </c>
      <c r="E17798" t="s">
        <v>12458</v>
      </c>
      <c r="F17798">
        <v>58944</v>
      </c>
      <c r="G17798" t="s">
        <v>16610</v>
      </c>
      <c r="H17798" t="s">
        <v>90</v>
      </c>
      <c r="I17798" t="s">
        <v>16611</v>
      </c>
      <c r="J17798" t="s">
        <v>2210</v>
      </c>
      <c r="K17798" t="s">
        <v>1345</v>
      </c>
      <c r="L17798" t="s">
        <v>341</v>
      </c>
      <c r="N17798" t="s">
        <v>308</v>
      </c>
      <c r="O17798" t="s">
        <v>309</v>
      </c>
      <c r="P17798" t="s">
        <v>309</v>
      </c>
      <c r="Q17798" t="s">
        <v>16612</v>
      </c>
      <c r="R17798" t="s">
        <v>16612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10</v>
      </c>
      <c r="AA17798" t="s">
        <v>321</v>
      </c>
      <c r="AB17798" t="s">
        <v>309</v>
      </c>
      <c r="AC17798">
        <v>10</v>
      </c>
      <c r="AD17798">
        <v>2014</v>
      </c>
      <c r="AG17798" t="s">
        <v>310</v>
      </c>
      <c r="AH17798" t="s">
        <v>313</v>
      </c>
      <c r="AI17798">
        <v>1</v>
      </c>
      <c r="AJ17798" t="s">
        <v>309</v>
      </c>
      <c r="AK17798" t="s">
        <v>550</v>
      </c>
      <c r="AQ17798" t="s">
        <v>7527</v>
      </c>
      <c r="AU17798" t="s">
        <v>310</v>
      </c>
      <c r="AV17798" t="s">
        <v>310</v>
      </c>
      <c r="AX17798" t="s">
        <v>352</v>
      </c>
      <c r="BV17798" t="s">
        <v>310</v>
      </c>
    </row>
    <row r="17799" spans="1:76" ht="14.65" customHeight="1" x14ac:dyDescent="0.25">
      <c r="A17799" s="21" t="s">
        <v>322</v>
      </c>
      <c r="B17799" t="s">
        <v>5</v>
      </c>
      <c r="C17799" t="b">
        <v>1</v>
      </c>
      <c r="D17799">
        <v>58811</v>
      </c>
      <c r="E17799" t="s">
        <v>16613</v>
      </c>
      <c r="F17799">
        <v>58946</v>
      </c>
      <c r="G17799" t="s">
        <v>16613</v>
      </c>
      <c r="H17799" t="s">
        <v>90</v>
      </c>
      <c r="I17799" t="s">
        <v>4635</v>
      </c>
      <c r="J17799" t="s">
        <v>7313</v>
      </c>
      <c r="K17799" t="s">
        <v>3097</v>
      </c>
      <c r="L17799" t="s">
        <v>307</v>
      </c>
      <c r="N17799" t="s">
        <v>308</v>
      </c>
      <c r="O17799" t="s">
        <v>309</v>
      </c>
      <c r="P17799" t="s">
        <v>309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10</v>
      </c>
      <c r="AA17799" t="s">
        <v>317</v>
      </c>
      <c r="AB17799" t="s">
        <v>309</v>
      </c>
      <c r="AC17799">
        <v>2</v>
      </c>
      <c r="AD17799">
        <v>2011</v>
      </c>
      <c r="AG17799" t="s">
        <v>310</v>
      </c>
      <c r="AH17799" t="s">
        <v>433</v>
      </c>
      <c r="AI17799">
        <v>2</v>
      </c>
      <c r="AJ17799" t="s">
        <v>309</v>
      </c>
      <c r="AK17799" t="s">
        <v>648</v>
      </c>
      <c r="AU17799" t="s">
        <v>310</v>
      </c>
      <c r="AV17799" t="s">
        <v>310</v>
      </c>
      <c r="AX17799" t="s">
        <v>315</v>
      </c>
      <c r="BV17799" t="s">
        <v>310</v>
      </c>
      <c r="BW17799" t="s">
        <v>310</v>
      </c>
      <c r="BX17799" t="s">
        <v>310</v>
      </c>
    </row>
    <row r="17800" spans="1:76" ht="14.65" customHeight="1" x14ac:dyDescent="0.25">
      <c r="A17800" s="21" t="s">
        <v>322</v>
      </c>
      <c r="B17800" t="s">
        <v>5</v>
      </c>
      <c r="C17800" t="b">
        <v>1</v>
      </c>
      <c r="D17800">
        <v>58811</v>
      </c>
      <c r="E17800" t="s">
        <v>16613</v>
      </c>
      <c r="F17800">
        <v>58946</v>
      </c>
      <c r="G17800" t="s">
        <v>16613</v>
      </c>
      <c r="H17800" t="s">
        <v>90</v>
      </c>
      <c r="I17800" t="s">
        <v>4635</v>
      </c>
      <c r="J17800" t="s">
        <v>14806</v>
      </c>
      <c r="K17800" t="s">
        <v>3097</v>
      </c>
      <c r="L17800" t="s">
        <v>307</v>
      </c>
      <c r="N17800" t="s">
        <v>308</v>
      </c>
      <c r="O17800" t="s">
        <v>309</v>
      </c>
      <c r="P17800" t="s">
        <v>309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10</v>
      </c>
      <c r="AA17800" t="s">
        <v>317</v>
      </c>
      <c r="AB17800" t="s">
        <v>309</v>
      </c>
      <c r="AC17800">
        <v>2</v>
      </c>
      <c r="AD17800">
        <v>2011</v>
      </c>
      <c r="AG17800" t="s">
        <v>310</v>
      </c>
      <c r="AH17800" t="s">
        <v>433</v>
      </c>
      <c r="AI17800">
        <v>2</v>
      </c>
      <c r="AJ17800" t="s">
        <v>309</v>
      </c>
      <c r="AK17800" t="s">
        <v>648</v>
      </c>
      <c r="AU17800" t="s">
        <v>310</v>
      </c>
      <c r="AV17800" t="s">
        <v>310</v>
      </c>
      <c r="AX17800" t="s">
        <v>315</v>
      </c>
      <c r="BV17800" t="s">
        <v>310</v>
      </c>
      <c r="BW17800" t="s">
        <v>310</v>
      </c>
      <c r="BX17800" t="s">
        <v>310</v>
      </c>
    </row>
    <row r="17801" spans="1:76" ht="14.65" customHeight="1" x14ac:dyDescent="0.25">
      <c r="A17801" s="21" t="s">
        <v>322</v>
      </c>
      <c r="B17801" t="s">
        <v>5</v>
      </c>
      <c r="C17801" t="b">
        <v>1</v>
      </c>
      <c r="D17801">
        <v>58811</v>
      </c>
      <c r="E17801" t="s">
        <v>16613</v>
      </c>
      <c r="F17801">
        <v>58946</v>
      </c>
      <c r="G17801" t="s">
        <v>16613</v>
      </c>
      <c r="H17801" t="s">
        <v>90</v>
      </c>
      <c r="I17801" t="s">
        <v>4635</v>
      </c>
      <c r="J17801" t="s">
        <v>16614</v>
      </c>
      <c r="K17801" t="s">
        <v>3097</v>
      </c>
      <c r="L17801" t="s">
        <v>307</v>
      </c>
      <c r="N17801" t="s">
        <v>308</v>
      </c>
      <c r="O17801" t="s">
        <v>309</v>
      </c>
      <c r="P17801" t="s">
        <v>309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10</v>
      </c>
      <c r="AA17801" t="s">
        <v>317</v>
      </c>
      <c r="AB17801" t="s">
        <v>309</v>
      </c>
      <c r="AC17801">
        <v>2</v>
      </c>
      <c r="AD17801">
        <v>2011</v>
      </c>
      <c r="AG17801" t="s">
        <v>310</v>
      </c>
      <c r="AH17801" t="s">
        <v>433</v>
      </c>
      <c r="AI17801">
        <v>2</v>
      </c>
      <c r="AJ17801" t="s">
        <v>309</v>
      </c>
      <c r="AK17801" t="s">
        <v>648</v>
      </c>
      <c r="AU17801" t="s">
        <v>310</v>
      </c>
      <c r="AV17801" t="s">
        <v>310</v>
      </c>
      <c r="AX17801" t="s">
        <v>315</v>
      </c>
      <c r="BV17801" t="s">
        <v>310</v>
      </c>
      <c r="BW17801" t="s">
        <v>310</v>
      </c>
      <c r="BX17801" t="s">
        <v>310</v>
      </c>
    </row>
    <row r="17802" spans="1:76" ht="14.65" customHeight="1" x14ac:dyDescent="0.25">
      <c r="A17802" s="21" t="s">
        <v>513</v>
      </c>
      <c r="B17802" t="s">
        <v>8</v>
      </c>
      <c r="C17802" t="b">
        <v>1</v>
      </c>
      <c r="D17802">
        <v>2265</v>
      </c>
      <c r="E17802" t="s">
        <v>9938</v>
      </c>
      <c r="F17802">
        <v>58947</v>
      </c>
      <c r="G17802" t="s">
        <v>16615</v>
      </c>
      <c r="H17802" t="s">
        <v>78</v>
      </c>
      <c r="I17802" t="s">
        <v>2433</v>
      </c>
      <c r="J17802" t="s">
        <v>16616</v>
      </c>
      <c r="K17802" t="s">
        <v>306</v>
      </c>
      <c r="L17802" t="s">
        <v>307</v>
      </c>
      <c r="N17802" t="s">
        <v>308</v>
      </c>
      <c r="O17802" t="s">
        <v>309</v>
      </c>
      <c r="P17802" t="s">
        <v>309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10</v>
      </c>
      <c r="AA17802" t="s">
        <v>311</v>
      </c>
      <c r="AB17802" t="s">
        <v>312</v>
      </c>
      <c r="AC17802">
        <v>1</v>
      </c>
      <c r="AD17802">
        <v>1991</v>
      </c>
      <c r="AG17802" t="s">
        <v>310</v>
      </c>
      <c r="AH17802" t="s">
        <v>548</v>
      </c>
      <c r="AI17802">
        <v>3</v>
      </c>
      <c r="AJ17802" t="s">
        <v>309</v>
      </c>
      <c r="AK17802" t="s">
        <v>314</v>
      </c>
      <c r="AU17802" t="s">
        <v>310</v>
      </c>
      <c r="AV17802" t="s">
        <v>310</v>
      </c>
      <c r="AX17802" t="s">
        <v>336</v>
      </c>
      <c r="BV17802" t="s">
        <v>310</v>
      </c>
      <c r="BW17802" t="s">
        <v>310</v>
      </c>
      <c r="BX17802" t="s">
        <v>310</v>
      </c>
    </row>
    <row r="17803" spans="1:76" ht="14.65" customHeight="1" x14ac:dyDescent="0.25">
      <c r="A17803" s="21" t="s">
        <v>380</v>
      </c>
      <c r="B17803" t="s">
        <v>9</v>
      </c>
      <c r="C17803" t="b">
        <v>1</v>
      </c>
      <c r="D17803">
        <v>2265</v>
      </c>
      <c r="E17803" t="s">
        <v>9938</v>
      </c>
      <c r="F17803">
        <v>58947</v>
      </c>
      <c r="G17803" t="s">
        <v>16615</v>
      </c>
      <c r="H17803" t="s">
        <v>78</v>
      </c>
      <c r="I17803" t="s">
        <v>2433</v>
      </c>
      <c r="J17803" t="s">
        <v>16617</v>
      </c>
      <c r="K17803" t="s">
        <v>370</v>
      </c>
      <c r="L17803" t="s">
        <v>371</v>
      </c>
      <c r="N17803" t="s">
        <v>308</v>
      </c>
      <c r="O17803" t="s">
        <v>309</v>
      </c>
      <c r="P17803" t="s">
        <v>309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10</v>
      </c>
      <c r="AA17803" t="s">
        <v>317</v>
      </c>
      <c r="AB17803" t="s">
        <v>309</v>
      </c>
      <c r="AC17803">
        <v>4</v>
      </c>
      <c r="AD17803">
        <v>1995</v>
      </c>
      <c r="AG17803" t="s">
        <v>310</v>
      </c>
      <c r="AH17803" t="s">
        <v>548</v>
      </c>
      <c r="AI17803">
        <v>3</v>
      </c>
      <c r="AJ17803" t="s">
        <v>309</v>
      </c>
      <c r="AK17803" t="s">
        <v>342</v>
      </c>
      <c r="AL17803" t="s">
        <v>314</v>
      </c>
      <c r="AU17803" t="s">
        <v>310</v>
      </c>
      <c r="AV17803" t="s">
        <v>310</v>
      </c>
      <c r="AX17803" t="s">
        <v>336</v>
      </c>
      <c r="BV17803" t="s">
        <v>312</v>
      </c>
      <c r="BW17803" t="s">
        <v>310</v>
      </c>
      <c r="BX17803" t="s">
        <v>312</v>
      </c>
    </row>
    <row r="17804" spans="1:76" ht="14.65" customHeight="1" x14ac:dyDescent="0.25">
      <c r="A17804" s="21" t="s">
        <v>518</v>
      </c>
      <c r="B17804" t="s">
        <v>9</v>
      </c>
      <c r="C17804" t="b">
        <v>1</v>
      </c>
      <c r="D17804">
        <v>2265</v>
      </c>
      <c r="E17804" t="s">
        <v>9938</v>
      </c>
      <c r="F17804">
        <v>58947</v>
      </c>
      <c r="G17804" t="s">
        <v>16615</v>
      </c>
      <c r="H17804" t="s">
        <v>78</v>
      </c>
      <c r="I17804" t="s">
        <v>2433</v>
      </c>
      <c r="J17804" t="s">
        <v>16618</v>
      </c>
      <c r="K17804" t="s">
        <v>370</v>
      </c>
      <c r="L17804" t="s">
        <v>371</v>
      </c>
      <c r="N17804" t="s">
        <v>308</v>
      </c>
      <c r="O17804" t="s">
        <v>309</v>
      </c>
      <c r="P17804" t="s">
        <v>309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10</v>
      </c>
      <c r="AA17804" t="s">
        <v>317</v>
      </c>
      <c r="AB17804" t="s">
        <v>309</v>
      </c>
      <c r="AC17804">
        <v>6</v>
      </c>
      <c r="AD17804">
        <v>2021</v>
      </c>
      <c r="AG17804" t="s">
        <v>312</v>
      </c>
      <c r="AH17804" t="s">
        <v>548</v>
      </c>
      <c r="AI17804">
        <v>3</v>
      </c>
      <c r="AJ17804" t="s">
        <v>549</v>
      </c>
      <c r="AK17804" t="s">
        <v>342</v>
      </c>
      <c r="AL17804" t="s">
        <v>314</v>
      </c>
      <c r="AU17804" t="s">
        <v>310</v>
      </c>
      <c r="AV17804" t="s">
        <v>310</v>
      </c>
      <c r="AX17804" t="s">
        <v>336</v>
      </c>
      <c r="BV17804" t="s">
        <v>312</v>
      </c>
      <c r="BX17804" t="s">
        <v>312</v>
      </c>
    </row>
    <row r="17805" spans="1:76" ht="14.65" customHeight="1" x14ac:dyDescent="0.25">
      <c r="A17805" s="21" t="s">
        <v>528</v>
      </c>
      <c r="B17805" t="s">
        <v>680</v>
      </c>
      <c r="C17805" t="b">
        <v>1</v>
      </c>
      <c r="D17805">
        <v>60281</v>
      </c>
      <c r="E17805" t="s">
        <v>13799</v>
      </c>
      <c r="F17805">
        <v>58949</v>
      </c>
      <c r="G17805" t="s">
        <v>16619</v>
      </c>
      <c r="H17805" t="s">
        <v>52</v>
      </c>
      <c r="I17805" t="s">
        <v>971</v>
      </c>
      <c r="J17805" t="s">
        <v>12836</v>
      </c>
      <c r="K17805" t="s">
        <v>682</v>
      </c>
      <c r="L17805" t="s">
        <v>683</v>
      </c>
      <c r="N17805" t="s">
        <v>308</v>
      </c>
      <c r="O17805" t="s">
        <v>309</v>
      </c>
      <c r="P17805" t="s">
        <v>309</v>
      </c>
      <c r="S17805">
        <v>1.5</v>
      </c>
      <c r="U17805">
        <v>1.5</v>
      </c>
      <c r="V17805">
        <v>1.5</v>
      </c>
      <c r="X17805" t="s">
        <v>310</v>
      </c>
      <c r="AA17805" t="s">
        <v>317</v>
      </c>
      <c r="AB17805" t="s">
        <v>309</v>
      </c>
      <c r="AC17805">
        <v>6</v>
      </c>
      <c r="AD17805">
        <v>2014</v>
      </c>
      <c r="AG17805" t="s">
        <v>310</v>
      </c>
      <c r="AH17805" t="s">
        <v>433</v>
      </c>
      <c r="AI17805">
        <v>2</v>
      </c>
      <c r="AJ17805" t="s">
        <v>309</v>
      </c>
      <c r="AK17805" t="s">
        <v>684</v>
      </c>
    </row>
    <row r="17806" spans="1:76" ht="14.65" customHeight="1" x14ac:dyDescent="0.25">
      <c r="A17806" s="21" t="s">
        <v>1117</v>
      </c>
      <c r="B17806" t="s">
        <v>680</v>
      </c>
      <c r="C17806" t="b">
        <v>1</v>
      </c>
      <c r="D17806">
        <v>63069</v>
      </c>
      <c r="E17806" t="s">
        <v>16620</v>
      </c>
      <c r="F17806">
        <v>58951</v>
      </c>
      <c r="G17806" t="s">
        <v>16621</v>
      </c>
      <c r="H17806" t="s">
        <v>78</v>
      </c>
      <c r="I17806" t="s">
        <v>2074</v>
      </c>
      <c r="J17806" t="s">
        <v>16622</v>
      </c>
      <c r="K17806" t="s">
        <v>682</v>
      </c>
      <c r="L17806" t="s">
        <v>683</v>
      </c>
      <c r="N17806" t="s">
        <v>308</v>
      </c>
      <c r="O17806" t="s">
        <v>309</v>
      </c>
      <c r="P17806" t="s">
        <v>309</v>
      </c>
      <c r="S17806">
        <v>8.5</v>
      </c>
      <c r="U17806">
        <v>8.5</v>
      </c>
      <c r="V17806">
        <v>8.5</v>
      </c>
      <c r="X17806" t="s">
        <v>310</v>
      </c>
      <c r="AA17806" t="s">
        <v>317</v>
      </c>
      <c r="AB17806" t="s">
        <v>309</v>
      </c>
      <c r="AC17806">
        <v>10</v>
      </c>
      <c r="AD17806">
        <v>2016</v>
      </c>
      <c r="AG17806" t="s">
        <v>310</v>
      </c>
      <c r="AH17806" t="s">
        <v>433</v>
      </c>
      <c r="AI17806">
        <v>2</v>
      </c>
      <c r="AJ17806" t="s">
        <v>309</v>
      </c>
      <c r="AK17806" t="s">
        <v>684</v>
      </c>
      <c r="AU17806" t="s">
        <v>310</v>
      </c>
      <c r="BV17806" t="s">
        <v>310</v>
      </c>
    </row>
    <row r="17807" spans="1:76" ht="14.65" customHeight="1" x14ac:dyDescent="0.25">
      <c r="A17807" s="21" t="s">
        <v>528</v>
      </c>
      <c r="B17807" t="s">
        <v>680</v>
      </c>
      <c r="C17807" t="b">
        <v>1</v>
      </c>
      <c r="D17807">
        <v>58816</v>
      </c>
      <c r="E17807" t="s">
        <v>16623</v>
      </c>
      <c r="F17807">
        <v>58952</v>
      </c>
      <c r="G17807" t="s">
        <v>16623</v>
      </c>
      <c r="H17807" t="s">
        <v>74</v>
      </c>
      <c r="I17807" t="s">
        <v>3562</v>
      </c>
      <c r="J17807" t="s">
        <v>16624</v>
      </c>
      <c r="K17807" t="s">
        <v>682</v>
      </c>
      <c r="L17807" t="s">
        <v>683</v>
      </c>
      <c r="N17807" t="s">
        <v>308</v>
      </c>
      <c r="O17807" t="s">
        <v>309</v>
      </c>
      <c r="P17807" t="s">
        <v>309</v>
      </c>
      <c r="S17807">
        <v>4.8</v>
      </c>
      <c r="U17807">
        <v>4.8</v>
      </c>
      <c r="V17807">
        <v>4.8</v>
      </c>
      <c r="X17807" t="s">
        <v>310</v>
      </c>
      <c r="AA17807" t="s">
        <v>317</v>
      </c>
      <c r="AB17807" t="s">
        <v>309</v>
      </c>
      <c r="AC17807">
        <v>11</v>
      </c>
      <c r="AD17807">
        <v>2014</v>
      </c>
      <c r="AG17807" t="s">
        <v>310</v>
      </c>
      <c r="AH17807" t="s">
        <v>433</v>
      </c>
      <c r="AI17807">
        <v>2</v>
      </c>
      <c r="AJ17807" t="s">
        <v>309</v>
      </c>
      <c r="AK17807" t="s">
        <v>684</v>
      </c>
      <c r="AU17807" t="s">
        <v>310</v>
      </c>
    </row>
    <row r="17808" spans="1:76" ht="14.65" customHeight="1" x14ac:dyDescent="0.25">
      <c r="A17808" s="21" t="s">
        <v>528</v>
      </c>
      <c r="B17808" t="s">
        <v>680</v>
      </c>
      <c r="C17808" t="b">
        <v>1</v>
      </c>
      <c r="D17808">
        <v>60025</v>
      </c>
      <c r="E17808" t="s">
        <v>11952</v>
      </c>
      <c r="F17808">
        <v>58953</v>
      </c>
      <c r="G17808" t="s">
        <v>16625</v>
      </c>
      <c r="H17808" t="s">
        <v>62</v>
      </c>
      <c r="I17808" t="s">
        <v>780</v>
      </c>
      <c r="J17808" t="s">
        <v>16626</v>
      </c>
      <c r="K17808" t="s">
        <v>682</v>
      </c>
      <c r="L17808" t="s">
        <v>683</v>
      </c>
      <c r="N17808" t="s">
        <v>308</v>
      </c>
      <c r="O17808" t="s">
        <v>309</v>
      </c>
      <c r="P17808" t="s">
        <v>309</v>
      </c>
      <c r="S17808">
        <v>2.7</v>
      </c>
      <c r="U17808">
        <v>2.7</v>
      </c>
      <c r="V17808">
        <v>2.7</v>
      </c>
      <c r="X17808" t="s">
        <v>310</v>
      </c>
      <c r="AA17808" t="s">
        <v>317</v>
      </c>
      <c r="AB17808" t="s">
        <v>309</v>
      </c>
      <c r="AC17808">
        <v>8</v>
      </c>
      <c r="AD17808">
        <v>2014</v>
      </c>
      <c r="AG17808" t="s">
        <v>310</v>
      </c>
      <c r="AH17808" t="s">
        <v>433</v>
      </c>
      <c r="AI17808">
        <v>2</v>
      </c>
      <c r="AJ17808" t="s">
        <v>309</v>
      </c>
      <c r="AK17808" t="s">
        <v>684</v>
      </c>
      <c r="AU17808" t="s">
        <v>310</v>
      </c>
      <c r="AV17808" t="s">
        <v>310</v>
      </c>
    </row>
    <row r="17809" spans="1:76" ht="14.65" customHeight="1" x14ac:dyDescent="0.25">
      <c r="A17809" s="21" t="s">
        <v>537</v>
      </c>
      <c r="B17809" t="s">
        <v>680</v>
      </c>
      <c r="C17809" t="b">
        <v>1</v>
      </c>
      <c r="D17809">
        <v>60947</v>
      </c>
      <c r="E17809" t="s">
        <v>14734</v>
      </c>
      <c r="F17809">
        <v>58954</v>
      </c>
      <c r="G17809" t="s">
        <v>16627</v>
      </c>
      <c r="H17809" t="s">
        <v>52</v>
      </c>
      <c r="I17809" t="s">
        <v>1199</v>
      </c>
      <c r="J17809" t="s">
        <v>683</v>
      </c>
      <c r="K17809" t="s">
        <v>682</v>
      </c>
      <c r="L17809" t="s">
        <v>683</v>
      </c>
      <c r="N17809" t="s">
        <v>308</v>
      </c>
      <c r="O17809" t="s">
        <v>309</v>
      </c>
      <c r="P17809" t="s">
        <v>309</v>
      </c>
      <c r="S17809">
        <v>1</v>
      </c>
      <c r="U17809">
        <v>1</v>
      </c>
      <c r="V17809">
        <v>1</v>
      </c>
      <c r="X17809" t="s">
        <v>310</v>
      </c>
      <c r="AA17809" t="s">
        <v>317</v>
      </c>
      <c r="AB17809" t="s">
        <v>309</v>
      </c>
      <c r="AC17809">
        <v>10</v>
      </c>
      <c r="AD17809">
        <v>2012</v>
      </c>
      <c r="AG17809" t="s">
        <v>310</v>
      </c>
      <c r="AH17809" t="s">
        <v>433</v>
      </c>
      <c r="AI17809">
        <v>2</v>
      </c>
      <c r="AJ17809" t="s">
        <v>309</v>
      </c>
      <c r="AK17809" t="s">
        <v>684</v>
      </c>
    </row>
    <row r="17810" spans="1:76" ht="14.65" customHeight="1" x14ac:dyDescent="0.25">
      <c r="A17810" s="21" t="s">
        <v>528</v>
      </c>
      <c r="B17810" t="s">
        <v>680</v>
      </c>
      <c r="C17810" t="b">
        <v>1</v>
      </c>
      <c r="D17810">
        <v>58818</v>
      </c>
      <c r="E17810" t="s">
        <v>16628</v>
      </c>
      <c r="F17810">
        <v>58955</v>
      </c>
      <c r="G17810" t="s">
        <v>16628</v>
      </c>
      <c r="H17810" t="s">
        <v>74</v>
      </c>
      <c r="I17810" t="s">
        <v>16470</v>
      </c>
      <c r="J17810" t="s">
        <v>16629</v>
      </c>
      <c r="K17810" t="s">
        <v>682</v>
      </c>
      <c r="L17810" t="s">
        <v>683</v>
      </c>
      <c r="N17810" t="s">
        <v>308</v>
      </c>
      <c r="O17810" t="s">
        <v>309</v>
      </c>
      <c r="P17810" t="s">
        <v>309</v>
      </c>
      <c r="S17810">
        <v>4.8</v>
      </c>
      <c r="U17810">
        <v>4.8</v>
      </c>
      <c r="V17810">
        <v>4.8</v>
      </c>
      <c r="X17810" t="s">
        <v>310</v>
      </c>
      <c r="AA17810" t="s">
        <v>317</v>
      </c>
      <c r="AB17810" t="s">
        <v>309</v>
      </c>
      <c r="AC17810">
        <v>12</v>
      </c>
      <c r="AD17810">
        <v>2014</v>
      </c>
      <c r="AG17810" t="s">
        <v>310</v>
      </c>
      <c r="AH17810" t="s">
        <v>433</v>
      </c>
      <c r="AI17810">
        <v>2</v>
      </c>
      <c r="AJ17810" t="s">
        <v>309</v>
      </c>
      <c r="AK17810" t="s">
        <v>684</v>
      </c>
      <c r="AU17810" t="s">
        <v>310</v>
      </c>
      <c r="AV17810" t="s">
        <v>310</v>
      </c>
    </row>
    <row r="17811" spans="1:76" ht="14.65" customHeight="1" x14ac:dyDescent="0.25">
      <c r="A17811" s="21" t="s">
        <v>1143</v>
      </c>
      <c r="B17811" t="s">
        <v>680</v>
      </c>
      <c r="C17811" t="b">
        <v>1</v>
      </c>
      <c r="D17811">
        <v>58820</v>
      </c>
      <c r="E17811" t="s">
        <v>16630</v>
      </c>
      <c r="F17811">
        <v>58956</v>
      </c>
      <c r="G17811" t="s">
        <v>16630</v>
      </c>
      <c r="H17811" t="s">
        <v>74</v>
      </c>
      <c r="I17811" t="s">
        <v>15409</v>
      </c>
      <c r="J17811" t="s">
        <v>16631</v>
      </c>
      <c r="K17811" t="s">
        <v>682</v>
      </c>
      <c r="L17811" t="s">
        <v>683</v>
      </c>
      <c r="N17811" t="s">
        <v>308</v>
      </c>
      <c r="O17811" t="s">
        <v>309</v>
      </c>
      <c r="P17811" t="s">
        <v>309</v>
      </c>
      <c r="S17811">
        <v>4.8</v>
      </c>
      <c r="U17811">
        <v>4.8</v>
      </c>
      <c r="V17811">
        <v>4.8</v>
      </c>
      <c r="X17811" t="s">
        <v>310</v>
      </c>
      <c r="AA17811" t="s">
        <v>317</v>
      </c>
      <c r="AB17811" t="s">
        <v>309</v>
      </c>
      <c r="AC17811">
        <v>1</v>
      </c>
      <c r="AD17811">
        <v>2015</v>
      </c>
      <c r="AG17811" t="s">
        <v>310</v>
      </c>
      <c r="AH17811" t="s">
        <v>433</v>
      </c>
      <c r="AI17811">
        <v>2</v>
      </c>
      <c r="AJ17811" t="s">
        <v>309</v>
      </c>
      <c r="AK17811" t="s">
        <v>684</v>
      </c>
      <c r="AU17811" t="s">
        <v>310</v>
      </c>
    </row>
    <row r="17812" spans="1:76" ht="14.65" customHeight="1" x14ac:dyDescent="0.25">
      <c r="A17812" s="21" t="s">
        <v>528</v>
      </c>
      <c r="B17812" t="s">
        <v>680</v>
      </c>
      <c r="C17812" t="b">
        <v>1</v>
      </c>
      <c r="D17812">
        <v>58819</v>
      </c>
      <c r="E17812" t="s">
        <v>16632</v>
      </c>
      <c r="F17812">
        <v>58957</v>
      </c>
      <c r="G17812" t="s">
        <v>16632</v>
      </c>
      <c r="H17812" t="s">
        <v>74</v>
      </c>
      <c r="I17812" t="s">
        <v>3562</v>
      </c>
      <c r="J17812" t="s">
        <v>16633</v>
      </c>
      <c r="K17812" t="s">
        <v>682</v>
      </c>
      <c r="L17812" t="s">
        <v>683</v>
      </c>
      <c r="N17812" t="s">
        <v>308</v>
      </c>
      <c r="O17812" t="s">
        <v>309</v>
      </c>
      <c r="P17812" t="s">
        <v>309</v>
      </c>
      <c r="S17812">
        <v>4.8</v>
      </c>
      <c r="U17812">
        <v>4.8</v>
      </c>
      <c r="V17812">
        <v>4.8</v>
      </c>
      <c r="X17812" t="s">
        <v>310</v>
      </c>
      <c r="AA17812" t="s">
        <v>317</v>
      </c>
      <c r="AB17812" t="s">
        <v>309</v>
      </c>
      <c r="AC17812">
        <v>12</v>
      </c>
      <c r="AD17812">
        <v>2014</v>
      </c>
      <c r="AG17812" t="s">
        <v>310</v>
      </c>
      <c r="AH17812" t="s">
        <v>433</v>
      </c>
      <c r="AI17812">
        <v>2</v>
      </c>
      <c r="AJ17812" t="s">
        <v>309</v>
      </c>
      <c r="AK17812" t="s">
        <v>684</v>
      </c>
      <c r="AU17812" t="s">
        <v>310</v>
      </c>
    </row>
    <row r="17813" spans="1:76" ht="14.65" customHeight="1" x14ac:dyDescent="0.25">
      <c r="A17813" s="21" t="s">
        <v>537</v>
      </c>
      <c r="B17813" t="s">
        <v>15</v>
      </c>
      <c r="C17813" t="b">
        <v>1</v>
      </c>
      <c r="D17813">
        <v>58821</v>
      </c>
      <c r="E17813" t="s">
        <v>16634</v>
      </c>
      <c r="F17813">
        <v>58958</v>
      </c>
      <c r="G17813" t="s">
        <v>16634</v>
      </c>
      <c r="H17813" t="s">
        <v>66</v>
      </c>
      <c r="I17813" t="s">
        <v>8215</v>
      </c>
      <c r="J17813" t="s">
        <v>16635</v>
      </c>
      <c r="K17813" t="s">
        <v>324</v>
      </c>
      <c r="L17813" t="s">
        <v>325</v>
      </c>
      <c r="N17813" t="s">
        <v>308</v>
      </c>
      <c r="O17813" t="s">
        <v>309</v>
      </c>
      <c r="P17813" t="s">
        <v>309</v>
      </c>
      <c r="S17813">
        <v>1.5</v>
      </c>
      <c r="U17813">
        <v>1.5</v>
      </c>
      <c r="V17813">
        <v>1.5</v>
      </c>
      <c r="W17813">
        <v>0.1</v>
      </c>
      <c r="X17813" t="s">
        <v>310</v>
      </c>
      <c r="AA17813" t="s">
        <v>317</v>
      </c>
      <c r="AB17813" t="s">
        <v>309</v>
      </c>
      <c r="AC17813">
        <v>10</v>
      </c>
      <c r="AD17813">
        <v>2012</v>
      </c>
      <c r="AG17813" t="s">
        <v>310</v>
      </c>
      <c r="AH17813" t="s">
        <v>433</v>
      </c>
      <c r="AI17813">
        <v>2</v>
      </c>
      <c r="AJ17813" t="s">
        <v>309</v>
      </c>
      <c r="AK17813" t="s">
        <v>326</v>
      </c>
      <c r="AW17813">
        <v>1</v>
      </c>
    </row>
    <row r="17814" spans="1:76" ht="14.65" customHeight="1" x14ac:dyDescent="0.25">
      <c r="A17814" s="21" t="s">
        <v>528</v>
      </c>
      <c r="B17814" t="s">
        <v>680</v>
      </c>
      <c r="C17814" t="b">
        <v>1</v>
      </c>
      <c r="D17814">
        <v>58822</v>
      </c>
      <c r="E17814" t="s">
        <v>16636</v>
      </c>
      <c r="F17814">
        <v>58959</v>
      </c>
      <c r="G17814" t="s">
        <v>16637</v>
      </c>
      <c r="H17814" t="s">
        <v>71</v>
      </c>
      <c r="I17814" t="s">
        <v>3328</v>
      </c>
      <c r="J17814" t="s">
        <v>16638</v>
      </c>
      <c r="K17814" t="s">
        <v>682</v>
      </c>
      <c r="L17814" t="s">
        <v>683</v>
      </c>
      <c r="N17814" t="s">
        <v>543</v>
      </c>
      <c r="O17814" t="s">
        <v>309</v>
      </c>
      <c r="P17814" t="s">
        <v>309</v>
      </c>
      <c r="S17814">
        <v>2.8</v>
      </c>
      <c r="U17814">
        <v>2.8</v>
      </c>
      <c r="V17814">
        <v>2.8</v>
      </c>
      <c r="X17814" t="s">
        <v>310</v>
      </c>
      <c r="AA17814" t="s">
        <v>317</v>
      </c>
      <c r="AB17814" t="s">
        <v>309</v>
      </c>
      <c r="AC17814">
        <v>3</v>
      </c>
      <c r="AD17814">
        <v>2014</v>
      </c>
      <c r="AG17814" t="s">
        <v>310</v>
      </c>
      <c r="AH17814" t="s">
        <v>313</v>
      </c>
      <c r="AI17814">
        <v>1</v>
      </c>
      <c r="AJ17814" t="s">
        <v>309</v>
      </c>
      <c r="AK17814" t="s">
        <v>684</v>
      </c>
      <c r="BV17814" t="s">
        <v>310</v>
      </c>
    </row>
    <row r="17815" spans="1:76" ht="14.65" customHeight="1" x14ac:dyDescent="0.25">
      <c r="A17815" s="21" t="s">
        <v>567</v>
      </c>
      <c r="B17815" t="s">
        <v>5</v>
      </c>
      <c r="C17815" t="b">
        <v>1</v>
      </c>
      <c r="D17815">
        <v>58824</v>
      </c>
      <c r="E17815" t="s">
        <v>16639</v>
      </c>
      <c r="F17815">
        <v>58960</v>
      </c>
      <c r="G17815" t="s">
        <v>16640</v>
      </c>
      <c r="H17815" t="s">
        <v>52</v>
      </c>
      <c r="I17815" t="s">
        <v>971</v>
      </c>
      <c r="J17815" t="s">
        <v>16641</v>
      </c>
      <c r="K17815" t="s">
        <v>7038</v>
      </c>
      <c r="L17815" t="s">
        <v>307</v>
      </c>
      <c r="N17815" t="s">
        <v>308</v>
      </c>
      <c r="O17815" t="s">
        <v>309</v>
      </c>
      <c r="P17815" t="s">
        <v>309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10</v>
      </c>
      <c r="AA17815" t="s">
        <v>317</v>
      </c>
      <c r="AB17815" t="s">
        <v>309</v>
      </c>
      <c r="AC17815">
        <v>3</v>
      </c>
      <c r="AD17815">
        <v>2013</v>
      </c>
      <c r="AG17815" t="s">
        <v>312</v>
      </c>
      <c r="AH17815" t="s">
        <v>3010</v>
      </c>
      <c r="AI17815">
        <v>5</v>
      </c>
      <c r="AJ17815" t="s">
        <v>549</v>
      </c>
      <c r="AK17815" t="s">
        <v>879</v>
      </c>
      <c r="AL17815" t="s">
        <v>342</v>
      </c>
      <c r="AQ17815" t="s">
        <v>879</v>
      </c>
      <c r="AR17815" t="s">
        <v>342</v>
      </c>
      <c r="AU17815" t="s">
        <v>310</v>
      </c>
      <c r="AV17815" t="s">
        <v>310</v>
      </c>
      <c r="AX17815" t="s">
        <v>315</v>
      </c>
      <c r="BV17815" t="s">
        <v>312</v>
      </c>
      <c r="BW17815" t="s">
        <v>312</v>
      </c>
      <c r="BX17815" t="s">
        <v>310</v>
      </c>
    </row>
    <row r="17816" spans="1:76" ht="14.65" customHeight="1" x14ac:dyDescent="0.25">
      <c r="A17816" s="21" t="s">
        <v>567</v>
      </c>
      <c r="B17816" t="s">
        <v>5</v>
      </c>
      <c r="C17816" t="b">
        <v>1</v>
      </c>
      <c r="D17816">
        <v>58824</v>
      </c>
      <c r="E17816" t="s">
        <v>16639</v>
      </c>
      <c r="F17816">
        <v>58960</v>
      </c>
      <c r="G17816" t="s">
        <v>16640</v>
      </c>
      <c r="H17816" t="s">
        <v>52</v>
      </c>
      <c r="I17816" t="s">
        <v>971</v>
      </c>
      <c r="J17816" t="s">
        <v>16642</v>
      </c>
      <c r="K17816" t="s">
        <v>7038</v>
      </c>
      <c r="L17816" t="s">
        <v>307</v>
      </c>
      <c r="N17816" t="s">
        <v>308</v>
      </c>
      <c r="O17816" t="s">
        <v>309</v>
      </c>
      <c r="P17816" t="s">
        <v>309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10</v>
      </c>
      <c r="AA17816" t="s">
        <v>317</v>
      </c>
      <c r="AB17816" t="s">
        <v>309</v>
      </c>
      <c r="AC17816">
        <v>3</v>
      </c>
      <c r="AD17816">
        <v>2013</v>
      </c>
      <c r="AG17816" t="s">
        <v>312</v>
      </c>
      <c r="AH17816" t="s">
        <v>3010</v>
      </c>
      <c r="AI17816">
        <v>5</v>
      </c>
      <c r="AJ17816" t="s">
        <v>549</v>
      </c>
      <c r="AK17816" t="s">
        <v>879</v>
      </c>
      <c r="AL17816" t="s">
        <v>342</v>
      </c>
      <c r="AQ17816" t="s">
        <v>879</v>
      </c>
      <c r="AR17816" t="s">
        <v>342</v>
      </c>
      <c r="AU17816" t="s">
        <v>310</v>
      </c>
      <c r="AV17816" t="s">
        <v>310</v>
      </c>
      <c r="AX17816" t="s">
        <v>315</v>
      </c>
      <c r="BV17816" t="s">
        <v>312</v>
      </c>
      <c r="BW17816" t="s">
        <v>312</v>
      </c>
      <c r="BX17816" t="s">
        <v>310</v>
      </c>
    </row>
    <row r="17817" spans="1:76" ht="14.65" customHeight="1" x14ac:dyDescent="0.25">
      <c r="A17817" s="21" t="s">
        <v>567</v>
      </c>
      <c r="B17817" t="s">
        <v>5</v>
      </c>
      <c r="C17817" t="b">
        <v>1</v>
      </c>
      <c r="D17817">
        <v>58824</v>
      </c>
      <c r="E17817" t="s">
        <v>16639</v>
      </c>
      <c r="F17817">
        <v>58960</v>
      </c>
      <c r="G17817" t="s">
        <v>16640</v>
      </c>
      <c r="H17817" t="s">
        <v>52</v>
      </c>
      <c r="I17817" t="s">
        <v>971</v>
      </c>
      <c r="J17817" t="s">
        <v>16643</v>
      </c>
      <c r="K17817" t="s">
        <v>7038</v>
      </c>
      <c r="L17817" t="s">
        <v>307</v>
      </c>
      <c r="N17817" t="s">
        <v>308</v>
      </c>
      <c r="O17817" t="s">
        <v>309</v>
      </c>
      <c r="P17817" t="s">
        <v>309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10</v>
      </c>
      <c r="AA17817" t="s">
        <v>317</v>
      </c>
      <c r="AB17817" t="s">
        <v>309</v>
      </c>
      <c r="AC17817">
        <v>3</v>
      </c>
      <c r="AD17817">
        <v>2013</v>
      </c>
      <c r="AG17817" t="s">
        <v>312</v>
      </c>
      <c r="AH17817" t="s">
        <v>3010</v>
      </c>
      <c r="AI17817">
        <v>5</v>
      </c>
      <c r="AJ17817" t="s">
        <v>549</v>
      </c>
      <c r="AK17817" t="s">
        <v>879</v>
      </c>
      <c r="AL17817" t="s">
        <v>342</v>
      </c>
      <c r="AQ17817" t="s">
        <v>879</v>
      </c>
      <c r="AR17817" t="s">
        <v>342</v>
      </c>
      <c r="AU17817" t="s">
        <v>310</v>
      </c>
      <c r="AV17817" t="s">
        <v>310</v>
      </c>
      <c r="AX17817" t="s">
        <v>315</v>
      </c>
      <c r="BV17817" t="s">
        <v>312</v>
      </c>
      <c r="BW17817" t="s">
        <v>312</v>
      </c>
      <c r="BX17817" t="s">
        <v>310</v>
      </c>
    </row>
    <row r="17818" spans="1:76" ht="14.65" customHeight="1" x14ac:dyDescent="0.25">
      <c r="A17818" s="21" t="s">
        <v>567</v>
      </c>
      <c r="B17818" t="s">
        <v>5</v>
      </c>
      <c r="C17818" t="b">
        <v>1</v>
      </c>
      <c r="D17818">
        <v>58824</v>
      </c>
      <c r="E17818" t="s">
        <v>16639</v>
      </c>
      <c r="F17818">
        <v>58960</v>
      </c>
      <c r="G17818" t="s">
        <v>16640</v>
      </c>
      <c r="H17818" t="s">
        <v>52</v>
      </c>
      <c r="I17818" t="s">
        <v>971</v>
      </c>
      <c r="J17818" t="s">
        <v>16644</v>
      </c>
      <c r="K17818" t="s">
        <v>7038</v>
      </c>
      <c r="L17818" t="s">
        <v>307</v>
      </c>
      <c r="N17818" t="s">
        <v>308</v>
      </c>
      <c r="O17818" t="s">
        <v>309</v>
      </c>
      <c r="P17818" t="s">
        <v>309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10</v>
      </c>
      <c r="AA17818" t="s">
        <v>317</v>
      </c>
      <c r="AB17818" t="s">
        <v>309</v>
      </c>
      <c r="AC17818">
        <v>3</v>
      </c>
      <c r="AD17818">
        <v>2013</v>
      </c>
      <c r="AG17818" t="s">
        <v>312</v>
      </c>
      <c r="AH17818" t="s">
        <v>3010</v>
      </c>
      <c r="AI17818">
        <v>5</v>
      </c>
      <c r="AJ17818" t="s">
        <v>549</v>
      </c>
      <c r="AK17818" t="s">
        <v>879</v>
      </c>
      <c r="AL17818" t="s">
        <v>342</v>
      </c>
      <c r="AQ17818" t="s">
        <v>879</v>
      </c>
      <c r="AR17818" t="s">
        <v>342</v>
      </c>
      <c r="AU17818" t="s">
        <v>310</v>
      </c>
      <c r="AV17818" t="s">
        <v>310</v>
      </c>
      <c r="AX17818" t="s">
        <v>315</v>
      </c>
      <c r="BV17818" t="s">
        <v>312</v>
      </c>
      <c r="BW17818" t="s">
        <v>312</v>
      </c>
      <c r="BX17818" t="s">
        <v>310</v>
      </c>
    </row>
    <row r="17819" spans="1:76" ht="14.65" customHeight="1" x14ac:dyDescent="0.25">
      <c r="A17819" s="21" t="s">
        <v>528</v>
      </c>
      <c r="B17819" t="s">
        <v>680</v>
      </c>
      <c r="C17819" t="b">
        <v>1</v>
      </c>
      <c r="D17819">
        <v>60947</v>
      </c>
      <c r="E17819" t="s">
        <v>14734</v>
      </c>
      <c r="F17819">
        <v>58961</v>
      </c>
      <c r="G17819" t="s">
        <v>16645</v>
      </c>
      <c r="H17819" t="s">
        <v>84</v>
      </c>
      <c r="I17819" t="s">
        <v>4265</v>
      </c>
      <c r="J17819" t="s">
        <v>683</v>
      </c>
      <c r="K17819" t="s">
        <v>682</v>
      </c>
      <c r="L17819" t="s">
        <v>683</v>
      </c>
      <c r="N17819" t="s">
        <v>543</v>
      </c>
      <c r="O17819" t="s">
        <v>309</v>
      </c>
      <c r="P17819" t="s">
        <v>309</v>
      </c>
      <c r="S17819">
        <v>1.7</v>
      </c>
      <c r="U17819">
        <v>1.7</v>
      </c>
      <c r="V17819">
        <v>1.7</v>
      </c>
      <c r="X17819" t="s">
        <v>310</v>
      </c>
      <c r="AA17819" t="s">
        <v>317</v>
      </c>
      <c r="AB17819" t="s">
        <v>309</v>
      </c>
      <c r="AC17819">
        <v>1</v>
      </c>
      <c r="AD17819">
        <v>2014</v>
      </c>
      <c r="AG17819" t="s">
        <v>310</v>
      </c>
      <c r="AH17819" t="s">
        <v>433</v>
      </c>
      <c r="AI17819">
        <v>2</v>
      </c>
      <c r="AJ17819" t="s">
        <v>309</v>
      </c>
      <c r="AK17819" t="s">
        <v>684</v>
      </c>
    </row>
    <row r="17820" spans="1:76" ht="14.65" customHeight="1" x14ac:dyDescent="0.25">
      <c r="A17820" s="21" t="s">
        <v>528</v>
      </c>
      <c r="B17820" t="s">
        <v>680</v>
      </c>
      <c r="C17820" t="b">
        <v>1</v>
      </c>
      <c r="D17820">
        <v>60947</v>
      </c>
      <c r="E17820" t="s">
        <v>14734</v>
      </c>
      <c r="F17820">
        <v>58963</v>
      </c>
      <c r="G17820" t="s">
        <v>16646</v>
      </c>
      <c r="H17820" t="s">
        <v>52</v>
      </c>
      <c r="I17820" t="s">
        <v>531</v>
      </c>
      <c r="J17820" t="s">
        <v>683</v>
      </c>
      <c r="K17820" t="s">
        <v>682</v>
      </c>
      <c r="L17820" t="s">
        <v>683</v>
      </c>
      <c r="N17820" t="s">
        <v>543</v>
      </c>
      <c r="O17820" t="s">
        <v>309</v>
      </c>
      <c r="P17820" t="s">
        <v>309</v>
      </c>
      <c r="S17820">
        <v>1</v>
      </c>
      <c r="U17820">
        <v>1</v>
      </c>
      <c r="V17820">
        <v>1</v>
      </c>
      <c r="X17820" t="s">
        <v>310</v>
      </c>
      <c r="AA17820" t="s">
        <v>317</v>
      </c>
      <c r="AB17820" t="s">
        <v>309</v>
      </c>
      <c r="AC17820">
        <v>2</v>
      </c>
      <c r="AD17820">
        <v>2014</v>
      </c>
      <c r="AG17820" t="s">
        <v>310</v>
      </c>
      <c r="AH17820" t="s">
        <v>433</v>
      </c>
      <c r="AI17820">
        <v>2</v>
      </c>
      <c r="AJ17820" t="s">
        <v>309</v>
      </c>
      <c r="AK17820" t="s">
        <v>684</v>
      </c>
    </row>
    <row r="17821" spans="1:76" ht="14.65" customHeight="1" x14ac:dyDescent="0.25">
      <c r="A17821" s="21" t="s">
        <v>528</v>
      </c>
      <c r="B17821" t="s">
        <v>680</v>
      </c>
      <c r="C17821" t="b">
        <v>1</v>
      </c>
      <c r="D17821">
        <v>56769</v>
      </c>
      <c r="E17821" t="s">
        <v>10876</v>
      </c>
      <c r="F17821">
        <v>58964</v>
      </c>
      <c r="G17821" t="s">
        <v>16647</v>
      </c>
      <c r="H17821" t="s">
        <v>93</v>
      </c>
      <c r="I17821" t="s">
        <v>1347</v>
      </c>
      <c r="J17821" t="s">
        <v>5653</v>
      </c>
      <c r="K17821" t="s">
        <v>682</v>
      </c>
      <c r="L17821" t="s">
        <v>683</v>
      </c>
      <c r="N17821" t="s">
        <v>308</v>
      </c>
      <c r="O17821" t="s">
        <v>309</v>
      </c>
      <c r="P17821" t="s">
        <v>309</v>
      </c>
      <c r="S17821">
        <v>2</v>
      </c>
      <c r="U17821">
        <v>2</v>
      </c>
      <c r="V17821">
        <v>2</v>
      </c>
      <c r="X17821" t="s">
        <v>310</v>
      </c>
      <c r="AA17821" t="s">
        <v>317</v>
      </c>
      <c r="AB17821" t="s">
        <v>309</v>
      </c>
      <c r="AC17821">
        <v>9</v>
      </c>
      <c r="AD17821">
        <v>2014</v>
      </c>
      <c r="AG17821" t="s">
        <v>310</v>
      </c>
      <c r="AH17821" t="s">
        <v>433</v>
      </c>
      <c r="AI17821">
        <v>2</v>
      </c>
      <c r="AJ17821" t="s">
        <v>309</v>
      </c>
      <c r="AK17821" t="s">
        <v>684</v>
      </c>
      <c r="AU17821" t="s">
        <v>310</v>
      </c>
      <c r="AV17821" t="s">
        <v>310</v>
      </c>
    </row>
    <row r="17822" spans="1:76" ht="14.65" customHeight="1" x14ac:dyDescent="0.25">
      <c r="A17822" s="21" t="s">
        <v>1474</v>
      </c>
      <c r="B17822" t="s">
        <v>15</v>
      </c>
      <c r="C17822" t="b">
        <v>1</v>
      </c>
      <c r="D17822">
        <v>12199</v>
      </c>
      <c r="E17822" t="s">
        <v>3408</v>
      </c>
      <c r="F17822">
        <v>58965</v>
      </c>
      <c r="G17822" t="s">
        <v>16648</v>
      </c>
      <c r="H17822" t="s">
        <v>75</v>
      </c>
      <c r="I17822" t="s">
        <v>480</v>
      </c>
      <c r="J17822" t="s">
        <v>316</v>
      </c>
      <c r="K17822" t="s">
        <v>324</v>
      </c>
      <c r="L17822" t="s">
        <v>325</v>
      </c>
      <c r="N17822" t="s">
        <v>308</v>
      </c>
      <c r="O17822" t="s">
        <v>309</v>
      </c>
      <c r="P17822" t="s">
        <v>309</v>
      </c>
      <c r="Q17822" t="s">
        <v>16649</v>
      </c>
      <c r="R17822" t="s">
        <v>16649</v>
      </c>
      <c r="S17822">
        <v>48</v>
      </c>
      <c r="U17822">
        <v>48</v>
      </c>
      <c r="V17822">
        <v>48</v>
      </c>
      <c r="W17822">
        <v>0.1</v>
      </c>
      <c r="X17822" t="s">
        <v>310</v>
      </c>
      <c r="AA17822" t="s">
        <v>317</v>
      </c>
      <c r="AB17822" t="s">
        <v>309</v>
      </c>
      <c r="AC17822">
        <v>10</v>
      </c>
      <c r="AD17822">
        <v>2018</v>
      </c>
      <c r="AG17822" t="s">
        <v>310</v>
      </c>
      <c r="AH17822" t="s">
        <v>313</v>
      </c>
      <c r="AI17822">
        <v>1</v>
      </c>
      <c r="AJ17822" t="s">
        <v>309</v>
      </c>
      <c r="AK17822" t="s">
        <v>326</v>
      </c>
      <c r="AV17822" t="s">
        <v>310</v>
      </c>
      <c r="AW17822">
        <v>16</v>
      </c>
    </row>
    <row r="17823" spans="1:76" ht="14.65" customHeight="1" x14ac:dyDescent="0.25">
      <c r="A17823" s="21" t="s">
        <v>1143</v>
      </c>
      <c r="B17823" t="s">
        <v>15</v>
      </c>
      <c r="C17823" t="b">
        <v>1</v>
      </c>
      <c r="D17823">
        <v>12199</v>
      </c>
      <c r="E17823" t="s">
        <v>3408</v>
      </c>
      <c r="F17823">
        <v>58965</v>
      </c>
      <c r="G17823" t="s">
        <v>16648</v>
      </c>
      <c r="H17823" t="s">
        <v>75</v>
      </c>
      <c r="I17823" t="s">
        <v>480</v>
      </c>
      <c r="J17823" t="s">
        <v>16650</v>
      </c>
      <c r="K17823" t="s">
        <v>324</v>
      </c>
      <c r="L17823" t="s">
        <v>325</v>
      </c>
      <c r="N17823" t="s">
        <v>308</v>
      </c>
      <c r="O17823" t="s">
        <v>309</v>
      </c>
      <c r="P17823" t="s">
        <v>309</v>
      </c>
      <c r="Q17823" t="s">
        <v>16649</v>
      </c>
      <c r="R17823" t="s">
        <v>16649</v>
      </c>
      <c r="S17823">
        <v>107.5</v>
      </c>
      <c r="U17823">
        <v>107.5</v>
      </c>
      <c r="V17823">
        <v>107.5</v>
      </c>
      <c r="W17823">
        <v>0.1</v>
      </c>
      <c r="X17823" t="s">
        <v>310</v>
      </c>
      <c r="AA17823" t="s">
        <v>317</v>
      </c>
      <c r="AB17823" t="s">
        <v>309</v>
      </c>
      <c r="AC17823">
        <v>12</v>
      </c>
      <c r="AD17823">
        <v>2015</v>
      </c>
      <c r="AG17823" t="s">
        <v>310</v>
      </c>
      <c r="AH17823" t="s">
        <v>313</v>
      </c>
      <c r="AI17823">
        <v>1</v>
      </c>
      <c r="AJ17823" t="s">
        <v>309</v>
      </c>
      <c r="AK17823" t="s">
        <v>326</v>
      </c>
      <c r="AU17823" t="s">
        <v>310</v>
      </c>
      <c r="AV17823" t="s">
        <v>310</v>
      </c>
      <c r="AW17823">
        <v>43</v>
      </c>
    </row>
    <row r="17824" spans="1:76" ht="14.65" customHeight="1" x14ac:dyDescent="0.25">
      <c r="A17824" s="21" t="s">
        <v>528</v>
      </c>
      <c r="B17824" t="s">
        <v>15</v>
      </c>
      <c r="C17824" t="b">
        <v>1</v>
      </c>
      <c r="D17824">
        <v>60025</v>
      </c>
      <c r="E17824" t="s">
        <v>11952</v>
      </c>
      <c r="F17824">
        <v>58966</v>
      </c>
      <c r="G17824" t="s">
        <v>16651</v>
      </c>
      <c r="H17824" t="s">
        <v>73</v>
      </c>
      <c r="I17824" t="s">
        <v>3469</v>
      </c>
      <c r="J17824" t="s">
        <v>16652</v>
      </c>
      <c r="K17824" t="s">
        <v>324</v>
      </c>
      <c r="L17824" t="s">
        <v>325</v>
      </c>
      <c r="N17824" t="s">
        <v>543</v>
      </c>
      <c r="O17824" t="s">
        <v>309</v>
      </c>
      <c r="P17824" t="s">
        <v>309</v>
      </c>
      <c r="S17824">
        <v>10</v>
      </c>
      <c r="U17824">
        <v>10</v>
      </c>
      <c r="V17824">
        <v>10</v>
      </c>
      <c r="W17824">
        <v>0.6</v>
      </c>
      <c r="X17824" t="s">
        <v>310</v>
      </c>
      <c r="AA17824" t="s">
        <v>317</v>
      </c>
      <c r="AB17824" t="s">
        <v>309</v>
      </c>
      <c r="AC17824">
        <v>5</v>
      </c>
      <c r="AD17824">
        <v>2014</v>
      </c>
      <c r="AG17824" t="s">
        <v>310</v>
      </c>
      <c r="AH17824" t="s">
        <v>433</v>
      </c>
      <c r="AI17824">
        <v>2</v>
      </c>
      <c r="AJ17824" t="s">
        <v>309</v>
      </c>
      <c r="AK17824" t="s">
        <v>326</v>
      </c>
      <c r="AU17824" t="s">
        <v>310</v>
      </c>
      <c r="AW17824">
        <v>6</v>
      </c>
    </row>
    <row r="17825" spans="1:76" ht="14.65" customHeight="1" x14ac:dyDescent="0.25">
      <c r="A17825" s="21" t="s">
        <v>740</v>
      </c>
      <c r="B17825" t="s">
        <v>680</v>
      </c>
      <c r="C17825" t="b">
        <v>1</v>
      </c>
      <c r="D17825">
        <v>24211</v>
      </c>
      <c r="E17825" t="s">
        <v>644</v>
      </c>
      <c r="F17825">
        <v>58972</v>
      </c>
      <c r="G17825" t="s">
        <v>16653</v>
      </c>
      <c r="H17825" t="s">
        <v>51</v>
      </c>
      <c r="I17825" t="s">
        <v>621</v>
      </c>
      <c r="J17825" t="s">
        <v>16654</v>
      </c>
      <c r="K17825" t="s">
        <v>682</v>
      </c>
      <c r="L17825" t="s">
        <v>683</v>
      </c>
      <c r="N17825" t="s">
        <v>308</v>
      </c>
      <c r="O17825" t="s">
        <v>309</v>
      </c>
      <c r="P17825" t="s">
        <v>309</v>
      </c>
      <c r="S17825">
        <v>4.0999999999999996</v>
      </c>
      <c r="U17825">
        <v>4.0999999999999996</v>
      </c>
      <c r="V17825">
        <v>4.0999999999999996</v>
      </c>
      <c r="X17825" t="s">
        <v>310</v>
      </c>
      <c r="AA17825" t="s">
        <v>317</v>
      </c>
      <c r="AB17825" t="s">
        <v>309</v>
      </c>
      <c r="AC17825">
        <v>1</v>
      </c>
      <c r="AD17825">
        <v>2017</v>
      </c>
      <c r="AG17825" t="s">
        <v>310</v>
      </c>
      <c r="AH17825" t="s">
        <v>313</v>
      </c>
      <c r="AI17825">
        <v>1</v>
      </c>
      <c r="AJ17825" t="s">
        <v>309</v>
      </c>
      <c r="AK17825" t="s">
        <v>684</v>
      </c>
      <c r="AU17825" t="s">
        <v>310</v>
      </c>
      <c r="AV17825" t="s">
        <v>310</v>
      </c>
      <c r="BV17825" t="s">
        <v>310</v>
      </c>
    </row>
    <row r="17826" spans="1:76" ht="14.65" customHeight="1" x14ac:dyDescent="0.25">
      <c r="A17826" s="21" t="s">
        <v>528</v>
      </c>
      <c r="B17826" t="s">
        <v>680</v>
      </c>
      <c r="C17826" t="b">
        <v>1</v>
      </c>
      <c r="D17826">
        <v>24211</v>
      </c>
      <c r="E17826" t="s">
        <v>644</v>
      </c>
      <c r="F17826">
        <v>58972</v>
      </c>
      <c r="G17826" t="s">
        <v>16653</v>
      </c>
      <c r="H17826" t="s">
        <v>51</v>
      </c>
      <c r="I17826" t="s">
        <v>621</v>
      </c>
      <c r="J17826" t="s">
        <v>16655</v>
      </c>
      <c r="K17826" t="s">
        <v>682</v>
      </c>
      <c r="L17826" t="s">
        <v>683</v>
      </c>
      <c r="N17826" t="s">
        <v>308</v>
      </c>
      <c r="O17826" t="s">
        <v>309</v>
      </c>
      <c r="P17826" t="s">
        <v>309</v>
      </c>
      <c r="S17826">
        <v>13.6</v>
      </c>
      <c r="U17826">
        <v>13.6</v>
      </c>
      <c r="V17826">
        <v>13.6</v>
      </c>
      <c r="X17826" t="s">
        <v>310</v>
      </c>
      <c r="AA17826" t="s">
        <v>317</v>
      </c>
      <c r="AB17826" t="s">
        <v>309</v>
      </c>
      <c r="AC17826">
        <v>12</v>
      </c>
      <c r="AD17826">
        <v>2014</v>
      </c>
      <c r="AG17826" t="s">
        <v>310</v>
      </c>
      <c r="AH17826" t="s">
        <v>313</v>
      </c>
      <c r="AI17826">
        <v>1</v>
      </c>
      <c r="AJ17826" t="s">
        <v>309</v>
      </c>
      <c r="AK17826" t="s">
        <v>684</v>
      </c>
      <c r="AU17826" t="s">
        <v>310</v>
      </c>
      <c r="AV17826" t="s">
        <v>310</v>
      </c>
      <c r="BV17826" t="s">
        <v>310</v>
      </c>
    </row>
    <row r="17827" spans="1:76" ht="14.65" customHeight="1" x14ac:dyDescent="0.25">
      <c r="A17827" s="21" t="s">
        <v>528</v>
      </c>
      <c r="B17827" t="s">
        <v>680</v>
      </c>
      <c r="C17827" t="b">
        <v>1</v>
      </c>
      <c r="D17827">
        <v>56769</v>
      </c>
      <c r="E17827" t="s">
        <v>10876</v>
      </c>
      <c r="F17827">
        <v>58973</v>
      </c>
      <c r="G17827" t="s">
        <v>16656</v>
      </c>
      <c r="H17827" t="s">
        <v>52</v>
      </c>
      <c r="I17827" t="s">
        <v>988</v>
      </c>
      <c r="J17827" t="s">
        <v>16657</v>
      </c>
      <c r="K17827" t="s">
        <v>682</v>
      </c>
      <c r="L17827" t="s">
        <v>683</v>
      </c>
      <c r="N17827" t="s">
        <v>308</v>
      </c>
      <c r="O17827" t="s">
        <v>309</v>
      </c>
      <c r="P17827" t="s">
        <v>309</v>
      </c>
      <c r="S17827">
        <v>19.8</v>
      </c>
      <c r="U17827">
        <v>19.8</v>
      </c>
      <c r="V17827">
        <v>19.8</v>
      </c>
      <c r="X17827" t="s">
        <v>310</v>
      </c>
      <c r="AA17827" t="s">
        <v>317</v>
      </c>
      <c r="AB17827" t="s">
        <v>309</v>
      </c>
      <c r="AC17827">
        <v>9</v>
      </c>
      <c r="AD17827">
        <v>2014</v>
      </c>
      <c r="AG17827" t="s">
        <v>310</v>
      </c>
      <c r="AH17827" t="s">
        <v>433</v>
      </c>
      <c r="AI17827">
        <v>2</v>
      </c>
      <c r="AJ17827" t="s">
        <v>309</v>
      </c>
      <c r="AK17827" t="s">
        <v>684</v>
      </c>
      <c r="AU17827" t="s">
        <v>310</v>
      </c>
    </row>
    <row r="17828" spans="1:76" ht="14.65" customHeight="1" x14ac:dyDescent="0.25">
      <c r="A17828" s="21" t="s">
        <v>528</v>
      </c>
      <c r="B17828" t="s">
        <v>680</v>
      </c>
      <c r="C17828" t="b">
        <v>1</v>
      </c>
      <c r="D17828">
        <v>59254</v>
      </c>
      <c r="E17828" t="s">
        <v>16658</v>
      </c>
      <c r="F17828">
        <v>58974</v>
      </c>
      <c r="G17828" t="s">
        <v>16659</v>
      </c>
      <c r="H17828" t="s">
        <v>66</v>
      </c>
      <c r="I17828" t="s">
        <v>786</v>
      </c>
      <c r="J17828" t="s">
        <v>5653</v>
      </c>
      <c r="K17828" t="s">
        <v>682</v>
      </c>
      <c r="L17828" t="s">
        <v>683</v>
      </c>
      <c r="N17828" t="s">
        <v>308</v>
      </c>
      <c r="O17828" t="s">
        <v>309</v>
      </c>
      <c r="P17828" t="s">
        <v>309</v>
      </c>
      <c r="S17828">
        <v>2</v>
      </c>
      <c r="U17828">
        <v>2.2999999999999998</v>
      </c>
      <c r="V17828">
        <v>1.3</v>
      </c>
      <c r="X17828" t="s">
        <v>310</v>
      </c>
      <c r="AA17828" t="s">
        <v>317</v>
      </c>
      <c r="AB17828" t="s">
        <v>309</v>
      </c>
      <c r="AC17828">
        <v>6</v>
      </c>
      <c r="AD17828">
        <v>2014</v>
      </c>
      <c r="AG17828" t="s">
        <v>310</v>
      </c>
      <c r="AH17828" t="s">
        <v>433</v>
      </c>
      <c r="AI17828">
        <v>2</v>
      </c>
      <c r="AJ17828" t="s">
        <v>309</v>
      </c>
      <c r="AK17828" t="s">
        <v>684</v>
      </c>
      <c r="AU17828" t="s">
        <v>310</v>
      </c>
      <c r="AV17828" t="s">
        <v>310</v>
      </c>
    </row>
    <row r="17829" spans="1:76" ht="14.65" customHeight="1" x14ac:dyDescent="0.25">
      <c r="A17829" s="21" t="s">
        <v>1117</v>
      </c>
      <c r="B17829" t="s">
        <v>680</v>
      </c>
      <c r="C17829" t="b">
        <v>1</v>
      </c>
      <c r="D17829">
        <v>17650</v>
      </c>
      <c r="E17829" t="s">
        <v>6424</v>
      </c>
      <c r="F17829">
        <v>58975</v>
      </c>
      <c r="G17829" t="s">
        <v>16660</v>
      </c>
      <c r="H17829" t="s">
        <v>52</v>
      </c>
      <c r="I17829" t="s">
        <v>3773</v>
      </c>
      <c r="J17829" t="s">
        <v>5653</v>
      </c>
      <c r="K17829" t="s">
        <v>682</v>
      </c>
      <c r="L17829" t="s">
        <v>683</v>
      </c>
      <c r="N17829" t="s">
        <v>543</v>
      </c>
      <c r="O17829" t="s">
        <v>309</v>
      </c>
      <c r="P17829" t="s">
        <v>309</v>
      </c>
      <c r="S17829">
        <v>102</v>
      </c>
      <c r="U17829">
        <v>100</v>
      </c>
      <c r="V17829">
        <v>100</v>
      </c>
      <c r="X17829" t="s">
        <v>310</v>
      </c>
      <c r="AA17829" t="s">
        <v>317</v>
      </c>
      <c r="AB17829" t="s">
        <v>309</v>
      </c>
      <c r="AC17829">
        <v>8</v>
      </c>
      <c r="AD17829">
        <v>2016</v>
      </c>
      <c r="AG17829" t="s">
        <v>310</v>
      </c>
      <c r="AH17829" t="s">
        <v>433</v>
      </c>
      <c r="AI17829">
        <v>2</v>
      </c>
      <c r="AJ17829" t="s">
        <v>309</v>
      </c>
      <c r="AK17829" t="s">
        <v>684</v>
      </c>
      <c r="BV17829" t="s">
        <v>310</v>
      </c>
    </row>
    <row r="17830" spans="1:76" ht="14.65" customHeight="1" x14ac:dyDescent="0.25">
      <c r="A17830" s="21" t="s">
        <v>1143</v>
      </c>
      <c r="B17830" t="s">
        <v>2</v>
      </c>
      <c r="C17830" t="b">
        <v>1</v>
      </c>
      <c r="D17830">
        <v>10210</v>
      </c>
      <c r="E17830" t="s">
        <v>552</v>
      </c>
      <c r="F17830">
        <v>58977</v>
      </c>
      <c r="G17830" t="s">
        <v>5505</v>
      </c>
      <c r="H17830" t="s">
        <v>48</v>
      </c>
      <c r="I17830" t="s">
        <v>523</v>
      </c>
      <c r="J17830" t="s">
        <v>16661</v>
      </c>
      <c r="K17830" t="s">
        <v>333</v>
      </c>
      <c r="L17830" t="s">
        <v>334</v>
      </c>
      <c r="N17830" t="s">
        <v>308</v>
      </c>
      <c r="O17830" t="s">
        <v>309</v>
      </c>
      <c r="P17830" t="s">
        <v>309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10</v>
      </c>
      <c r="AA17830" t="s">
        <v>317</v>
      </c>
      <c r="AB17830" t="s">
        <v>309</v>
      </c>
      <c r="AC17830">
        <v>1</v>
      </c>
      <c r="AD17830">
        <v>2015</v>
      </c>
      <c r="AG17830" t="s">
        <v>310</v>
      </c>
      <c r="AH17830" t="s">
        <v>313</v>
      </c>
      <c r="AI17830">
        <v>1</v>
      </c>
      <c r="AJ17830" t="s">
        <v>309</v>
      </c>
      <c r="AK17830" t="s">
        <v>335</v>
      </c>
      <c r="AX17830" t="s">
        <v>315</v>
      </c>
    </row>
    <row r="17831" spans="1:76" ht="14.65" customHeight="1" x14ac:dyDescent="0.25">
      <c r="A17831" s="21" t="s">
        <v>1143</v>
      </c>
      <c r="B17831" t="s">
        <v>2</v>
      </c>
      <c r="C17831" t="b">
        <v>1</v>
      </c>
      <c r="D17831">
        <v>10210</v>
      </c>
      <c r="E17831" t="s">
        <v>552</v>
      </c>
      <c r="F17831">
        <v>58977</v>
      </c>
      <c r="G17831" t="s">
        <v>5505</v>
      </c>
      <c r="H17831" t="s">
        <v>48</v>
      </c>
      <c r="I17831" t="s">
        <v>523</v>
      </c>
      <c r="J17831" t="s">
        <v>16662</v>
      </c>
      <c r="K17831" t="s">
        <v>333</v>
      </c>
      <c r="L17831" t="s">
        <v>334</v>
      </c>
      <c r="N17831" t="s">
        <v>308</v>
      </c>
      <c r="O17831" t="s">
        <v>309</v>
      </c>
      <c r="P17831" t="s">
        <v>309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10</v>
      </c>
      <c r="AA17831" t="s">
        <v>317</v>
      </c>
      <c r="AB17831" t="s">
        <v>309</v>
      </c>
      <c r="AC17831">
        <v>1</v>
      </c>
      <c r="AD17831">
        <v>2015</v>
      </c>
      <c r="AG17831" t="s">
        <v>310</v>
      </c>
      <c r="AH17831" t="s">
        <v>313</v>
      </c>
      <c r="AI17831">
        <v>1</v>
      </c>
      <c r="AJ17831" t="s">
        <v>309</v>
      </c>
      <c r="AK17831" t="s">
        <v>335</v>
      </c>
      <c r="AX17831" t="s">
        <v>315</v>
      </c>
    </row>
    <row r="17832" spans="1:76" ht="14.65" customHeight="1" x14ac:dyDescent="0.25">
      <c r="A17832" s="21" t="s">
        <v>528</v>
      </c>
      <c r="B17832" t="s">
        <v>5</v>
      </c>
      <c r="C17832" t="b">
        <v>1</v>
      </c>
      <c r="D17832">
        <v>58839</v>
      </c>
      <c r="E17832" t="s">
        <v>16663</v>
      </c>
      <c r="F17832">
        <v>58978</v>
      </c>
      <c r="G17832" t="s">
        <v>16664</v>
      </c>
      <c r="H17832" t="s">
        <v>52</v>
      </c>
      <c r="I17832" t="s">
        <v>711</v>
      </c>
      <c r="J17832" t="s">
        <v>16665</v>
      </c>
      <c r="K17832" t="s">
        <v>7038</v>
      </c>
      <c r="L17832" t="s">
        <v>307</v>
      </c>
      <c r="N17832" t="s">
        <v>308</v>
      </c>
      <c r="O17832" t="s">
        <v>309</v>
      </c>
      <c r="P17832" t="s">
        <v>309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10</v>
      </c>
      <c r="AA17832" t="s">
        <v>317</v>
      </c>
      <c r="AB17832" t="s">
        <v>309</v>
      </c>
      <c r="AC17832">
        <v>3</v>
      </c>
      <c r="AD17832">
        <v>2014</v>
      </c>
      <c r="AG17832" t="s">
        <v>310</v>
      </c>
      <c r="AH17832" t="s">
        <v>433</v>
      </c>
      <c r="AI17832">
        <v>2</v>
      </c>
      <c r="AJ17832" t="s">
        <v>309</v>
      </c>
      <c r="AK17832" t="s">
        <v>879</v>
      </c>
      <c r="AX17832" t="s">
        <v>336</v>
      </c>
      <c r="BV17832" t="s">
        <v>310</v>
      </c>
      <c r="BW17832" t="s">
        <v>310</v>
      </c>
      <c r="BX17832" t="s">
        <v>310</v>
      </c>
    </row>
    <row r="17833" spans="1:76" ht="14.65" customHeight="1" x14ac:dyDescent="0.25">
      <c r="A17833" s="21" t="s">
        <v>1474</v>
      </c>
      <c r="B17833" t="s">
        <v>15</v>
      </c>
      <c r="C17833" t="b">
        <v>1</v>
      </c>
      <c r="D17833">
        <v>57170</v>
      </c>
      <c r="E17833" t="s">
        <v>9458</v>
      </c>
      <c r="F17833">
        <v>58979</v>
      </c>
      <c r="G17833" t="s">
        <v>16666</v>
      </c>
      <c r="H17833" t="s">
        <v>81</v>
      </c>
      <c r="I17833" t="s">
        <v>3852</v>
      </c>
      <c r="J17833" t="s">
        <v>16667</v>
      </c>
      <c r="K17833" t="s">
        <v>324</v>
      </c>
      <c r="L17833" t="s">
        <v>325</v>
      </c>
      <c r="N17833" t="s">
        <v>308</v>
      </c>
      <c r="O17833" t="s">
        <v>309</v>
      </c>
      <c r="P17833" t="s">
        <v>309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10</v>
      </c>
      <c r="AA17833" t="s">
        <v>317</v>
      </c>
      <c r="AB17833" t="s">
        <v>309</v>
      </c>
      <c r="AC17833">
        <v>12</v>
      </c>
      <c r="AD17833">
        <v>2018</v>
      </c>
      <c r="AE17833">
        <v>12</v>
      </c>
      <c r="AF17833">
        <v>2043</v>
      </c>
      <c r="AG17833" t="s">
        <v>310</v>
      </c>
      <c r="AH17833" t="s">
        <v>433</v>
      </c>
      <c r="AI17833">
        <v>2</v>
      </c>
      <c r="AJ17833" t="s">
        <v>309</v>
      </c>
      <c r="AK17833" t="s">
        <v>326</v>
      </c>
      <c r="AU17833" t="s">
        <v>310</v>
      </c>
      <c r="AV17833" t="s">
        <v>310</v>
      </c>
      <c r="AW17833">
        <v>40</v>
      </c>
      <c r="BV17833" t="s">
        <v>310</v>
      </c>
    </row>
    <row r="17834" spans="1:76" ht="14.65" customHeight="1" x14ac:dyDescent="0.25">
      <c r="A17834" s="21" t="s">
        <v>528</v>
      </c>
      <c r="B17834" t="s">
        <v>5</v>
      </c>
      <c r="C17834" t="b">
        <v>1</v>
      </c>
      <c r="D17834">
        <v>222</v>
      </c>
      <c r="E17834" t="s">
        <v>16668</v>
      </c>
      <c r="F17834">
        <v>58980</v>
      </c>
      <c r="G17834" t="s">
        <v>16669</v>
      </c>
      <c r="H17834" t="s">
        <v>82</v>
      </c>
      <c r="I17834" t="s">
        <v>1287</v>
      </c>
      <c r="J17834" t="s">
        <v>16670</v>
      </c>
      <c r="K17834" t="s">
        <v>7038</v>
      </c>
      <c r="L17834" t="s">
        <v>307</v>
      </c>
      <c r="N17834" t="s">
        <v>308</v>
      </c>
      <c r="O17834" t="s">
        <v>309</v>
      </c>
      <c r="P17834" t="s">
        <v>309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10</v>
      </c>
      <c r="AA17834" t="s">
        <v>317</v>
      </c>
      <c r="AB17834" t="s">
        <v>309</v>
      </c>
      <c r="AC17834">
        <v>5</v>
      </c>
      <c r="AD17834">
        <v>2014</v>
      </c>
      <c r="AG17834" t="s">
        <v>312</v>
      </c>
      <c r="AH17834" t="s">
        <v>3010</v>
      </c>
      <c r="AI17834">
        <v>5</v>
      </c>
      <c r="AJ17834" t="s">
        <v>549</v>
      </c>
      <c r="AK17834" t="s">
        <v>879</v>
      </c>
      <c r="AU17834" t="s">
        <v>310</v>
      </c>
      <c r="AV17834" t="s">
        <v>310</v>
      </c>
      <c r="AX17834" t="s">
        <v>336</v>
      </c>
      <c r="BS17834" t="s">
        <v>310</v>
      </c>
      <c r="BV17834" t="s">
        <v>310</v>
      </c>
      <c r="BW17834" t="s">
        <v>310</v>
      </c>
      <c r="BX17834" t="s">
        <v>310</v>
      </c>
    </row>
    <row r="17835" spans="1:76" ht="14.65" customHeight="1" x14ac:dyDescent="0.25">
      <c r="A17835" s="21" t="s">
        <v>528</v>
      </c>
      <c r="B17835" t="s">
        <v>5</v>
      </c>
      <c r="C17835" t="b">
        <v>1</v>
      </c>
      <c r="D17835">
        <v>222</v>
      </c>
      <c r="E17835" t="s">
        <v>16668</v>
      </c>
      <c r="F17835">
        <v>58980</v>
      </c>
      <c r="G17835" t="s">
        <v>16669</v>
      </c>
      <c r="H17835" t="s">
        <v>82</v>
      </c>
      <c r="I17835" t="s">
        <v>1287</v>
      </c>
      <c r="J17835" t="s">
        <v>16671</v>
      </c>
      <c r="K17835" t="s">
        <v>7038</v>
      </c>
      <c r="L17835" t="s">
        <v>307</v>
      </c>
      <c r="N17835" t="s">
        <v>308</v>
      </c>
      <c r="O17835" t="s">
        <v>309</v>
      </c>
      <c r="P17835" t="s">
        <v>309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10</v>
      </c>
      <c r="AA17835" t="s">
        <v>317</v>
      </c>
      <c r="AB17835" t="s">
        <v>309</v>
      </c>
      <c r="AC17835">
        <v>5</v>
      </c>
      <c r="AD17835">
        <v>2014</v>
      </c>
      <c r="AG17835" t="s">
        <v>312</v>
      </c>
      <c r="AH17835" t="s">
        <v>3010</v>
      </c>
      <c r="AI17835">
        <v>5</v>
      </c>
      <c r="AJ17835" t="s">
        <v>549</v>
      </c>
      <c r="AK17835" t="s">
        <v>879</v>
      </c>
      <c r="AU17835" t="s">
        <v>310</v>
      </c>
      <c r="AV17835" t="s">
        <v>310</v>
      </c>
      <c r="AX17835" t="s">
        <v>336</v>
      </c>
      <c r="BS17835" t="s">
        <v>310</v>
      </c>
      <c r="BV17835" t="s">
        <v>310</v>
      </c>
      <c r="BW17835" t="s">
        <v>310</v>
      </c>
      <c r="BX17835" t="s">
        <v>310</v>
      </c>
    </row>
    <row r="17836" spans="1:76" ht="14.65" customHeight="1" x14ac:dyDescent="0.25">
      <c r="A17836" s="21" t="s">
        <v>528</v>
      </c>
      <c r="B17836" t="s">
        <v>5</v>
      </c>
      <c r="C17836" t="b">
        <v>1</v>
      </c>
      <c r="D17836">
        <v>222</v>
      </c>
      <c r="E17836" t="s">
        <v>16668</v>
      </c>
      <c r="F17836">
        <v>58980</v>
      </c>
      <c r="G17836" t="s">
        <v>16669</v>
      </c>
      <c r="H17836" t="s">
        <v>82</v>
      </c>
      <c r="I17836" t="s">
        <v>1287</v>
      </c>
      <c r="J17836" t="s">
        <v>16672</v>
      </c>
      <c r="K17836" t="s">
        <v>7038</v>
      </c>
      <c r="L17836" t="s">
        <v>307</v>
      </c>
      <c r="N17836" t="s">
        <v>308</v>
      </c>
      <c r="O17836" t="s">
        <v>309</v>
      </c>
      <c r="P17836" t="s">
        <v>309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10</v>
      </c>
      <c r="AA17836" t="s">
        <v>317</v>
      </c>
      <c r="AB17836" t="s">
        <v>309</v>
      </c>
      <c r="AC17836">
        <v>5</v>
      </c>
      <c r="AD17836">
        <v>2014</v>
      </c>
      <c r="AG17836" t="s">
        <v>312</v>
      </c>
      <c r="AH17836" t="s">
        <v>3010</v>
      </c>
      <c r="AI17836">
        <v>5</v>
      </c>
      <c r="AJ17836" t="s">
        <v>549</v>
      </c>
      <c r="AK17836" t="s">
        <v>879</v>
      </c>
      <c r="AU17836" t="s">
        <v>310</v>
      </c>
      <c r="AV17836" t="s">
        <v>310</v>
      </c>
      <c r="AX17836" t="s">
        <v>336</v>
      </c>
      <c r="BS17836" t="s">
        <v>310</v>
      </c>
      <c r="BV17836" t="s">
        <v>310</v>
      </c>
      <c r="BW17836" t="s">
        <v>310</v>
      </c>
      <c r="BX17836" t="s">
        <v>310</v>
      </c>
    </row>
    <row r="17837" spans="1:76" ht="14.65" customHeight="1" x14ac:dyDescent="0.25">
      <c r="A17837" s="21" t="s">
        <v>528</v>
      </c>
      <c r="B17837" t="s">
        <v>15</v>
      </c>
      <c r="C17837" t="b">
        <v>1</v>
      </c>
      <c r="D17837">
        <v>56769</v>
      </c>
      <c r="E17837" t="s">
        <v>10876</v>
      </c>
      <c r="F17837">
        <v>58981</v>
      </c>
      <c r="G17837" t="s">
        <v>16673</v>
      </c>
      <c r="H17837" t="s">
        <v>76</v>
      </c>
      <c r="I17837" t="s">
        <v>3414</v>
      </c>
      <c r="J17837" t="s">
        <v>16674</v>
      </c>
      <c r="K17837" t="s">
        <v>324</v>
      </c>
      <c r="L17837" t="s">
        <v>325</v>
      </c>
      <c r="N17837" t="s">
        <v>308</v>
      </c>
      <c r="O17837" t="s">
        <v>309</v>
      </c>
      <c r="P17837" t="s">
        <v>309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10</v>
      </c>
      <c r="AA17837" t="s">
        <v>317</v>
      </c>
      <c r="AB17837" t="s">
        <v>309</v>
      </c>
      <c r="AC17837">
        <v>10</v>
      </c>
      <c r="AD17837">
        <v>2014</v>
      </c>
      <c r="AG17837" t="s">
        <v>310</v>
      </c>
      <c r="AH17837" t="s">
        <v>433</v>
      </c>
      <c r="AI17837">
        <v>2</v>
      </c>
      <c r="AJ17837" t="s">
        <v>309</v>
      </c>
      <c r="AK17837" t="s">
        <v>326</v>
      </c>
      <c r="AU17837" t="s">
        <v>310</v>
      </c>
      <c r="AV17837" t="s">
        <v>310</v>
      </c>
      <c r="AW17837">
        <v>43</v>
      </c>
      <c r="BV17837" t="s">
        <v>310</v>
      </c>
    </row>
    <row r="17838" spans="1:76" ht="14.65" customHeight="1" x14ac:dyDescent="0.25">
      <c r="A17838" s="21" t="s">
        <v>1117</v>
      </c>
      <c r="B17838" t="s">
        <v>2</v>
      </c>
      <c r="C17838" t="b">
        <v>1</v>
      </c>
      <c r="D17838">
        <v>4329</v>
      </c>
      <c r="E17838" t="s">
        <v>1119</v>
      </c>
      <c r="F17838">
        <v>58982</v>
      </c>
      <c r="G17838" t="s">
        <v>16675</v>
      </c>
      <c r="H17838" t="s">
        <v>48</v>
      </c>
      <c r="I17838" t="s">
        <v>1121</v>
      </c>
      <c r="J17838" t="s">
        <v>2738</v>
      </c>
      <c r="K17838" t="s">
        <v>333</v>
      </c>
      <c r="L17838" t="s">
        <v>334</v>
      </c>
      <c r="N17838" t="s">
        <v>308</v>
      </c>
      <c r="O17838" t="s">
        <v>309</v>
      </c>
      <c r="P17838" t="s">
        <v>309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10</v>
      </c>
      <c r="AA17838" t="s">
        <v>317</v>
      </c>
      <c r="AB17838" t="s">
        <v>309</v>
      </c>
      <c r="AC17838">
        <v>10</v>
      </c>
      <c r="AD17838">
        <v>2016</v>
      </c>
      <c r="AG17838" t="s">
        <v>310</v>
      </c>
      <c r="AH17838" t="s">
        <v>313</v>
      </c>
      <c r="AI17838">
        <v>1</v>
      </c>
      <c r="AJ17838" t="s">
        <v>309</v>
      </c>
      <c r="AK17838" t="s">
        <v>335</v>
      </c>
      <c r="AU17838" t="s">
        <v>310</v>
      </c>
      <c r="AV17838" t="s">
        <v>310</v>
      </c>
      <c r="AX17838" t="s">
        <v>336</v>
      </c>
      <c r="BV17838" t="s">
        <v>310</v>
      </c>
    </row>
    <row r="17839" spans="1:76" ht="14.65" customHeight="1" x14ac:dyDescent="0.25">
      <c r="A17839" s="21" t="s">
        <v>528</v>
      </c>
      <c r="B17839" t="s">
        <v>680</v>
      </c>
      <c r="C17839" t="b">
        <v>1</v>
      </c>
      <c r="D17839">
        <v>60453</v>
      </c>
      <c r="E17839" t="s">
        <v>13033</v>
      </c>
      <c r="F17839">
        <v>58983</v>
      </c>
      <c r="G17839" t="s">
        <v>16676</v>
      </c>
      <c r="H17839" t="s">
        <v>52</v>
      </c>
      <c r="I17839" t="s">
        <v>1047</v>
      </c>
      <c r="J17839" t="s">
        <v>305</v>
      </c>
      <c r="K17839" t="s">
        <v>682</v>
      </c>
      <c r="L17839" t="s">
        <v>683</v>
      </c>
      <c r="N17839" t="s">
        <v>308</v>
      </c>
      <c r="O17839" t="s">
        <v>309</v>
      </c>
      <c r="P17839" t="s">
        <v>309</v>
      </c>
      <c r="S17839">
        <v>45</v>
      </c>
      <c r="U17839">
        <v>45</v>
      </c>
      <c r="V17839">
        <v>45</v>
      </c>
      <c r="X17839" t="s">
        <v>310</v>
      </c>
      <c r="AA17839" t="s">
        <v>317</v>
      </c>
      <c r="AB17839" t="s">
        <v>309</v>
      </c>
      <c r="AC17839">
        <v>12</v>
      </c>
      <c r="AD17839">
        <v>2014</v>
      </c>
      <c r="AG17839" t="s">
        <v>310</v>
      </c>
      <c r="AH17839" t="s">
        <v>433</v>
      </c>
      <c r="AI17839">
        <v>2</v>
      </c>
      <c r="AJ17839" t="s">
        <v>309</v>
      </c>
      <c r="AK17839" t="s">
        <v>684</v>
      </c>
      <c r="AU17839" t="s">
        <v>310</v>
      </c>
      <c r="AV17839" t="s">
        <v>310</v>
      </c>
    </row>
    <row r="17840" spans="1:76" ht="14.65" customHeight="1" x14ac:dyDescent="0.25">
      <c r="A17840" s="21" t="s">
        <v>528</v>
      </c>
      <c r="B17840" t="s">
        <v>680</v>
      </c>
      <c r="C17840" t="b">
        <v>1</v>
      </c>
      <c r="D17840">
        <v>60453</v>
      </c>
      <c r="E17840" t="s">
        <v>13033</v>
      </c>
      <c r="F17840">
        <v>58984</v>
      </c>
      <c r="G17840" t="s">
        <v>16677</v>
      </c>
      <c r="H17840" t="s">
        <v>52</v>
      </c>
      <c r="I17840" t="s">
        <v>604</v>
      </c>
      <c r="J17840" t="s">
        <v>305</v>
      </c>
      <c r="K17840" t="s">
        <v>682</v>
      </c>
      <c r="L17840" t="s">
        <v>683</v>
      </c>
      <c r="N17840" t="s">
        <v>308</v>
      </c>
      <c r="O17840" t="s">
        <v>309</v>
      </c>
      <c r="P17840" t="s">
        <v>309</v>
      </c>
      <c r="S17840">
        <v>19</v>
      </c>
      <c r="U17840">
        <v>19</v>
      </c>
      <c r="V17840">
        <v>19</v>
      </c>
      <c r="X17840" t="s">
        <v>310</v>
      </c>
      <c r="AA17840" t="s">
        <v>317</v>
      </c>
      <c r="AB17840" t="s">
        <v>309</v>
      </c>
      <c r="AC17840">
        <v>12</v>
      </c>
      <c r="AD17840">
        <v>2014</v>
      </c>
      <c r="AG17840" t="s">
        <v>310</v>
      </c>
      <c r="AH17840" t="s">
        <v>433</v>
      </c>
      <c r="AI17840">
        <v>2</v>
      </c>
      <c r="AJ17840" t="s">
        <v>309</v>
      </c>
      <c r="AK17840" t="s">
        <v>684</v>
      </c>
      <c r="AU17840" t="s">
        <v>310</v>
      </c>
      <c r="AV17840" t="s">
        <v>310</v>
      </c>
    </row>
    <row r="17841" spans="1:76" ht="14.65" customHeight="1" x14ac:dyDescent="0.25">
      <c r="A17841" s="21" t="s">
        <v>528</v>
      </c>
      <c r="B17841" t="s">
        <v>680</v>
      </c>
      <c r="C17841" t="b">
        <v>1</v>
      </c>
      <c r="D17841">
        <v>60453</v>
      </c>
      <c r="E17841" t="s">
        <v>13033</v>
      </c>
      <c r="F17841">
        <v>58985</v>
      </c>
      <c r="G17841" t="s">
        <v>16678</v>
      </c>
      <c r="H17841" t="s">
        <v>52</v>
      </c>
      <c r="I17841" t="s">
        <v>3773</v>
      </c>
      <c r="J17841" t="s">
        <v>305</v>
      </c>
      <c r="K17841" t="s">
        <v>682</v>
      </c>
      <c r="L17841" t="s">
        <v>683</v>
      </c>
      <c r="N17841" t="s">
        <v>308</v>
      </c>
      <c r="O17841" t="s">
        <v>309</v>
      </c>
      <c r="P17841" t="s">
        <v>309</v>
      </c>
      <c r="S17841">
        <v>20</v>
      </c>
      <c r="U17841">
        <v>20</v>
      </c>
      <c r="V17841">
        <v>20</v>
      </c>
      <c r="X17841" t="s">
        <v>310</v>
      </c>
      <c r="AA17841" t="s">
        <v>317</v>
      </c>
      <c r="AB17841" t="s">
        <v>309</v>
      </c>
      <c r="AC17841">
        <v>12</v>
      </c>
      <c r="AD17841">
        <v>2014</v>
      </c>
      <c r="AG17841" t="s">
        <v>310</v>
      </c>
      <c r="AH17841" t="s">
        <v>433</v>
      </c>
      <c r="AI17841">
        <v>2</v>
      </c>
      <c r="AJ17841" t="s">
        <v>309</v>
      </c>
      <c r="AK17841" t="s">
        <v>684</v>
      </c>
      <c r="AU17841" t="s">
        <v>310</v>
      </c>
      <c r="AV17841" t="s">
        <v>310</v>
      </c>
    </row>
    <row r="17842" spans="1:76" ht="14.65" customHeight="1" x14ac:dyDescent="0.25">
      <c r="A17842" s="21" t="s">
        <v>528</v>
      </c>
      <c r="B17842" t="s">
        <v>680</v>
      </c>
      <c r="C17842" t="b">
        <v>1</v>
      </c>
      <c r="D17842">
        <v>60453</v>
      </c>
      <c r="E17842" t="s">
        <v>13033</v>
      </c>
      <c r="F17842">
        <v>58986</v>
      </c>
      <c r="G17842" t="s">
        <v>16679</v>
      </c>
      <c r="H17842" t="s">
        <v>52</v>
      </c>
      <c r="I17842" t="s">
        <v>1047</v>
      </c>
      <c r="J17842" t="s">
        <v>305</v>
      </c>
      <c r="K17842" t="s">
        <v>682</v>
      </c>
      <c r="L17842" t="s">
        <v>683</v>
      </c>
      <c r="N17842" t="s">
        <v>308</v>
      </c>
      <c r="O17842" t="s">
        <v>309</v>
      </c>
      <c r="P17842" t="s">
        <v>309</v>
      </c>
      <c r="S17842">
        <v>20</v>
      </c>
      <c r="U17842">
        <v>20</v>
      </c>
      <c r="V17842">
        <v>20</v>
      </c>
      <c r="X17842" t="s">
        <v>310</v>
      </c>
      <c r="AA17842" t="s">
        <v>317</v>
      </c>
      <c r="AB17842" t="s">
        <v>309</v>
      </c>
      <c r="AC17842">
        <v>12</v>
      </c>
      <c r="AD17842">
        <v>2014</v>
      </c>
      <c r="AG17842" t="s">
        <v>310</v>
      </c>
      <c r="AH17842" t="s">
        <v>433</v>
      </c>
      <c r="AI17842">
        <v>2</v>
      </c>
      <c r="AJ17842" t="s">
        <v>309</v>
      </c>
      <c r="AK17842" t="s">
        <v>684</v>
      </c>
      <c r="AU17842" t="s">
        <v>310</v>
      </c>
      <c r="AV17842" t="s">
        <v>310</v>
      </c>
    </row>
    <row r="17843" spans="1:76" ht="14.65" customHeight="1" x14ac:dyDescent="0.25">
      <c r="A17843" s="21" t="s">
        <v>1143</v>
      </c>
      <c r="B17843" t="s">
        <v>9</v>
      </c>
      <c r="C17843" t="b">
        <v>1</v>
      </c>
      <c r="D17843">
        <v>11824</v>
      </c>
      <c r="E17843" t="s">
        <v>16680</v>
      </c>
      <c r="F17843">
        <v>58989</v>
      </c>
      <c r="G17843" t="s">
        <v>16681</v>
      </c>
      <c r="H17843" t="s">
        <v>48</v>
      </c>
      <c r="I17843" t="s">
        <v>535</v>
      </c>
      <c r="J17843" t="s">
        <v>16682</v>
      </c>
      <c r="K17843" t="s">
        <v>651</v>
      </c>
      <c r="L17843" t="s">
        <v>307</v>
      </c>
      <c r="N17843" t="s">
        <v>308</v>
      </c>
      <c r="O17843" t="s">
        <v>309</v>
      </c>
      <c r="P17843" t="s">
        <v>309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10</v>
      </c>
      <c r="AA17843" t="s">
        <v>317</v>
      </c>
      <c r="AB17843" t="s">
        <v>309</v>
      </c>
      <c r="AC17843">
        <v>4</v>
      </c>
      <c r="AD17843">
        <v>2015</v>
      </c>
      <c r="AG17843" t="s">
        <v>310</v>
      </c>
      <c r="AH17843" t="s">
        <v>313</v>
      </c>
      <c r="AI17843">
        <v>1</v>
      </c>
      <c r="AJ17843" t="s">
        <v>309</v>
      </c>
      <c r="AK17843" t="s">
        <v>342</v>
      </c>
      <c r="AL17843" t="s">
        <v>314</v>
      </c>
      <c r="AU17843" t="s">
        <v>310</v>
      </c>
      <c r="AV17843" t="s">
        <v>310</v>
      </c>
      <c r="AX17843" t="s">
        <v>315</v>
      </c>
      <c r="BV17843" t="s">
        <v>312</v>
      </c>
      <c r="BW17843" t="s">
        <v>310</v>
      </c>
      <c r="BX17843" t="s">
        <v>312</v>
      </c>
    </row>
    <row r="17844" spans="1:76" ht="14.65" customHeight="1" x14ac:dyDescent="0.25">
      <c r="A17844" s="21" t="s">
        <v>1143</v>
      </c>
      <c r="B17844" t="s">
        <v>9</v>
      </c>
      <c r="C17844" t="b">
        <v>1</v>
      </c>
      <c r="D17844">
        <v>11824</v>
      </c>
      <c r="E17844" t="s">
        <v>16680</v>
      </c>
      <c r="F17844">
        <v>58989</v>
      </c>
      <c r="G17844" t="s">
        <v>16681</v>
      </c>
      <c r="H17844" t="s">
        <v>48</v>
      </c>
      <c r="I17844" t="s">
        <v>535</v>
      </c>
      <c r="J17844" t="s">
        <v>16683</v>
      </c>
      <c r="K17844" t="s">
        <v>651</v>
      </c>
      <c r="L17844" t="s">
        <v>307</v>
      </c>
      <c r="N17844" t="s">
        <v>308</v>
      </c>
      <c r="O17844" t="s">
        <v>309</v>
      </c>
      <c r="P17844" t="s">
        <v>309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10</v>
      </c>
      <c r="AA17844" t="s">
        <v>317</v>
      </c>
      <c r="AB17844" t="s">
        <v>309</v>
      </c>
      <c r="AC17844">
        <v>4</v>
      </c>
      <c r="AD17844">
        <v>2015</v>
      </c>
      <c r="AG17844" t="s">
        <v>310</v>
      </c>
      <c r="AH17844" t="s">
        <v>313</v>
      </c>
      <c r="AI17844">
        <v>1</v>
      </c>
      <c r="AJ17844" t="s">
        <v>309</v>
      </c>
      <c r="AK17844" t="s">
        <v>342</v>
      </c>
      <c r="AL17844" t="s">
        <v>314</v>
      </c>
      <c r="AU17844" t="s">
        <v>310</v>
      </c>
      <c r="AV17844" t="s">
        <v>310</v>
      </c>
      <c r="AX17844" t="s">
        <v>315</v>
      </c>
      <c r="BV17844" t="s">
        <v>312</v>
      </c>
      <c r="BW17844" t="s">
        <v>310</v>
      </c>
      <c r="BX17844" t="s">
        <v>312</v>
      </c>
    </row>
    <row r="17845" spans="1:76" ht="14.65" customHeight="1" x14ac:dyDescent="0.25">
      <c r="A17845" s="21" t="s">
        <v>1143</v>
      </c>
      <c r="B17845" t="s">
        <v>9</v>
      </c>
      <c r="C17845" t="b">
        <v>1</v>
      </c>
      <c r="D17845">
        <v>11824</v>
      </c>
      <c r="E17845" t="s">
        <v>16680</v>
      </c>
      <c r="F17845">
        <v>58989</v>
      </c>
      <c r="G17845" t="s">
        <v>16681</v>
      </c>
      <c r="H17845" t="s">
        <v>48</v>
      </c>
      <c r="I17845" t="s">
        <v>535</v>
      </c>
      <c r="J17845" t="s">
        <v>16684</v>
      </c>
      <c r="K17845" t="s">
        <v>651</v>
      </c>
      <c r="L17845" t="s">
        <v>307</v>
      </c>
      <c r="N17845" t="s">
        <v>308</v>
      </c>
      <c r="O17845" t="s">
        <v>309</v>
      </c>
      <c r="P17845" t="s">
        <v>309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10</v>
      </c>
      <c r="AA17845" t="s">
        <v>317</v>
      </c>
      <c r="AB17845" t="s">
        <v>309</v>
      </c>
      <c r="AC17845">
        <v>4</v>
      </c>
      <c r="AD17845">
        <v>2015</v>
      </c>
      <c r="AG17845" t="s">
        <v>310</v>
      </c>
      <c r="AH17845" t="s">
        <v>313</v>
      </c>
      <c r="AI17845">
        <v>1</v>
      </c>
      <c r="AJ17845" t="s">
        <v>309</v>
      </c>
      <c r="AK17845" t="s">
        <v>342</v>
      </c>
      <c r="AL17845" t="s">
        <v>314</v>
      </c>
      <c r="AU17845" t="s">
        <v>310</v>
      </c>
      <c r="AV17845" t="s">
        <v>310</v>
      </c>
      <c r="AX17845" t="s">
        <v>315</v>
      </c>
      <c r="BV17845" t="s">
        <v>312</v>
      </c>
      <c r="BW17845" t="s">
        <v>310</v>
      </c>
      <c r="BX17845" t="s">
        <v>312</v>
      </c>
    </row>
    <row r="17846" spans="1:76" ht="14.65" customHeight="1" x14ac:dyDescent="0.25">
      <c r="A17846" s="21" t="s">
        <v>1143</v>
      </c>
      <c r="B17846" t="s">
        <v>9</v>
      </c>
      <c r="C17846" t="b">
        <v>1</v>
      </c>
      <c r="D17846">
        <v>11824</v>
      </c>
      <c r="E17846" t="s">
        <v>16680</v>
      </c>
      <c r="F17846">
        <v>58989</v>
      </c>
      <c r="G17846" t="s">
        <v>16681</v>
      </c>
      <c r="H17846" t="s">
        <v>48</v>
      </c>
      <c r="I17846" t="s">
        <v>535</v>
      </c>
      <c r="J17846" t="s">
        <v>16685</v>
      </c>
      <c r="K17846" t="s">
        <v>651</v>
      </c>
      <c r="L17846" t="s">
        <v>307</v>
      </c>
      <c r="N17846" t="s">
        <v>308</v>
      </c>
      <c r="O17846" t="s">
        <v>309</v>
      </c>
      <c r="P17846" t="s">
        <v>309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10</v>
      </c>
      <c r="AA17846" t="s">
        <v>317</v>
      </c>
      <c r="AB17846" t="s">
        <v>309</v>
      </c>
      <c r="AC17846">
        <v>4</v>
      </c>
      <c r="AD17846">
        <v>2015</v>
      </c>
      <c r="AG17846" t="s">
        <v>310</v>
      </c>
      <c r="AH17846" t="s">
        <v>313</v>
      </c>
      <c r="AI17846">
        <v>1</v>
      </c>
      <c r="AJ17846" t="s">
        <v>309</v>
      </c>
      <c r="AK17846" t="s">
        <v>342</v>
      </c>
      <c r="AL17846" t="s">
        <v>314</v>
      </c>
      <c r="AU17846" t="s">
        <v>310</v>
      </c>
      <c r="AV17846" t="s">
        <v>310</v>
      </c>
      <c r="AX17846" t="s">
        <v>315</v>
      </c>
      <c r="BV17846" t="s">
        <v>312</v>
      </c>
      <c r="BW17846" t="s">
        <v>310</v>
      </c>
      <c r="BX17846" t="s">
        <v>312</v>
      </c>
    </row>
    <row r="17847" spans="1:76" ht="14.65" customHeight="1" x14ac:dyDescent="0.25">
      <c r="A17847" s="21" t="s">
        <v>1143</v>
      </c>
      <c r="B17847" t="s">
        <v>9</v>
      </c>
      <c r="C17847" t="b">
        <v>1</v>
      </c>
      <c r="D17847">
        <v>11824</v>
      </c>
      <c r="E17847" t="s">
        <v>16680</v>
      </c>
      <c r="F17847">
        <v>58989</v>
      </c>
      <c r="G17847" t="s">
        <v>16681</v>
      </c>
      <c r="H17847" t="s">
        <v>48</v>
      </c>
      <c r="I17847" t="s">
        <v>535</v>
      </c>
      <c r="J17847" t="s">
        <v>16686</v>
      </c>
      <c r="K17847" t="s">
        <v>651</v>
      </c>
      <c r="L17847" t="s">
        <v>307</v>
      </c>
      <c r="N17847" t="s">
        <v>308</v>
      </c>
      <c r="O17847" t="s">
        <v>309</v>
      </c>
      <c r="P17847" t="s">
        <v>309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10</v>
      </c>
      <c r="AA17847" t="s">
        <v>317</v>
      </c>
      <c r="AB17847" t="s">
        <v>309</v>
      </c>
      <c r="AC17847">
        <v>4</v>
      </c>
      <c r="AD17847">
        <v>2015</v>
      </c>
      <c r="AG17847" t="s">
        <v>310</v>
      </c>
      <c r="AH17847" t="s">
        <v>313</v>
      </c>
      <c r="AI17847">
        <v>1</v>
      </c>
      <c r="AJ17847" t="s">
        <v>309</v>
      </c>
      <c r="AK17847" t="s">
        <v>342</v>
      </c>
      <c r="AL17847" t="s">
        <v>314</v>
      </c>
      <c r="AU17847" t="s">
        <v>310</v>
      </c>
      <c r="AV17847" t="s">
        <v>310</v>
      </c>
      <c r="AX17847" t="s">
        <v>315</v>
      </c>
      <c r="BV17847" t="s">
        <v>312</v>
      </c>
      <c r="BW17847" t="s">
        <v>310</v>
      </c>
      <c r="BX17847" t="s">
        <v>312</v>
      </c>
    </row>
    <row r="17848" spans="1:76" ht="14.65" customHeight="1" x14ac:dyDescent="0.25">
      <c r="A17848" s="21" t="s">
        <v>1143</v>
      </c>
      <c r="B17848" t="s">
        <v>9</v>
      </c>
      <c r="C17848" t="b">
        <v>1</v>
      </c>
      <c r="D17848">
        <v>11824</v>
      </c>
      <c r="E17848" t="s">
        <v>16680</v>
      </c>
      <c r="F17848">
        <v>58989</v>
      </c>
      <c r="G17848" t="s">
        <v>16681</v>
      </c>
      <c r="H17848" t="s">
        <v>48</v>
      </c>
      <c r="I17848" t="s">
        <v>535</v>
      </c>
      <c r="J17848" t="s">
        <v>16687</v>
      </c>
      <c r="K17848" t="s">
        <v>651</v>
      </c>
      <c r="L17848" t="s">
        <v>307</v>
      </c>
      <c r="N17848" t="s">
        <v>308</v>
      </c>
      <c r="O17848" t="s">
        <v>309</v>
      </c>
      <c r="P17848" t="s">
        <v>309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10</v>
      </c>
      <c r="AA17848" t="s">
        <v>317</v>
      </c>
      <c r="AB17848" t="s">
        <v>309</v>
      </c>
      <c r="AC17848">
        <v>4</v>
      </c>
      <c r="AD17848">
        <v>2015</v>
      </c>
      <c r="AG17848" t="s">
        <v>310</v>
      </c>
      <c r="AH17848" t="s">
        <v>313</v>
      </c>
      <c r="AI17848">
        <v>1</v>
      </c>
      <c r="AJ17848" t="s">
        <v>309</v>
      </c>
      <c r="AK17848" t="s">
        <v>342</v>
      </c>
      <c r="AL17848" t="s">
        <v>314</v>
      </c>
      <c r="AU17848" t="s">
        <v>310</v>
      </c>
      <c r="AV17848" t="s">
        <v>310</v>
      </c>
      <c r="AX17848" t="s">
        <v>315</v>
      </c>
      <c r="BV17848" t="s">
        <v>312</v>
      </c>
      <c r="BW17848" t="s">
        <v>310</v>
      </c>
      <c r="BX17848" t="s">
        <v>312</v>
      </c>
    </row>
    <row r="17849" spans="1:76" ht="14.65" customHeight="1" x14ac:dyDescent="0.25">
      <c r="A17849" s="21" t="s">
        <v>1143</v>
      </c>
      <c r="B17849" t="s">
        <v>9</v>
      </c>
      <c r="C17849" t="b">
        <v>1</v>
      </c>
      <c r="D17849">
        <v>11824</v>
      </c>
      <c r="E17849" t="s">
        <v>16680</v>
      </c>
      <c r="F17849">
        <v>58989</v>
      </c>
      <c r="G17849" t="s">
        <v>16681</v>
      </c>
      <c r="H17849" t="s">
        <v>48</v>
      </c>
      <c r="I17849" t="s">
        <v>535</v>
      </c>
      <c r="J17849" t="s">
        <v>16688</v>
      </c>
      <c r="K17849" t="s">
        <v>651</v>
      </c>
      <c r="L17849" t="s">
        <v>307</v>
      </c>
      <c r="N17849" t="s">
        <v>308</v>
      </c>
      <c r="O17849" t="s">
        <v>309</v>
      </c>
      <c r="P17849" t="s">
        <v>309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10</v>
      </c>
      <c r="AA17849" t="s">
        <v>317</v>
      </c>
      <c r="AB17849" t="s">
        <v>309</v>
      </c>
      <c r="AC17849">
        <v>2</v>
      </c>
      <c r="AD17849">
        <v>2015</v>
      </c>
      <c r="AG17849" t="s">
        <v>310</v>
      </c>
      <c r="AH17849" t="s">
        <v>313</v>
      </c>
      <c r="AI17849">
        <v>1</v>
      </c>
      <c r="AJ17849" t="s">
        <v>309</v>
      </c>
      <c r="AK17849" t="s">
        <v>342</v>
      </c>
      <c r="AL17849" t="s">
        <v>314</v>
      </c>
      <c r="AU17849" t="s">
        <v>310</v>
      </c>
      <c r="AV17849" t="s">
        <v>310</v>
      </c>
      <c r="AX17849" t="s">
        <v>315</v>
      </c>
      <c r="BV17849" t="s">
        <v>312</v>
      </c>
      <c r="BW17849" t="s">
        <v>310</v>
      </c>
      <c r="BX17849" t="s">
        <v>312</v>
      </c>
    </row>
    <row r="17850" spans="1:76" ht="14.65" customHeight="1" x14ac:dyDescent="0.25">
      <c r="A17850" s="21" t="s">
        <v>1143</v>
      </c>
      <c r="B17850" t="s">
        <v>9</v>
      </c>
      <c r="C17850" t="b">
        <v>1</v>
      </c>
      <c r="D17850">
        <v>11824</v>
      </c>
      <c r="E17850" t="s">
        <v>16680</v>
      </c>
      <c r="F17850">
        <v>58989</v>
      </c>
      <c r="G17850" t="s">
        <v>16681</v>
      </c>
      <c r="H17850" t="s">
        <v>48</v>
      </c>
      <c r="I17850" t="s">
        <v>535</v>
      </c>
      <c r="J17850" t="s">
        <v>16689</v>
      </c>
      <c r="K17850" t="s">
        <v>651</v>
      </c>
      <c r="L17850" t="s">
        <v>307</v>
      </c>
      <c r="N17850" t="s">
        <v>308</v>
      </c>
      <c r="O17850" t="s">
        <v>309</v>
      </c>
      <c r="P17850" t="s">
        <v>309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10</v>
      </c>
      <c r="AA17850" t="s">
        <v>317</v>
      </c>
      <c r="AB17850" t="s">
        <v>309</v>
      </c>
      <c r="AC17850">
        <v>2</v>
      </c>
      <c r="AD17850">
        <v>2015</v>
      </c>
      <c r="AG17850" t="s">
        <v>310</v>
      </c>
      <c r="AH17850" t="s">
        <v>313</v>
      </c>
      <c r="AI17850">
        <v>1</v>
      </c>
      <c r="AJ17850" t="s">
        <v>309</v>
      </c>
      <c r="AK17850" t="s">
        <v>342</v>
      </c>
      <c r="AL17850" t="s">
        <v>314</v>
      </c>
      <c r="AU17850" t="s">
        <v>310</v>
      </c>
      <c r="AV17850" t="s">
        <v>310</v>
      </c>
      <c r="AX17850" t="s">
        <v>315</v>
      </c>
      <c r="BV17850" t="s">
        <v>312</v>
      </c>
      <c r="BW17850" t="s">
        <v>310</v>
      </c>
      <c r="BX17850" t="s">
        <v>312</v>
      </c>
    </row>
    <row r="17851" spans="1:76" ht="14.65" customHeight="1" x14ac:dyDescent="0.25">
      <c r="A17851" s="21" t="s">
        <v>1143</v>
      </c>
      <c r="B17851" t="s">
        <v>9</v>
      </c>
      <c r="C17851" t="b">
        <v>1</v>
      </c>
      <c r="D17851">
        <v>11824</v>
      </c>
      <c r="E17851" t="s">
        <v>16680</v>
      </c>
      <c r="F17851">
        <v>58989</v>
      </c>
      <c r="G17851" t="s">
        <v>16681</v>
      </c>
      <c r="H17851" t="s">
        <v>48</v>
      </c>
      <c r="I17851" t="s">
        <v>535</v>
      </c>
      <c r="J17851" t="s">
        <v>16690</v>
      </c>
      <c r="K17851" t="s">
        <v>651</v>
      </c>
      <c r="L17851" t="s">
        <v>307</v>
      </c>
      <c r="N17851" t="s">
        <v>308</v>
      </c>
      <c r="O17851" t="s">
        <v>309</v>
      </c>
      <c r="P17851" t="s">
        <v>309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10</v>
      </c>
      <c r="AA17851" t="s">
        <v>317</v>
      </c>
      <c r="AB17851" t="s">
        <v>309</v>
      </c>
      <c r="AC17851">
        <v>2</v>
      </c>
      <c r="AD17851">
        <v>2015</v>
      </c>
      <c r="AG17851" t="s">
        <v>310</v>
      </c>
      <c r="AH17851" t="s">
        <v>313</v>
      </c>
      <c r="AI17851">
        <v>1</v>
      </c>
      <c r="AJ17851" t="s">
        <v>309</v>
      </c>
      <c r="AK17851" t="s">
        <v>342</v>
      </c>
      <c r="AL17851" t="s">
        <v>314</v>
      </c>
      <c r="AU17851" t="s">
        <v>310</v>
      </c>
      <c r="AV17851" t="s">
        <v>310</v>
      </c>
      <c r="AX17851" t="s">
        <v>315</v>
      </c>
      <c r="BV17851" t="s">
        <v>312</v>
      </c>
      <c r="BW17851" t="s">
        <v>310</v>
      </c>
      <c r="BX17851" t="s">
        <v>312</v>
      </c>
    </row>
    <row r="17852" spans="1:76" ht="14.65" customHeight="1" x14ac:dyDescent="0.25">
      <c r="A17852" s="21" t="s">
        <v>1143</v>
      </c>
      <c r="B17852" t="s">
        <v>9</v>
      </c>
      <c r="C17852" t="b">
        <v>1</v>
      </c>
      <c r="D17852">
        <v>11824</v>
      </c>
      <c r="E17852" t="s">
        <v>16680</v>
      </c>
      <c r="F17852">
        <v>58989</v>
      </c>
      <c r="G17852" t="s">
        <v>16681</v>
      </c>
      <c r="H17852" t="s">
        <v>48</v>
      </c>
      <c r="I17852" t="s">
        <v>535</v>
      </c>
      <c r="J17852" t="s">
        <v>16691</v>
      </c>
      <c r="K17852" t="s">
        <v>651</v>
      </c>
      <c r="L17852" t="s">
        <v>307</v>
      </c>
      <c r="N17852" t="s">
        <v>308</v>
      </c>
      <c r="O17852" t="s">
        <v>309</v>
      </c>
      <c r="P17852" t="s">
        <v>309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10</v>
      </c>
      <c r="AA17852" t="s">
        <v>317</v>
      </c>
      <c r="AB17852" t="s">
        <v>309</v>
      </c>
      <c r="AC17852">
        <v>2</v>
      </c>
      <c r="AD17852">
        <v>2015</v>
      </c>
      <c r="AG17852" t="s">
        <v>310</v>
      </c>
      <c r="AH17852" t="s">
        <v>313</v>
      </c>
      <c r="AI17852">
        <v>1</v>
      </c>
      <c r="AJ17852" t="s">
        <v>309</v>
      </c>
      <c r="AK17852" t="s">
        <v>342</v>
      </c>
      <c r="AL17852" t="s">
        <v>314</v>
      </c>
      <c r="AU17852" t="s">
        <v>310</v>
      </c>
      <c r="AV17852" t="s">
        <v>310</v>
      </c>
      <c r="AX17852" t="s">
        <v>315</v>
      </c>
      <c r="BV17852" t="s">
        <v>312</v>
      </c>
      <c r="BW17852" t="s">
        <v>310</v>
      </c>
      <c r="BX17852" t="s">
        <v>312</v>
      </c>
    </row>
    <row r="17853" spans="1:76" ht="14.65" customHeight="1" x14ac:dyDescent="0.25">
      <c r="A17853" s="21" t="s">
        <v>528</v>
      </c>
      <c r="B17853" t="s">
        <v>680</v>
      </c>
      <c r="C17853" t="b">
        <v>1</v>
      </c>
      <c r="D17853">
        <v>60453</v>
      </c>
      <c r="E17853" t="s">
        <v>13033</v>
      </c>
      <c r="F17853">
        <v>58990</v>
      </c>
      <c r="G17853" t="s">
        <v>16692</v>
      </c>
      <c r="H17853" t="s">
        <v>52</v>
      </c>
      <c r="I17853" t="s">
        <v>1047</v>
      </c>
      <c r="J17853" t="s">
        <v>305</v>
      </c>
      <c r="K17853" t="s">
        <v>682</v>
      </c>
      <c r="L17853" t="s">
        <v>683</v>
      </c>
      <c r="N17853" t="s">
        <v>308</v>
      </c>
      <c r="O17853" t="s">
        <v>309</v>
      </c>
      <c r="P17853" t="s">
        <v>309</v>
      </c>
      <c r="S17853">
        <v>15</v>
      </c>
      <c r="U17853">
        <v>15</v>
      </c>
      <c r="V17853">
        <v>15</v>
      </c>
      <c r="X17853" t="s">
        <v>310</v>
      </c>
      <c r="AA17853" t="s">
        <v>317</v>
      </c>
      <c r="AB17853" t="s">
        <v>309</v>
      </c>
      <c r="AC17853">
        <v>12</v>
      </c>
      <c r="AD17853">
        <v>2014</v>
      </c>
      <c r="AG17853" t="s">
        <v>310</v>
      </c>
      <c r="AH17853" t="s">
        <v>433</v>
      </c>
      <c r="AI17853">
        <v>2</v>
      </c>
      <c r="AJ17853" t="s">
        <v>309</v>
      </c>
      <c r="AK17853" t="s">
        <v>684</v>
      </c>
      <c r="AU17853" t="s">
        <v>310</v>
      </c>
      <c r="AV17853" t="s">
        <v>310</v>
      </c>
    </row>
    <row r="17854" spans="1:76" ht="14.65" customHeight="1" x14ac:dyDescent="0.25">
      <c r="A17854" s="21" t="s">
        <v>528</v>
      </c>
      <c r="B17854" t="s">
        <v>680</v>
      </c>
      <c r="C17854" t="b">
        <v>1</v>
      </c>
      <c r="D17854">
        <v>60453</v>
      </c>
      <c r="E17854" t="s">
        <v>13033</v>
      </c>
      <c r="F17854">
        <v>58991</v>
      </c>
      <c r="G17854" t="s">
        <v>16693</v>
      </c>
      <c r="H17854" t="s">
        <v>52</v>
      </c>
      <c r="I17854" t="s">
        <v>3773</v>
      </c>
      <c r="J17854" t="s">
        <v>305</v>
      </c>
      <c r="K17854" t="s">
        <v>682</v>
      </c>
      <c r="L17854" t="s">
        <v>683</v>
      </c>
      <c r="N17854" t="s">
        <v>308</v>
      </c>
      <c r="O17854" t="s">
        <v>309</v>
      </c>
      <c r="P17854" t="s">
        <v>309</v>
      </c>
      <c r="S17854">
        <v>20</v>
      </c>
      <c r="U17854">
        <v>20</v>
      </c>
      <c r="V17854">
        <v>20</v>
      </c>
      <c r="X17854" t="s">
        <v>310</v>
      </c>
      <c r="AA17854" t="s">
        <v>317</v>
      </c>
      <c r="AB17854" t="s">
        <v>309</v>
      </c>
      <c r="AC17854">
        <v>12</v>
      </c>
      <c r="AD17854">
        <v>2014</v>
      </c>
      <c r="AG17854" t="s">
        <v>310</v>
      </c>
      <c r="AH17854" t="s">
        <v>433</v>
      </c>
      <c r="AI17854">
        <v>2</v>
      </c>
      <c r="AJ17854" t="s">
        <v>309</v>
      </c>
      <c r="AK17854" t="s">
        <v>684</v>
      </c>
      <c r="AU17854" t="s">
        <v>310</v>
      </c>
      <c r="AV17854" t="s">
        <v>310</v>
      </c>
    </row>
    <row r="17855" spans="1:76" ht="14.65" customHeight="1" x14ac:dyDescent="0.25">
      <c r="A17855" s="21" t="s">
        <v>567</v>
      </c>
      <c r="B17855" t="s">
        <v>15</v>
      </c>
      <c r="C17855" t="b">
        <v>0</v>
      </c>
      <c r="D17855">
        <v>58844</v>
      </c>
      <c r="E17855" t="s">
        <v>16694</v>
      </c>
      <c r="F17855">
        <v>58992</v>
      </c>
      <c r="G17855" t="s">
        <v>16694</v>
      </c>
      <c r="H17855" t="s">
        <v>66</v>
      </c>
      <c r="I17855" t="s">
        <v>5442</v>
      </c>
      <c r="J17855" t="s">
        <v>16695</v>
      </c>
      <c r="K17855" t="s">
        <v>324</v>
      </c>
      <c r="L17855" t="s">
        <v>325</v>
      </c>
      <c r="N17855" t="s">
        <v>308</v>
      </c>
      <c r="O17855" t="s">
        <v>309</v>
      </c>
      <c r="P17855" t="s">
        <v>309</v>
      </c>
      <c r="S17855">
        <v>1.7</v>
      </c>
      <c r="U17855">
        <v>1.7</v>
      </c>
      <c r="V17855">
        <v>1.7</v>
      </c>
      <c r="W17855">
        <v>0.1</v>
      </c>
      <c r="X17855" t="s">
        <v>310</v>
      </c>
      <c r="AA17855" t="s">
        <v>317</v>
      </c>
      <c r="AB17855" t="s">
        <v>309</v>
      </c>
      <c r="AC17855">
        <v>11</v>
      </c>
      <c r="AD17855">
        <v>2013</v>
      </c>
      <c r="AG17855" t="s">
        <v>310</v>
      </c>
      <c r="AH17855" t="s">
        <v>524</v>
      </c>
      <c r="AI17855">
        <v>4</v>
      </c>
      <c r="AJ17855" t="s">
        <v>309</v>
      </c>
      <c r="AK17855" t="s">
        <v>326</v>
      </c>
      <c r="AU17855" t="s">
        <v>310</v>
      </c>
      <c r="AV17855" t="s">
        <v>310</v>
      </c>
      <c r="AW17855">
        <v>1</v>
      </c>
      <c r="BD17855" t="s">
        <v>310</v>
      </c>
      <c r="BE17855" t="s">
        <v>310</v>
      </c>
      <c r="BS17855" t="s">
        <v>310</v>
      </c>
      <c r="BV17855" t="s">
        <v>310</v>
      </c>
    </row>
    <row r="17856" spans="1:76" ht="14.65" customHeight="1" x14ac:dyDescent="0.25">
      <c r="A17856" s="21" t="s">
        <v>567</v>
      </c>
      <c r="B17856" t="s">
        <v>15</v>
      </c>
      <c r="C17856" t="b">
        <v>0</v>
      </c>
      <c r="D17856">
        <v>58844</v>
      </c>
      <c r="E17856" t="s">
        <v>16694</v>
      </c>
      <c r="F17856">
        <v>58992</v>
      </c>
      <c r="G17856" t="s">
        <v>16694</v>
      </c>
      <c r="H17856" t="s">
        <v>66</v>
      </c>
      <c r="I17856" t="s">
        <v>5442</v>
      </c>
      <c r="J17856" t="s">
        <v>16696</v>
      </c>
      <c r="K17856" t="s">
        <v>324</v>
      </c>
      <c r="L17856" t="s">
        <v>325</v>
      </c>
      <c r="N17856" t="s">
        <v>308</v>
      </c>
      <c r="O17856" t="s">
        <v>309</v>
      </c>
      <c r="P17856" t="s">
        <v>309</v>
      </c>
      <c r="S17856">
        <v>1.7</v>
      </c>
      <c r="U17856">
        <v>1.7</v>
      </c>
      <c r="V17856">
        <v>1.7</v>
      </c>
      <c r="W17856">
        <v>0.1</v>
      </c>
      <c r="X17856" t="s">
        <v>310</v>
      </c>
      <c r="AA17856" t="s">
        <v>317</v>
      </c>
      <c r="AB17856" t="s">
        <v>309</v>
      </c>
      <c r="AC17856">
        <v>11</v>
      </c>
      <c r="AD17856">
        <v>2013</v>
      </c>
      <c r="AG17856" t="s">
        <v>310</v>
      </c>
      <c r="AH17856" t="s">
        <v>524</v>
      </c>
      <c r="AI17856">
        <v>4</v>
      </c>
      <c r="AJ17856" t="s">
        <v>309</v>
      </c>
      <c r="AK17856" t="s">
        <v>326</v>
      </c>
      <c r="AU17856" t="s">
        <v>310</v>
      </c>
      <c r="AV17856" t="s">
        <v>310</v>
      </c>
      <c r="AW17856">
        <v>1</v>
      </c>
      <c r="BS17856" t="s">
        <v>310</v>
      </c>
      <c r="BV17856" t="s">
        <v>310</v>
      </c>
    </row>
    <row r="17857" spans="1:76" ht="14.65" customHeight="1" x14ac:dyDescent="0.25">
      <c r="A17857" s="21" t="s">
        <v>1143</v>
      </c>
      <c r="B17857" t="s">
        <v>15</v>
      </c>
      <c r="C17857" t="b">
        <v>1</v>
      </c>
      <c r="D17857">
        <v>59394</v>
      </c>
      <c r="E17857" t="s">
        <v>16697</v>
      </c>
      <c r="F17857">
        <v>58994</v>
      </c>
      <c r="G17857" t="s">
        <v>16698</v>
      </c>
      <c r="H17857" t="s">
        <v>83</v>
      </c>
      <c r="I17857" t="s">
        <v>1240</v>
      </c>
      <c r="J17857" t="s">
        <v>14290</v>
      </c>
      <c r="K17857" t="s">
        <v>324</v>
      </c>
      <c r="L17857" t="s">
        <v>325</v>
      </c>
      <c r="N17857" t="s">
        <v>308</v>
      </c>
      <c r="O17857" t="s">
        <v>309</v>
      </c>
      <c r="P17857" t="s">
        <v>309</v>
      </c>
      <c r="S17857">
        <v>98.8</v>
      </c>
      <c r="U17857">
        <v>98.8</v>
      </c>
      <c r="V17857">
        <v>98.8</v>
      </c>
      <c r="W17857">
        <v>1</v>
      </c>
      <c r="X17857" t="s">
        <v>310</v>
      </c>
      <c r="AA17857" t="s">
        <v>317</v>
      </c>
      <c r="AB17857" t="s">
        <v>309</v>
      </c>
      <c r="AC17857">
        <v>8</v>
      </c>
      <c r="AD17857">
        <v>2015</v>
      </c>
      <c r="AG17857" t="s">
        <v>310</v>
      </c>
      <c r="AH17857" t="s">
        <v>433</v>
      </c>
      <c r="AI17857">
        <v>2</v>
      </c>
      <c r="AJ17857" t="s">
        <v>309</v>
      </c>
      <c r="AK17857" t="s">
        <v>326</v>
      </c>
      <c r="AU17857" t="s">
        <v>310</v>
      </c>
      <c r="AW17857">
        <v>57</v>
      </c>
    </row>
    <row r="17858" spans="1:76" ht="14.65" customHeight="1" x14ac:dyDescent="0.25">
      <c r="A17858" s="21" t="s">
        <v>517</v>
      </c>
      <c r="B17858" t="s">
        <v>15</v>
      </c>
      <c r="C17858" t="b">
        <v>1</v>
      </c>
      <c r="D17858">
        <v>58828</v>
      </c>
      <c r="E17858" t="s">
        <v>16699</v>
      </c>
      <c r="F17858">
        <v>58995</v>
      </c>
      <c r="G17858" t="s">
        <v>16700</v>
      </c>
      <c r="H17858" t="s">
        <v>70</v>
      </c>
      <c r="I17858" t="s">
        <v>2410</v>
      </c>
      <c r="J17858" t="s">
        <v>16701</v>
      </c>
      <c r="K17858" t="s">
        <v>324</v>
      </c>
      <c r="L17858" t="s">
        <v>325</v>
      </c>
      <c r="N17858" t="s">
        <v>308</v>
      </c>
      <c r="O17858" t="s">
        <v>309</v>
      </c>
      <c r="P17858" t="s">
        <v>309</v>
      </c>
      <c r="S17858">
        <v>1.6</v>
      </c>
      <c r="U17858">
        <v>1.6</v>
      </c>
      <c r="V17858">
        <v>1.6</v>
      </c>
      <c r="W17858">
        <v>0</v>
      </c>
      <c r="X17858" t="s">
        <v>310</v>
      </c>
      <c r="AA17858" t="s">
        <v>317</v>
      </c>
      <c r="AB17858" t="s">
        <v>309</v>
      </c>
      <c r="AC17858">
        <v>9</v>
      </c>
      <c r="AD17858">
        <v>2006</v>
      </c>
      <c r="AG17858" t="s">
        <v>310</v>
      </c>
      <c r="AH17858" t="s">
        <v>433</v>
      </c>
      <c r="AI17858">
        <v>2</v>
      </c>
      <c r="AJ17858" t="s">
        <v>309</v>
      </c>
      <c r="AK17858" t="s">
        <v>326</v>
      </c>
      <c r="AW17858">
        <v>1</v>
      </c>
      <c r="AX17858" t="s">
        <v>315</v>
      </c>
      <c r="BV17858" t="s">
        <v>310</v>
      </c>
    </row>
    <row r="17859" spans="1:76" ht="14.65" customHeight="1" x14ac:dyDescent="0.25">
      <c r="A17859" s="21" t="s">
        <v>464</v>
      </c>
      <c r="B17859" t="s">
        <v>8</v>
      </c>
      <c r="C17859" t="b">
        <v>1</v>
      </c>
      <c r="D17859">
        <v>58828</v>
      </c>
      <c r="E17859" t="s">
        <v>16699</v>
      </c>
      <c r="F17859">
        <v>58996</v>
      </c>
      <c r="G17859" t="s">
        <v>16702</v>
      </c>
      <c r="H17859" t="s">
        <v>70</v>
      </c>
      <c r="I17859" t="s">
        <v>2410</v>
      </c>
      <c r="J17859" t="s">
        <v>16703</v>
      </c>
      <c r="K17859" t="s">
        <v>306</v>
      </c>
      <c r="L17859" t="s">
        <v>307</v>
      </c>
      <c r="N17859" t="s">
        <v>308</v>
      </c>
      <c r="O17859" t="s">
        <v>309</v>
      </c>
      <c r="P17859" t="s">
        <v>309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10</v>
      </c>
      <c r="AA17859" t="s">
        <v>311</v>
      </c>
      <c r="AB17859" t="s">
        <v>312</v>
      </c>
      <c r="AC17859">
        <v>6</v>
      </c>
      <c r="AD17859">
        <v>1999</v>
      </c>
      <c r="AG17859" t="s">
        <v>310</v>
      </c>
      <c r="AH17859" t="s">
        <v>433</v>
      </c>
      <c r="AI17859">
        <v>2</v>
      </c>
      <c r="AJ17859" t="s">
        <v>309</v>
      </c>
      <c r="AK17859" t="s">
        <v>314</v>
      </c>
      <c r="AU17859" t="s">
        <v>310</v>
      </c>
      <c r="AV17859" t="s">
        <v>310</v>
      </c>
      <c r="AX17859" t="s">
        <v>315</v>
      </c>
      <c r="BV17859" t="s">
        <v>310</v>
      </c>
      <c r="BX17859" t="s">
        <v>310</v>
      </c>
    </row>
    <row r="17860" spans="1:76" ht="14.65" customHeight="1" x14ac:dyDescent="0.25">
      <c r="A17860" s="21" t="s">
        <v>464</v>
      </c>
      <c r="B17860" t="s">
        <v>8</v>
      </c>
      <c r="C17860" t="b">
        <v>1</v>
      </c>
      <c r="D17860">
        <v>58828</v>
      </c>
      <c r="E17860" t="s">
        <v>16699</v>
      </c>
      <c r="F17860">
        <v>58996</v>
      </c>
      <c r="G17860" t="s">
        <v>16702</v>
      </c>
      <c r="H17860" t="s">
        <v>70</v>
      </c>
      <c r="I17860" t="s">
        <v>2410</v>
      </c>
      <c r="J17860" t="s">
        <v>16704</v>
      </c>
      <c r="K17860" t="s">
        <v>306</v>
      </c>
      <c r="L17860" t="s">
        <v>307</v>
      </c>
      <c r="N17860" t="s">
        <v>308</v>
      </c>
      <c r="O17860" t="s">
        <v>309</v>
      </c>
      <c r="P17860" t="s">
        <v>309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10</v>
      </c>
      <c r="AA17860" t="s">
        <v>311</v>
      </c>
      <c r="AB17860" t="s">
        <v>312</v>
      </c>
      <c r="AC17860">
        <v>6</v>
      </c>
      <c r="AD17860">
        <v>1999</v>
      </c>
      <c r="AG17860" t="s">
        <v>310</v>
      </c>
      <c r="AH17860" t="s">
        <v>433</v>
      </c>
      <c r="AI17860">
        <v>2</v>
      </c>
      <c r="AJ17860" t="s">
        <v>309</v>
      </c>
      <c r="AK17860" t="s">
        <v>314</v>
      </c>
      <c r="AU17860" t="s">
        <v>310</v>
      </c>
      <c r="AV17860" t="s">
        <v>310</v>
      </c>
      <c r="AX17860" t="s">
        <v>315</v>
      </c>
      <c r="BV17860" t="s">
        <v>310</v>
      </c>
      <c r="BX17860" t="s">
        <v>310</v>
      </c>
    </row>
    <row r="17861" spans="1:76" ht="14.65" customHeight="1" x14ac:dyDescent="0.25">
      <c r="A17861" s="21" t="s">
        <v>464</v>
      </c>
      <c r="B17861" t="s">
        <v>8</v>
      </c>
      <c r="C17861" t="b">
        <v>1</v>
      </c>
      <c r="D17861">
        <v>58828</v>
      </c>
      <c r="E17861" t="s">
        <v>16699</v>
      </c>
      <c r="F17861">
        <v>58996</v>
      </c>
      <c r="G17861" t="s">
        <v>16702</v>
      </c>
      <c r="H17861" t="s">
        <v>70</v>
      </c>
      <c r="I17861" t="s">
        <v>2410</v>
      </c>
      <c r="J17861" t="s">
        <v>16705</v>
      </c>
      <c r="K17861" t="s">
        <v>306</v>
      </c>
      <c r="L17861" t="s">
        <v>307</v>
      </c>
      <c r="N17861" t="s">
        <v>308</v>
      </c>
      <c r="O17861" t="s">
        <v>309</v>
      </c>
      <c r="P17861" t="s">
        <v>309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10</v>
      </c>
      <c r="AA17861" t="s">
        <v>311</v>
      </c>
      <c r="AB17861" t="s">
        <v>312</v>
      </c>
      <c r="AC17861">
        <v>6</v>
      </c>
      <c r="AD17861">
        <v>1999</v>
      </c>
      <c r="AG17861" t="s">
        <v>310</v>
      </c>
      <c r="AH17861" t="s">
        <v>433</v>
      </c>
      <c r="AI17861">
        <v>2</v>
      </c>
      <c r="AJ17861" t="s">
        <v>309</v>
      </c>
      <c r="AK17861" t="s">
        <v>314</v>
      </c>
      <c r="AU17861" t="s">
        <v>310</v>
      </c>
      <c r="AV17861" t="s">
        <v>310</v>
      </c>
      <c r="AX17861" t="s">
        <v>315</v>
      </c>
      <c r="BV17861" t="s">
        <v>310</v>
      </c>
      <c r="BX17861" t="s">
        <v>310</v>
      </c>
    </row>
    <row r="17862" spans="1:76" ht="14.65" customHeight="1" x14ac:dyDescent="0.25">
      <c r="A17862" s="21" t="s">
        <v>1143</v>
      </c>
      <c r="B17862" t="s">
        <v>15</v>
      </c>
      <c r="C17862" t="b">
        <v>1</v>
      </c>
      <c r="D17862">
        <v>59380</v>
      </c>
      <c r="E17862" t="s">
        <v>14155</v>
      </c>
      <c r="F17862">
        <v>58998</v>
      </c>
      <c r="G17862" t="s">
        <v>16706</v>
      </c>
      <c r="H17862" t="s">
        <v>83</v>
      </c>
      <c r="I17862" t="s">
        <v>139</v>
      </c>
      <c r="J17862" t="s">
        <v>16707</v>
      </c>
      <c r="K17862" t="s">
        <v>324</v>
      </c>
      <c r="L17862" t="s">
        <v>325</v>
      </c>
      <c r="N17862" t="s">
        <v>308</v>
      </c>
      <c r="O17862" t="s">
        <v>309</v>
      </c>
      <c r="P17862" t="s">
        <v>309</v>
      </c>
      <c r="S17862">
        <v>200</v>
      </c>
      <c r="U17862">
        <v>200</v>
      </c>
      <c r="V17862">
        <v>200</v>
      </c>
      <c r="W17862">
        <v>0</v>
      </c>
      <c r="X17862" t="s">
        <v>310</v>
      </c>
      <c r="AA17862" t="s">
        <v>317</v>
      </c>
      <c r="AB17862" t="s">
        <v>309</v>
      </c>
      <c r="AC17862">
        <v>12</v>
      </c>
      <c r="AD17862">
        <v>2015</v>
      </c>
      <c r="AG17862" t="s">
        <v>310</v>
      </c>
      <c r="AH17862" t="s">
        <v>433</v>
      </c>
      <c r="AI17862">
        <v>2</v>
      </c>
      <c r="AJ17862" t="s">
        <v>309</v>
      </c>
      <c r="AK17862" t="s">
        <v>326</v>
      </c>
      <c r="AU17862" t="s">
        <v>310</v>
      </c>
      <c r="AW17862">
        <v>100</v>
      </c>
    </row>
    <row r="17863" spans="1:76" ht="14.65" customHeight="1" x14ac:dyDescent="0.25">
      <c r="A17863" s="21" t="s">
        <v>1143</v>
      </c>
      <c r="B17863" t="s">
        <v>15</v>
      </c>
      <c r="C17863" t="b">
        <v>1</v>
      </c>
      <c r="D17863">
        <v>59380</v>
      </c>
      <c r="E17863" t="s">
        <v>14155</v>
      </c>
      <c r="F17863">
        <v>58999</v>
      </c>
      <c r="G17863" t="s">
        <v>16708</v>
      </c>
      <c r="H17863" t="s">
        <v>83</v>
      </c>
      <c r="I17863" t="s">
        <v>16709</v>
      </c>
      <c r="J17863" t="s">
        <v>16710</v>
      </c>
      <c r="K17863" t="s">
        <v>324</v>
      </c>
      <c r="L17863" t="s">
        <v>325</v>
      </c>
      <c r="N17863" t="s">
        <v>308</v>
      </c>
      <c r="O17863" t="s">
        <v>309</v>
      </c>
      <c r="P17863" t="s">
        <v>309</v>
      </c>
      <c r="S17863">
        <v>74</v>
      </c>
      <c r="U17863">
        <v>74</v>
      </c>
      <c r="V17863">
        <v>74</v>
      </c>
      <c r="W17863">
        <v>0</v>
      </c>
      <c r="X17863" t="s">
        <v>310</v>
      </c>
      <c r="AA17863" t="s">
        <v>317</v>
      </c>
      <c r="AB17863" t="s">
        <v>309</v>
      </c>
      <c r="AC17863">
        <v>12</v>
      </c>
      <c r="AD17863">
        <v>2015</v>
      </c>
      <c r="AG17863" t="s">
        <v>310</v>
      </c>
      <c r="AH17863" t="s">
        <v>433</v>
      </c>
      <c r="AI17863">
        <v>2</v>
      </c>
      <c r="AJ17863" t="s">
        <v>309</v>
      </c>
      <c r="AK17863" t="s">
        <v>326</v>
      </c>
      <c r="AU17863" t="s">
        <v>310</v>
      </c>
      <c r="AW17863">
        <v>34</v>
      </c>
    </row>
    <row r="17864" spans="1:76" ht="14.65" customHeight="1" x14ac:dyDescent="0.25">
      <c r="A17864" s="21" t="s">
        <v>1143</v>
      </c>
      <c r="B17864" t="s">
        <v>680</v>
      </c>
      <c r="C17864" t="b">
        <v>1</v>
      </c>
      <c r="D17864">
        <v>15477</v>
      </c>
      <c r="E17864" t="s">
        <v>13647</v>
      </c>
      <c r="F17864">
        <v>59001</v>
      </c>
      <c r="G17864" t="s">
        <v>16711</v>
      </c>
      <c r="H17864" t="s">
        <v>78</v>
      </c>
      <c r="I17864" t="s">
        <v>3701</v>
      </c>
      <c r="J17864" t="s">
        <v>16712</v>
      </c>
      <c r="K17864" t="s">
        <v>682</v>
      </c>
      <c r="L17864" t="s">
        <v>683</v>
      </c>
      <c r="N17864" t="s">
        <v>308</v>
      </c>
      <c r="O17864" t="s">
        <v>309</v>
      </c>
      <c r="P17864" t="s">
        <v>309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10</v>
      </c>
      <c r="AA17864" t="s">
        <v>317</v>
      </c>
      <c r="AB17864" t="s">
        <v>309</v>
      </c>
      <c r="AC17864">
        <v>1</v>
      </c>
      <c r="AD17864">
        <v>2015</v>
      </c>
      <c r="AG17864" t="s">
        <v>310</v>
      </c>
      <c r="AH17864" t="s">
        <v>313</v>
      </c>
      <c r="AI17864">
        <v>1</v>
      </c>
      <c r="AJ17864" t="s">
        <v>309</v>
      </c>
      <c r="AK17864" t="s">
        <v>684</v>
      </c>
      <c r="AU17864" t="s">
        <v>310</v>
      </c>
      <c r="AV17864" t="s">
        <v>310</v>
      </c>
      <c r="AX17864" t="s">
        <v>352</v>
      </c>
      <c r="BV17864" t="s">
        <v>310</v>
      </c>
    </row>
    <row r="17865" spans="1:76" ht="14.65" customHeight="1" x14ac:dyDescent="0.25">
      <c r="A17865" s="21" t="s">
        <v>1474</v>
      </c>
      <c r="B17865" t="s">
        <v>9</v>
      </c>
      <c r="C17865" t="b">
        <v>1</v>
      </c>
      <c r="D17865">
        <v>58847</v>
      </c>
      <c r="E17865" t="s">
        <v>16713</v>
      </c>
      <c r="F17865">
        <v>59002</v>
      </c>
      <c r="G17865" t="s">
        <v>16714</v>
      </c>
      <c r="H17865" t="s">
        <v>52</v>
      </c>
      <c r="I17865" t="s">
        <v>1218</v>
      </c>
      <c r="J17865" t="s">
        <v>16715</v>
      </c>
      <c r="K17865" t="s">
        <v>370</v>
      </c>
      <c r="L17865" t="s">
        <v>371</v>
      </c>
      <c r="N17865" t="s">
        <v>543</v>
      </c>
      <c r="O17865" t="s">
        <v>309</v>
      </c>
      <c r="P17865" t="s">
        <v>309</v>
      </c>
      <c r="Q17865" t="s">
        <v>16716</v>
      </c>
      <c r="R17865" t="s">
        <v>16716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10</v>
      </c>
      <c r="AA17865" t="s">
        <v>317</v>
      </c>
      <c r="AB17865" t="s">
        <v>309</v>
      </c>
      <c r="AC17865">
        <v>12</v>
      </c>
      <c r="AD17865">
        <v>2018</v>
      </c>
      <c r="AG17865" t="s">
        <v>310</v>
      </c>
      <c r="AH17865" t="s">
        <v>433</v>
      </c>
      <c r="AI17865">
        <v>2</v>
      </c>
      <c r="AJ17865" t="s">
        <v>309</v>
      </c>
      <c r="AK17865" t="s">
        <v>342</v>
      </c>
      <c r="AQ17865" t="s">
        <v>342</v>
      </c>
      <c r="AU17865" t="s">
        <v>310</v>
      </c>
      <c r="AV17865" t="s">
        <v>310</v>
      </c>
      <c r="AW17865">
        <v>0</v>
      </c>
      <c r="AX17865" t="s">
        <v>315</v>
      </c>
      <c r="BV17865" t="s">
        <v>310</v>
      </c>
      <c r="BW17865" t="s">
        <v>310</v>
      </c>
      <c r="BX17865" t="s">
        <v>310</v>
      </c>
    </row>
    <row r="17866" spans="1:76" ht="14.65" customHeight="1" x14ac:dyDescent="0.25">
      <c r="A17866" s="21" t="s">
        <v>1474</v>
      </c>
      <c r="B17866" t="s">
        <v>9</v>
      </c>
      <c r="C17866" t="b">
        <v>1</v>
      </c>
      <c r="D17866">
        <v>58847</v>
      </c>
      <c r="E17866" t="s">
        <v>16713</v>
      </c>
      <c r="F17866">
        <v>59002</v>
      </c>
      <c r="G17866" t="s">
        <v>16714</v>
      </c>
      <c r="H17866" t="s">
        <v>52</v>
      </c>
      <c r="I17866" t="s">
        <v>1218</v>
      </c>
      <c r="J17866" t="s">
        <v>16717</v>
      </c>
      <c r="K17866" t="s">
        <v>370</v>
      </c>
      <c r="L17866" t="s">
        <v>371</v>
      </c>
      <c r="N17866" t="s">
        <v>543</v>
      </c>
      <c r="O17866" t="s">
        <v>309</v>
      </c>
      <c r="P17866" t="s">
        <v>309</v>
      </c>
      <c r="Q17866" t="s">
        <v>16716</v>
      </c>
      <c r="R17866" t="s">
        <v>16716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10</v>
      </c>
      <c r="AA17866" t="s">
        <v>317</v>
      </c>
      <c r="AB17866" t="s">
        <v>309</v>
      </c>
      <c r="AC17866">
        <v>12</v>
      </c>
      <c r="AD17866">
        <v>2018</v>
      </c>
      <c r="AG17866" t="s">
        <v>310</v>
      </c>
      <c r="AH17866" t="s">
        <v>433</v>
      </c>
      <c r="AI17866">
        <v>2</v>
      </c>
      <c r="AJ17866" t="s">
        <v>309</v>
      </c>
      <c r="AK17866" t="s">
        <v>342</v>
      </c>
      <c r="AQ17866" t="s">
        <v>342</v>
      </c>
      <c r="AU17866" t="s">
        <v>310</v>
      </c>
      <c r="AV17866" t="s">
        <v>310</v>
      </c>
      <c r="AX17866" t="s">
        <v>315</v>
      </c>
      <c r="BV17866" t="s">
        <v>310</v>
      </c>
      <c r="BW17866" t="s">
        <v>310</v>
      </c>
      <c r="BX17866" t="s">
        <v>310</v>
      </c>
    </row>
    <row r="17867" spans="1:76" ht="14.65" customHeight="1" x14ac:dyDescent="0.25">
      <c r="A17867" s="21" t="s">
        <v>1474</v>
      </c>
      <c r="B17867" t="s">
        <v>9</v>
      </c>
      <c r="C17867" t="b">
        <v>1</v>
      </c>
      <c r="D17867">
        <v>58847</v>
      </c>
      <c r="E17867" t="s">
        <v>16713</v>
      </c>
      <c r="F17867">
        <v>59002</v>
      </c>
      <c r="G17867" t="s">
        <v>16714</v>
      </c>
      <c r="H17867" t="s">
        <v>52</v>
      </c>
      <c r="I17867" t="s">
        <v>1218</v>
      </c>
      <c r="J17867" t="s">
        <v>16718</v>
      </c>
      <c r="K17867" t="s">
        <v>370</v>
      </c>
      <c r="L17867" t="s">
        <v>371</v>
      </c>
      <c r="N17867" t="s">
        <v>543</v>
      </c>
      <c r="O17867" t="s">
        <v>309</v>
      </c>
      <c r="P17867" t="s">
        <v>309</v>
      </c>
      <c r="Q17867" t="s">
        <v>16716</v>
      </c>
      <c r="R17867" t="s">
        <v>16716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10</v>
      </c>
      <c r="AA17867" t="s">
        <v>317</v>
      </c>
      <c r="AB17867" t="s">
        <v>309</v>
      </c>
      <c r="AC17867">
        <v>12</v>
      </c>
      <c r="AD17867">
        <v>2018</v>
      </c>
      <c r="AG17867" t="s">
        <v>310</v>
      </c>
      <c r="AH17867" t="s">
        <v>433</v>
      </c>
      <c r="AI17867">
        <v>2</v>
      </c>
      <c r="AJ17867" t="s">
        <v>309</v>
      </c>
      <c r="AK17867" t="s">
        <v>342</v>
      </c>
      <c r="AQ17867" t="s">
        <v>342</v>
      </c>
      <c r="AU17867" t="s">
        <v>310</v>
      </c>
      <c r="AV17867" t="s">
        <v>310</v>
      </c>
      <c r="AX17867" t="s">
        <v>315</v>
      </c>
      <c r="BV17867" t="s">
        <v>310</v>
      </c>
      <c r="BW17867" t="s">
        <v>310</v>
      </c>
      <c r="BX17867" t="s">
        <v>310</v>
      </c>
    </row>
    <row r="17868" spans="1:76" ht="14.65" customHeight="1" x14ac:dyDescent="0.25">
      <c r="A17868" s="21" t="s">
        <v>1474</v>
      </c>
      <c r="B17868" t="s">
        <v>9</v>
      </c>
      <c r="C17868" t="b">
        <v>1</v>
      </c>
      <c r="D17868">
        <v>58847</v>
      </c>
      <c r="E17868" t="s">
        <v>16713</v>
      </c>
      <c r="F17868">
        <v>59002</v>
      </c>
      <c r="G17868" t="s">
        <v>16714</v>
      </c>
      <c r="H17868" t="s">
        <v>52</v>
      </c>
      <c r="I17868" t="s">
        <v>1218</v>
      </c>
      <c r="J17868" t="s">
        <v>16719</v>
      </c>
      <c r="K17868" t="s">
        <v>370</v>
      </c>
      <c r="L17868" t="s">
        <v>371</v>
      </c>
      <c r="N17868" t="s">
        <v>543</v>
      </c>
      <c r="O17868" t="s">
        <v>309</v>
      </c>
      <c r="P17868" t="s">
        <v>309</v>
      </c>
      <c r="Q17868" t="s">
        <v>16716</v>
      </c>
      <c r="R17868" t="s">
        <v>16716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10</v>
      </c>
      <c r="AA17868" t="s">
        <v>317</v>
      </c>
      <c r="AB17868" t="s">
        <v>309</v>
      </c>
      <c r="AC17868">
        <v>12</v>
      </c>
      <c r="AD17868">
        <v>2018</v>
      </c>
      <c r="AG17868" t="s">
        <v>310</v>
      </c>
      <c r="AH17868" t="s">
        <v>433</v>
      </c>
      <c r="AI17868">
        <v>2</v>
      </c>
      <c r="AJ17868" t="s">
        <v>309</v>
      </c>
      <c r="AK17868" t="s">
        <v>342</v>
      </c>
      <c r="AQ17868" t="s">
        <v>342</v>
      </c>
      <c r="AU17868" t="s">
        <v>310</v>
      </c>
      <c r="AV17868" t="s">
        <v>310</v>
      </c>
      <c r="AX17868" t="s">
        <v>315</v>
      </c>
      <c r="BV17868" t="s">
        <v>310</v>
      </c>
      <c r="BW17868" t="s">
        <v>310</v>
      </c>
      <c r="BX17868" t="s">
        <v>310</v>
      </c>
    </row>
    <row r="17869" spans="1:76" ht="14.65" customHeight="1" x14ac:dyDescent="0.25">
      <c r="A17869" s="21" t="s">
        <v>1474</v>
      </c>
      <c r="B17869" t="s">
        <v>9</v>
      </c>
      <c r="C17869" t="b">
        <v>1</v>
      </c>
      <c r="D17869">
        <v>58847</v>
      </c>
      <c r="E17869" t="s">
        <v>16713</v>
      </c>
      <c r="F17869">
        <v>59002</v>
      </c>
      <c r="G17869" t="s">
        <v>16714</v>
      </c>
      <c r="H17869" t="s">
        <v>52</v>
      </c>
      <c r="I17869" t="s">
        <v>1218</v>
      </c>
      <c r="J17869" t="s">
        <v>16720</v>
      </c>
      <c r="K17869" t="s">
        <v>370</v>
      </c>
      <c r="L17869" t="s">
        <v>371</v>
      </c>
      <c r="N17869" t="s">
        <v>543</v>
      </c>
      <c r="O17869" t="s">
        <v>309</v>
      </c>
      <c r="P17869" t="s">
        <v>309</v>
      </c>
      <c r="Q17869" t="s">
        <v>16721</v>
      </c>
      <c r="R17869" t="s">
        <v>16721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10</v>
      </c>
      <c r="AA17869" t="s">
        <v>317</v>
      </c>
      <c r="AB17869" t="s">
        <v>309</v>
      </c>
      <c r="AC17869">
        <v>12</v>
      </c>
      <c r="AD17869">
        <v>2018</v>
      </c>
      <c r="AG17869" t="s">
        <v>310</v>
      </c>
      <c r="AH17869" t="s">
        <v>433</v>
      </c>
      <c r="AI17869">
        <v>2</v>
      </c>
      <c r="AJ17869" t="s">
        <v>309</v>
      </c>
      <c r="AK17869" t="s">
        <v>342</v>
      </c>
      <c r="AQ17869" t="s">
        <v>342</v>
      </c>
      <c r="AU17869" t="s">
        <v>310</v>
      </c>
      <c r="AV17869" t="s">
        <v>310</v>
      </c>
      <c r="AW17869">
        <v>0</v>
      </c>
      <c r="AX17869" t="s">
        <v>315</v>
      </c>
      <c r="BV17869" t="s">
        <v>310</v>
      </c>
      <c r="BW17869" t="s">
        <v>310</v>
      </c>
      <c r="BX17869" t="s">
        <v>310</v>
      </c>
    </row>
    <row r="17870" spans="1:76" ht="14.65" customHeight="1" x14ac:dyDescent="0.25">
      <c r="A17870" s="21" t="s">
        <v>528</v>
      </c>
      <c r="B17870" t="s">
        <v>15</v>
      </c>
      <c r="C17870" t="b">
        <v>1</v>
      </c>
      <c r="D17870">
        <v>56815</v>
      </c>
      <c r="E17870" t="s">
        <v>3467</v>
      </c>
      <c r="F17870">
        <v>59003</v>
      </c>
      <c r="G17870" t="s">
        <v>16722</v>
      </c>
      <c r="H17870" t="s">
        <v>73</v>
      </c>
      <c r="I17870" t="s">
        <v>12061</v>
      </c>
      <c r="J17870" t="s">
        <v>305</v>
      </c>
      <c r="K17870" t="s">
        <v>324</v>
      </c>
      <c r="L17870" t="s">
        <v>325</v>
      </c>
      <c r="N17870" t="s">
        <v>308</v>
      </c>
      <c r="O17870" t="s">
        <v>309</v>
      </c>
      <c r="P17870" t="s">
        <v>309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10</v>
      </c>
      <c r="AA17870" t="s">
        <v>317</v>
      </c>
      <c r="AB17870" t="s">
        <v>309</v>
      </c>
      <c r="AC17870">
        <v>6</v>
      </c>
      <c r="AD17870">
        <v>2014</v>
      </c>
      <c r="AG17870" t="s">
        <v>310</v>
      </c>
      <c r="AH17870" t="s">
        <v>313</v>
      </c>
      <c r="AI17870">
        <v>1</v>
      </c>
      <c r="AJ17870" t="s">
        <v>309</v>
      </c>
      <c r="AK17870" t="s">
        <v>326</v>
      </c>
      <c r="AW17870">
        <v>6</v>
      </c>
    </row>
    <row r="17871" spans="1:76" ht="14.65" customHeight="1" x14ac:dyDescent="0.25">
      <c r="A17871" s="21" t="s">
        <v>740</v>
      </c>
      <c r="B17871" t="s">
        <v>23</v>
      </c>
      <c r="C17871" t="b">
        <v>1</v>
      </c>
      <c r="D17871">
        <v>64709</v>
      </c>
      <c r="E17871" t="s">
        <v>16723</v>
      </c>
      <c r="F17871">
        <v>59004</v>
      </c>
      <c r="G17871" t="s">
        <v>16724</v>
      </c>
      <c r="H17871" t="s">
        <v>92</v>
      </c>
      <c r="I17871" t="s">
        <v>16725</v>
      </c>
      <c r="J17871" t="s">
        <v>2738</v>
      </c>
      <c r="K17871" t="s">
        <v>350</v>
      </c>
      <c r="L17871" t="s">
        <v>54</v>
      </c>
      <c r="M17871" t="s">
        <v>16726</v>
      </c>
      <c r="N17871" t="s">
        <v>308</v>
      </c>
      <c r="O17871" t="s">
        <v>309</v>
      </c>
      <c r="P17871" t="s">
        <v>310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10</v>
      </c>
      <c r="AA17871" t="s">
        <v>317</v>
      </c>
      <c r="AB17871" t="s">
        <v>309</v>
      </c>
      <c r="AC17871">
        <v>4</v>
      </c>
      <c r="AD17871">
        <v>2017</v>
      </c>
      <c r="AG17871" t="s">
        <v>310</v>
      </c>
      <c r="AH17871" t="s">
        <v>433</v>
      </c>
      <c r="AI17871">
        <v>2</v>
      </c>
      <c r="AJ17871" t="s">
        <v>309</v>
      </c>
      <c r="AK17871" t="s">
        <v>342</v>
      </c>
      <c r="AQ17871" t="s">
        <v>342</v>
      </c>
      <c r="AU17871" t="s">
        <v>310</v>
      </c>
      <c r="AV17871" t="s">
        <v>310</v>
      </c>
      <c r="AW17871">
        <v>0</v>
      </c>
      <c r="AX17871" t="s">
        <v>352</v>
      </c>
      <c r="BV17871" t="s">
        <v>310</v>
      </c>
      <c r="BW17871" t="s">
        <v>310</v>
      </c>
      <c r="BX17871" t="s">
        <v>310</v>
      </c>
    </row>
    <row r="17872" spans="1:76" ht="14.65" customHeight="1" x14ac:dyDescent="0.25">
      <c r="A17872" s="21" t="s">
        <v>740</v>
      </c>
      <c r="B17872" t="s">
        <v>23</v>
      </c>
      <c r="C17872" t="b">
        <v>1</v>
      </c>
      <c r="D17872">
        <v>64709</v>
      </c>
      <c r="E17872" t="s">
        <v>16723</v>
      </c>
      <c r="F17872">
        <v>59004</v>
      </c>
      <c r="G17872" t="s">
        <v>16724</v>
      </c>
      <c r="H17872" t="s">
        <v>92</v>
      </c>
      <c r="I17872" t="s">
        <v>16725</v>
      </c>
      <c r="J17872" t="s">
        <v>2466</v>
      </c>
      <c r="K17872" t="s">
        <v>350</v>
      </c>
      <c r="L17872" t="s">
        <v>54</v>
      </c>
      <c r="M17872" t="s">
        <v>16726</v>
      </c>
      <c r="N17872" t="s">
        <v>308</v>
      </c>
      <c r="O17872" t="s">
        <v>309</v>
      </c>
      <c r="P17872" t="s">
        <v>310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10</v>
      </c>
      <c r="AA17872" t="s">
        <v>317</v>
      </c>
      <c r="AB17872" t="s">
        <v>309</v>
      </c>
      <c r="AC17872">
        <v>4</v>
      </c>
      <c r="AD17872">
        <v>2017</v>
      </c>
      <c r="AG17872" t="s">
        <v>310</v>
      </c>
      <c r="AH17872" t="s">
        <v>433</v>
      </c>
      <c r="AI17872">
        <v>2</v>
      </c>
      <c r="AJ17872" t="s">
        <v>309</v>
      </c>
      <c r="AK17872" t="s">
        <v>342</v>
      </c>
      <c r="AQ17872" t="s">
        <v>342</v>
      </c>
      <c r="AU17872" t="s">
        <v>310</v>
      </c>
      <c r="AV17872" t="s">
        <v>310</v>
      </c>
      <c r="AW17872">
        <v>0</v>
      </c>
      <c r="AX17872" t="s">
        <v>352</v>
      </c>
      <c r="BV17872" t="s">
        <v>310</v>
      </c>
      <c r="BW17872" t="s">
        <v>310</v>
      </c>
      <c r="BX17872" t="s">
        <v>310</v>
      </c>
    </row>
    <row r="17873" spans="1:76" ht="14.65" customHeight="1" x14ac:dyDescent="0.25">
      <c r="A17873" s="21" t="s">
        <v>740</v>
      </c>
      <c r="B17873" t="s">
        <v>23</v>
      </c>
      <c r="C17873" t="b">
        <v>1</v>
      </c>
      <c r="D17873">
        <v>64709</v>
      </c>
      <c r="E17873" t="s">
        <v>16723</v>
      </c>
      <c r="F17873">
        <v>59004</v>
      </c>
      <c r="G17873" t="s">
        <v>16724</v>
      </c>
      <c r="H17873" t="s">
        <v>92</v>
      </c>
      <c r="I17873" t="s">
        <v>16725</v>
      </c>
      <c r="J17873" t="s">
        <v>3647</v>
      </c>
      <c r="K17873" t="s">
        <v>350</v>
      </c>
      <c r="L17873" t="s">
        <v>52</v>
      </c>
      <c r="M17873" t="s">
        <v>16726</v>
      </c>
      <c r="N17873" t="s">
        <v>308</v>
      </c>
      <c r="O17873" t="s">
        <v>312</v>
      </c>
      <c r="P17873" t="s">
        <v>309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10</v>
      </c>
      <c r="AA17873" t="s">
        <v>317</v>
      </c>
      <c r="AB17873" t="s">
        <v>309</v>
      </c>
      <c r="AC17873">
        <v>4</v>
      </c>
      <c r="AD17873">
        <v>2017</v>
      </c>
      <c r="AG17873" t="s">
        <v>310</v>
      </c>
      <c r="AH17873" t="s">
        <v>433</v>
      </c>
      <c r="AI17873">
        <v>2</v>
      </c>
      <c r="AJ17873" t="s">
        <v>309</v>
      </c>
      <c r="AK17873" t="s">
        <v>342</v>
      </c>
      <c r="AQ17873" t="s">
        <v>342</v>
      </c>
      <c r="AU17873" t="s">
        <v>310</v>
      </c>
      <c r="AV17873" t="s">
        <v>310</v>
      </c>
      <c r="AW17873">
        <v>0</v>
      </c>
      <c r="AX17873" t="s">
        <v>352</v>
      </c>
      <c r="BV17873" t="s">
        <v>310</v>
      </c>
      <c r="BW17873" t="s">
        <v>310</v>
      </c>
      <c r="BX17873" t="s">
        <v>310</v>
      </c>
    </row>
    <row r="17874" spans="1:76" ht="14.65" customHeight="1" x14ac:dyDescent="0.25">
      <c r="A17874" s="21" t="s">
        <v>1117</v>
      </c>
      <c r="B17874" t="s">
        <v>15</v>
      </c>
      <c r="C17874" t="b">
        <v>1</v>
      </c>
      <c r="D17874">
        <v>60475</v>
      </c>
      <c r="E17874" t="s">
        <v>16727</v>
      </c>
      <c r="F17874">
        <v>59005</v>
      </c>
      <c r="G17874" t="s">
        <v>16728</v>
      </c>
      <c r="H17874" t="s">
        <v>90</v>
      </c>
      <c r="I17874" t="s">
        <v>16729</v>
      </c>
      <c r="J17874" t="s">
        <v>16730</v>
      </c>
      <c r="K17874" t="s">
        <v>324</v>
      </c>
      <c r="L17874" t="s">
        <v>325</v>
      </c>
      <c r="N17874" t="s">
        <v>308</v>
      </c>
      <c r="O17874" t="s">
        <v>309</v>
      </c>
      <c r="P17874" t="s">
        <v>309</v>
      </c>
      <c r="Q17874" t="s">
        <v>16731</v>
      </c>
      <c r="R17874" t="s">
        <v>16731</v>
      </c>
      <c r="S17874">
        <v>230.4</v>
      </c>
      <c r="U17874">
        <v>230.4</v>
      </c>
      <c r="V17874">
        <v>230.4</v>
      </c>
      <c r="W17874">
        <v>1</v>
      </c>
      <c r="X17874" t="s">
        <v>310</v>
      </c>
      <c r="AA17874" t="s">
        <v>317</v>
      </c>
      <c r="AB17874" t="s">
        <v>309</v>
      </c>
      <c r="AC17874">
        <v>11</v>
      </c>
      <c r="AD17874">
        <v>2016</v>
      </c>
      <c r="AG17874" t="s">
        <v>310</v>
      </c>
      <c r="AH17874" t="s">
        <v>433</v>
      </c>
      <c r="AI17874">
        <v>2</v>
      </c>
      <c r="AJ17874" t="s">
        <v>309</v>
      </c>
      <c r="AK17874" t="s">
        <v>326</v>
      </c>
      <c r="AU17874" t="s">
        <v>310</v>
      </c>
      <c r="AV17874" t="s">
        <v>310</v>
      </c>
      <c r="AW17874">
        <v>96</v>
      </c>
      <c r="BV17874" t="s">
        <v>310</v>
      </c>
    </row>
    <row r="17875" spans="1:76" ht="14.65" customHeight="1" x14ac:dyDescent="0.25">
      <c r="A17875" s="21" t="s">
        <v>1143</v>
      </c>
      <c r="B17875" t="s">
        <v>680</v>
      </c>
      <c r="C17875" t="b">
        <v>1</v>
      </c>
      <c r="D17875">
        <v>61012</v>
      </c>
      <c r="E17875" t="s">
        <v>14371</v>
      </c>
      <c r="F17875">
        <v>59008</v>
      </c>
      <c r="G17875" t="s">
        <v>16732</v>
      </c>
      <c r="H17875" t="s">
        <v>52</v>
      </c>
      <c r="I17875" t="s">
        <v>1047</v>
      </c>
      <c r="J17875" t="s">
        <v>5653</v>
      </c>
      <c r="K17875" t="s">
        <v>682</v>
      </c>
      <c r="L17875" t="s">
        <v>683</v>
      </c>
      <c r="N17875" t="s">
        <v>308</v>
      </c>
      <c r="O17875" t="s">
        <v>309</v>
      </c>
      <c r="P17875" t="s">
        <v>309</v>
      </c>
      <c r="S17875">
        <v>15</v>
      </c>
      <c r="U17875">
        <v>15</v>
      </c>
      <c r="V17875">
        <v>14</v>
      </c>
      <c r="X17875" t="s">
        <v>310</v>
      </c>
      <c r="AA17875" t="s">
        <v>317</v>
      </c>
      <c r="AB17875" t="s">
        <v>309</v>
      </c>
      <c r="AC17875">
        <v>12</v>
      </c>
      <c r="AD17875">
        <v>2015</v>
      </c>
      <c r="AG17875" t="s">
        <v>310</v>
      </c>
      <c r="AH17875" t="s">
        <v>433</v>
      </c>
      <c r="AI17875">
        <v>2</v>
      </c>
      <c r="AJ17875" t="s">
        <v>309</v>
      </c>
      <c r="AK17875" t="s">
        <v>684</v>
      </c>
      <c r="AU17875" t="s">
        <v>310</v>
      </c>
      <c r="AV17875" t="s">
        <v>310</v>
      </c>
    </row>
    <row r="17876" spans="1:76" ht="14.65" customHeight="1" x14ac:dyDescent="0.25">
      <c r="A17876" s="21" t="s">
        <v>1143</v>
      </c>
      <c r="B17876" t="s">
        <v>680</v>
      </c>
      <c r="C17876" t="b">
        <v>1</v>
      </c>
      <c r="D17876">
        <v>61012</v>
      </c>
      <c r="E17876" t="s">
        <v>14371</v>
      </c>
      <c r="F17876">
        <v>59009</v>
      </c>
      <c r="G17876" t="s">
        <v>16733</v>
      </c>
      <c r="H17876" t="s">
        <v>52</v>
      </c>
      <c r="I17876" t="s">
        <v>1047</v>
      </c>
      <c r="J17876" t="s">
        <v>5653</v>
      </c>
      <c r="K17876" t="s">
        <v>682</v>
      </c>
      <c r="L17876" t="s">
        <v>683</v>
      </c>
      <c r="N17876" t="s">
        <v>308</v>
      </c>
      <c r="O17876" t="s">
        <v>309</v>
      </c>
      <c r="P17876" t="s">
        <v>309</v>
      </c>
      <c r="S17876">
        <v>27</v>
      </c>
      <c r="U17876">
        <v>26</v>
      </c>
      <c r="V17876">
        <v>25</v>
      </c>
      <c r="X17876" t="s">
        <v>310</v>
      </c>
      <c r="AA17876" t="s">
        <v>317</v>
      </c>
      <c r="AB17876" t="s">
        <v>309</v>
      </c>
      <c r="AC17876">
        <v>12</v>
      </c>
      <c r="AD17876">
        <v>2015</v>
      </c>
      <c r="AG17876" t="s">
        <v>310</v>
      </c>
      <c r="AH17876" t="s">
        <v>433</v>
      </c>
      <c r="AI17876">
        <v>2</v>
      </c>
      <c r="AJ17876" t="s">
        <v>309</v>
      </c>
      <c r="AK17876" t="s">
        <v>684</v>
      </c>
      <c r="AU17876" t="s">
        <v>310</v>
      </c>
      <c r="AV17876" t="s">
        <v>310</v>
      </c>
    </row>
    <row r="17877" spans="1:76" ht="14.65" customHeight="1" x14ac:dyDescent="0.25">
      <c r="A17877" s="21" t="s">
        <v>528</v>
      </c>
      <c r="B17877" t="s">
        <v>680</v>
      </c>
      <c r="C17877" t="b">
        <v>1</v>
      </c>
      <c r="D17877">
        <v>17650</v>
      </c>
      <c r="E17877" t="s">
        <v>6424</v>
      </c>
      <c r="F17877">
        <v>59010</v>
      </c>
      <c r="G17877" t="s">
        <v>16734</v>
      </c>
      <c r="H17877" t="s">
        <v>79</v>
      </c>
      <c r="I17877" t="s">
        <v>10879</v>
      </c>
      <c r="J17877" t="s">
        <v>16735</v>
      </c>
      <c r="K17877" t="s">
        <v>682</v>
      </c>
      <c r="L17877" t="s">
        <v>683</v>
      </c>
      <c r="N17877" t="s">
        <v>543</v>
      </c>
      <c r="O17877" t="s">
        <v>309</v>
      </c>
      <c r="P17877" t="s">
        <v>309</v>
      </c>
      <c r="S17877">
        <v>55</v>
      </c>
      <c r="U17877">
        <v>52.2</v>
      </c>
      <c r="V17877">
        <v>52.2</v>
      </c>
      <c r="X17877" t="s">
        <v>310</v>
      </c>
      <c r="AA17877" t="s">
        <v>317</v>
      </c>
      <c r="AB17877" t="s">
        <v>309</v>
      </c>
      <c r="AC17877">
        <v>5</v>
      </c>
      <c r="AD17877">
        <v>2014</v>
      </c>
      <c r="AG17877" t="s">
        <v>310</v>
      </c>
      <c r="AH17877" t="s">
        <v>433</v>
      </c>
      <c r="AI17877">
        <v>2</v>
      </c>
      <c r="AJ17877" t="s">
        <v>309</v>
      </c>
      <c r="AK17877" t="s">
        <v>684</v>
      </c>
      <c r="BV17877" t="s">
        <v>310</v>
      </c>
    </row>
    <row r="17878" spans="1:76" ht="14.65" customHeight="1" x14ac:dyDescent="0.25">
      <c r="A17878" s="21" t="s">
        <v>322</v>
      </c>
      <c r="B17878" t="s">
        <v>5</v>
      </c>
      <c r="C17878" t="b">
        <v>1</v>
      </c>
      <c r="D17878">
        <v>58860</v>
      </c>
      <c r="E17878" t="s">
        <v>16736</v>
      </c>
      <c r="F17878">
        <v>59011</v>
      </c>
      <c r="G17878" t="s">
        <v>16737</v>
      </c>
      <c r="H17878" t="s">
        <v>66</v>
      </c>
      <c r="I17878" t="s">
        <v>5442</v>
      </c>
      <c r="J17878" t="s">
        <v>1259</v>
      </c>
      <c r="K17878" t="s">
        <v>3097</v>
      </c>
      <c r="L17878" t="s">
        <v>307</v>
      </c>
      <c r="N17878" t="s">
        <v>308</v>
      </c>
      <c r="O17878" t="s">
        <v>309</v>
      </c>
      <c r="P17878" t="s">
        <v>309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10</v>
      </c>
      <c r="AA17878" t="s">
        <v>317</v>
      </c>
      <c r="AB17878" t="s">
        <v>309</v>
      </c>
      <c r="AC17878">
        <v>10</v>
      </c>
      <c r="AD17878">
        <v>2011</v>
      </c>
      <c r="AG17878" t="s">
        <v>310</v>
      </c>
      <c r="AH17878" t="s">
        <v>433</v>
      </c>
      <c r="AI17878">
        <v>2</v>
      </c>
      <c r="AJ17878" t="s">
        <v>309</v>
      </c>
      <c r="AK17878" t="s">
        <v>648</v>
      </c>
      <c r="AU17878" t="s">
        <v>310</v>
      </c>
      <c r="AV17878" t="s">
        <v>310</v>
      </c>
      <c r="AX17878" t="s">
        <v>352</v>
      </c>
      <c r="BV17878" t="s">
        <v>310</v>
      </c>
      <c r="BW17878" t="s">
        <v>310</v>
      </c>
      <c r="BX17878" t="s">
        <v>310</v>
      </c>
    </row>
    <row r="17879" spans="1:76" ht="14.65" customHeight="1" x14ac:dyDescent="0.25">
      <c r="A17879" s="21" t="s">
        <v>1143</v>
      </c>
      <c r="B17879" t="s">
        <v>5</v>
      </c>
      <c r="C17879" t="b">
        <v>1</v>
      </c>
      <c r="D17879">
        <v>58862</v>
      </c>
      <c r="E17879" t="s">
        <v>16738</v>
      </c>
      <c r="F17879">
        <v>59012</v>
      </c>
      <c r="G17879" t="s">
        <v>16739</v>
      </c>
      <c r="H17879" t="s">
        <v>14419</v>
      </c>
      <c r="I17879" t="s">
        <v>14420</v>
      </c>
      <c r="J17879" t="s">
        <v>14466</v>
      </c>
      <c r="K17879" t="s">
        <v>7038</v>
      </c>
      <c r="L17879" t="s">
        <v>371</v>
      </c>
      <c r="N17879" t="s">
        <v>308</v>
      </c>
      <c r="O17879" t="s">
        <v>309</v>
      </c>
      <c r="P17879" t="s">
        <v>309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10</v>
      </c>
      <c r="AA17879" t="s">
        <v>317</v>
      </c>
      <c r="AB17879" t="s">
        <v>309</v>
      </c>
      <c r="AC17879">
        <v>6</v>
      </c>
      <c r="AD17879">
        <v>2015</v>
      </c>
      <c r="AG17879" t="s">
        <v>312</v>
      </c>
      <c r="AH17879" t="s">
        <v>3010</v>
      </c>
      <c r="AI17879">
        <v>5</v>
      </c>
      <c r="AJ17879" t="s">
        <v>549</v>
      </c>
      <c r="AK17879" t="s">
        <v>879</v>
      </c>
      <c r="AL17879" t="s">
        <v>342</v>
      </c>
      <c r="AU17879" t="s">
        <v>310</v>
      </c>
      <c r="AV17879" t="s">
        <v>310</v>
      </c>
      <c r="AX17879" t="s">
        <v>352</v>
      </c>
      <c r="BV17879" t="s">
        <v>312</v>
      </c>
      <c r="BW17879" t="s">
        <v>312</v>
      </c>
    </row>
    <row r="17880" spans="1:76" ht="14.65" customHeight="1" x14ac:dyDescent="0.25">
      <c r="A17880" s="21" t="s">
        <v>1143</v>
      </c>
      <c r="B17880" t="s">
        <v>5</v>
      </c>
      <c r="C17880" t="b">
        <v>1</v>
      </c>
      <c r="D17880">
        <v>58862</v>
      </c>
      <c r="E17880" t="s">
        <v>16738</v>
      </c>
      <c r="F17880">
        <v>59012</v>
      </c>
      <c r="G17880" t="s">
        <v>16739</v>
      </c>
      <c r="H17880" t="s">
        <v>14419</v>
      </c>
      <c r="I17880" t="s">
        <v>14420</v>
      </c>
      <c r="J17880" t="s">
        <v>14467</v>
      </c>
      <c r="K17880" t="s">
        <v>7038</v>
      </c>
      <c r="L17880" t="s">
        <v>371</v>
      </c>
      <c r="N17880" t="s">
        <v>308</v>
      </c>
      <c r="O17880" t="s">
        <v>309</v>
      </c>
      <c r="P17880" t="s">
        <v>309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10</v>
      </c>
      <c r="AA17880" t="s">
        <v>317</v>
      </c>
      <c r="AB17880" t="s">
        <v>309</v>
      </c>
      <c r="AC17880">
        <v>6</v>
      </c>
      <c r="AD17880">
        <v>2015</v>
      </c>
      <c r="AG17880" t="s">
        <v>312</v>
      </c>
      <c r="AH17880" t="s">
        <v>3010</v>
      </c>
      <c r="AI17880">
        <v>5</v>
      </c>
      <c r="AJ17880" t="s">
        <v>549</v>
      </c>
      <c r="AK17880" t="s">
        <v>879</v>
      </c>
      <c r="AL17880" t="s">
        <v>342</v>
      </c>
      <c r="AX17880" t="s">
        <v>352</v>
      </c>
      <c r="BV17880" t="s">
        <v>312</v>
      </c>
      <c r="BW17880" t="s">
        <v>312</v>
      </c>
    </row>
    <row r="17881" spans="1:76" ht="14.65" customHeight="1" x14ac:dyDescent="0.25">
      <c r="A17881" s="21" t="s">
        <v>1143</v>
      </c>
      <c r="B17881" t="s">
        <v>5</v>
      </c>
      <c r="C17881" t="b">
        <v>1</v>
      </c>
      <c r="D17881">
        <v>58862</v>
      </c>
      <c r="E17881" t="s">
        <v>16738</v>
      </c>
      <c r="F17881">
        <v>59012</v>
      </c>
      <c r="G17881" t="s">
        <v>16739</v>
      </c>
      <c r="H17881" t="s">
        <v>14419</v>
      </c>
      <c r="I17881" t="s">
        <v>14420</v>
      </c>
      <c r="J17881" t="s">
        <v>15201</v>
      </c>
      <c r="K17881" t="s">
        <v>7038</v>
      </c>
      <c r="L17881" t="s">
        <v>371</v>
      </c>
      <c r="N17881" t="s">
        <v>308</v>
      </c>
      <c r="O17881" t="s">
        <v>309</v>
      </c>
      <c r="P17881" t="s">
        <v>309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10</v>
      </c>
      <c r="AA17881" t="s">
        <v>317</v>
      </c>
      <c r="AB17881" t="s">
        <v>309</v>
      </c>
      <c r="AC17881">
        <v>7</v>
      </c>
      <c r="AD17881">
        <v>2015</v>
      </c>
      <c r="AG17881" t="s">
        <v>312</v>
      </c>
      <c r="AH17881" t="s">
        <v>3010</v>
      </c>
      <c r="AI17881">
        <v>5</v>
      </c>
      <c r="AJ17881" t="s">
        <v>549</v>
      </c>
      <c r="AK17881" t="s">
        <v>879</v>
      </c>
      <c r="AL17881" t="s">
        <v>342</v>
      </c>
      <c r="AX17881" t="s">
        <v>352</v>
      </c>
      <c r="BV17881" t="s">
        <v>312</v>
      </c>
      <c r="BW17881" t="s">
        <v>312</v>
      </c>
    </row>
    <row r="17882" spans="1:76" ht="14.65" customHeight="1" x14ac:dyDescent="0.25">
      <c r="A17882" s="21" t="s">
        <v>567</v>
      </c>
      <c r="B17882" t="s">
        <v>680</v>
      </c>
      <c r="C17882" t="b">
        <v>1</v>
      </c>
      <c r="D17882">
        <v>61012</v>
      </c>
      <c r="E17882" t="s">
        <v>14371</v>
      </c>
      <c r="F17882">
        <v>59013</v>
      </c>
      <c r="G17882" t="s">
        <v>16740</v>
      </c>
      <c r="H17882" t="s">
        <v>66</v>
      </c>
      <c r="I17882" t="s">
        <v>8215</v>
      </c>
      <c r="J17882" t="s">
        <v>16741</v>
      </c>
      <c r="K17882" t="s">
        <v>682</v>
      </c>
      <c r="L17882" t="s">
        <v>683</v>
      </c>
      <c r="N17882" t="s">
        <v>308</v>
      </c>
      <c r="O17882" t="s">
        <v>309</v>
      </c>
      <c r="P17882" t="s">
        <v>309</v>
      </c>
      <c r="S17882">
        <v>2.5</v>
      </c>
      <c r="U17882">
        <v>2.5</v>
      </c>
      <c r="V17882">
        <v>2.5</v>
      </c>
      <c r="X17882" t="s">
        <v>310</v>
      </c>
      <c r="AA17882" t="s">
        <v>317</v>
      </c>
      <c r="AB17882" t="s">
        <v>309</v>
      </c>
      <c r="AC17882">
        <v>10</v>
      </c>
      <c r="AD17882">
        <v>2013</v>
      </c>
      <c r="AG17882" t="s">
        <v>310</v>
      </c>
      <c r="AH17882" t="s">
        <v>433</v>
      </c>
      <c r="AI17882">
        <v>2</v>
      </c>
      <c r="AJ17882" t="s">
        <v>309</v>
      </c>
      <c r="AK17882" t="s">
        <v>684</v>
      </c>
      <c r="AU17882" t="s">
        <v>310</v>
      </c>
      <c r="AV17882" t="s">
        <v>310</v>
      </c>
    </row>
    <row r="17883" spans="1:76" ht="14.65" customHeight="1" x14ac:dyDescent="0.25">
      <c r="A17883" s="21" t="s">
        <v>567</v>
      </c>
      <c r="B17883" t="s">
        <v>680</v>
      </c>
      <c r="C17883" t="b">
        <v>1</v>
      </c>
      <c r="D17883">
        <v>61012</v>
      </c>
      <c r="E17883" t="s">
        <v>14371</v>
      </c>
      <c r="F17883">
        <v>59014</v>
      </c>
      <c r="G17883" t="s">
        <v>16742</v>
      </c>
      <c r="H17883" t="s">
        <v>66</v>
      </c>
      <c r="I17883" t="s">
        <v>5442</v>
      </c>
      <c r="J17883" t="s">
        <v>16743</v>
      </c>
      <c r="K17883" t="s">
        <v>682</v>
      </c>
      <c r="L17883" t="s">
        <v>683</v>
      </c>
      <c r="N17883" t="s">
        <v>308</v>
      </c>
      <c r="O17883" t="s">
        <v>309</v>
      </c>
      <c r="P17883" t="s">
        <v>309</v>
      </c>
      <c r="S17883">
        <v>4.9000000000000004</v>
      </c>
      <c r="U17883">
        <v>4.9000000000000004</v>
      </c>
      <c r="V17883">
        <v>4.9000000000000004</v>
      </c>
      <c r="X17883" t="s">
        <v>310</v>
      </c>
      <c r="AA17883" t="s">
        <v>317</v>
      </c>
      <c r="AB17883" t="s">
        <v>309</v>
      </c>
      <c r="AC17883">
        <v>12</v>
      </c>
      <c r="AD17883">
        <v>2013</v>
      </c>
      <c r="AG17883" t="s">
        <v>310</v>
      </c>
      <c r="AH17883" t="s">
        <v>433</v>
      </c>
      <c r="AI17883">
        <v>2</v>
      </c>
      <c r="AJ17883" t="s">
        <v>309</v>
      </c>
      <c r="AK17883" t="s">
        <v>684</v>
      </c>
      <c r="AU17883" t="s">
        <v>310</v>
      </c>
      <c r="AV17883" t="s">
        <v>310</v>
      </c>
    </row>
    <row r="17884" spans="1:76" ht="14.65" customHeight="1" x14ac:dyDescent="0.25">
      <c r="A17884" s="21" t="s">
        <v>567</v>
      </c>
      <c r="B17884" t="s">
        <v>680</v>
      </c>
      <c r="C17884" t="b">
        <v>1</v>
      </c>
      <c r="D17884">
        <v>61012</v>
      </c>
      <c r="E17884" t="s">
        <v>14371</v>
      </c>
      <c r="F17884">
        <v>59015</v>
      </c>
      <c r="G17884" t="s">
        <v>16744</v>
      </c>
      <c r="H17884" t="s">
        <v>66</v>
      </c>
      <c r="I17884" t="s">
        <v>1360</v>
      </c>
      <c r="J17884" t="s">
        <v>16745</v>
      </c>
      <c r="K17884" t="s">
        <v>682</v>
      </c>
      <c r="L17884" t="s">
        <v>683</v>
      </c>
      <c r="N17884" t="s">
        <v>308</v>
      </c>
      <c r="O17884" t="s">
        <v>309</v>
      </c>
      <c r="P17884" t="s">
        <v>309</v>
      </c>
      <c r="S17884">
        <v>2</v>
      </c>
      <c r="U17884">
        <v>2</v>
      </c>
      <c r="V17884">
        <v>2</v>
      </c>
      <c r="X17884" t="s">
        <v>310</v>
      </c>
      <c r="AA17884" t="s">
        <v>317</v>
      </c>
      <c r="AB17884" t="s">
        <v>309</v>
      </c>
      <c r="AC17884">
        <v>12</v>
      </c>
      <c r="AD17884">
        <v>2013</v>
      </c>
      <c r="AG17884" t="s">
        <v>310</v>
      </c>
      <c r="AH17884" t="s">
        <v>433</v>
      </c>
      <c r="AI17884">
        <v>2</v>
      </c>
      <c r="AJ17884" t="s">
        <v>309</v>
      </c>
      <c r="AK17884" t="s">
        <v>684</v>
      </c>
      <c r="AU17884" t="s">
        <v>310</v>
      </c>
      <c r="AV17884" t="s">
        <v>310</v>
      </c>
    </row>
    <row r="17885" spans="1:76" ht="14.65" customHeight="1" x14ac:dyDescent="0.25">
      <c r="A17885" s="21" t="s">
        <v>1117</v>
      </c>
      <c r="B17885" t="s">
        <v>680</v>
      </c>
      <c r="C17885" t="b">
        <v>1</v>
      </c>
      <c r="D17885">
        <v>61060</v>
      </c>
      <c r="E17885" t="s">
        <v>16020</v>
      </c>
      <c r="F17885">
        <v>59017</v>
      </c>
      <c r="G17885" t="s">
        <v>16746</v>
      </c>
      <c r="H17885" t="s">
        <v>74</v>
      </c>
      <c r="I17885" t="s">
        <v>6890</v>
      </c>
      <c r="J17885" t="s">
        <v>7991</v>
      </c>
      <c r="K17885" t="s">
        <v>682</v>
      </c>
      <c r="L17885" t="s">
        <v>683</v>
      </c>
      <c r="N17885" t="s">
        <v>308</v>
      </c>
      <c r="O17885" t="s">
        <v>309</v>
      </c>
      <c r="P17885" t="s">
        <v>309</v>
      </c>
      <c r="S17885">
        <v>4</v>
      </c>
      <c r="U17885">
        <v>4</v>
      </c>
      <c r="V17885">
        <v>4</v>
      </c>
      <c r="X17885" t="s">
        <v>310</v>
      </c>
      <c r="AA17885" t="s">
        <v>317</v>
      </c>
      <c r="AB17885" t="s">
        <v>309</v>
      </c>
      <c r="AC17885">
        <v>12</v>
      </c>
      <c r="AD17885">
        <v>2016</v>
      </c>
      <c r="AG17885" t="s">
        <v>310</v>
      </c>
      <c r="AH17885" t="s">
        <v>433</v>
      </c>
      <c r="AI17885">
        <v>2</v>
      </c>
      <c r="AJ17885" t="s">
        <v>309</v>
      </c>
      <c r="AK17885" t="s">
        <v>684</v>
      </c>
    </row>
    <row r="17886" spans="1:76" ht="14.65" customHeight="1" x14ac:dyDescent="0.25">
      <c r="A17886" s="21" t="s">
        <v>567</v>
      </c>
      <c r="B17886" t="s">
        <v>680</v>
      </c>
      <c r="C17886" t="b">
        <v>1</v>
      </c>
      <c r="D17886">
        <v>58864</v>
      </c>
      <c r="E17886" t="s">
        <v>16747</v>
      </c>
      <c r="F17886">
        <v>59018</v>
      </c>
      <c r="G17886" t="s">
        <v>16748</v>
      </c>
      <c r="H17886" t="s">
        <v>62</v>
      </c>
      <c r="I17886" t="s">
        <v>1276</v>
      </c>
      <c r="J17886" t="s">
        <v>305</v>
      </c>
      <c r="K17886" t="s">
        <v>682</v>
      </c>
      <c r="L17886" t="s">
        <v>683</v>
      </c>
      <c r="N17886" t="s">
        <v>308</v>
      </c>
      <c r="O17886" t="s">
        <v>309</v>
      </c>
      <c r="P17886" t="s">
        <v>309</v>
      </c>
      <c r="S17886">
        <v>2</v>
      </c>
      <c r="U17886">
        <v>2</v>
      </c>
      <c r="V17886">
        <v>2</v>
      </c>
      <c r="X17886" t="s">
        <v>310</v>
      </c>
      <c r="AA17886" t="s">
        <v>317</v>
      </c>
      <c r="AB17886" t="s">
        <v>309</v>
      </c>
      <c r="AC17886">
        <v>3</v>
      </c>
      <c r="AD17886">
        <v>2013</v>
      </c>
      <c r="AG17886" t="s">
        <v>310</v>
      </c>
      <c r="AH17886" t="s">
        <v>433</v>
      </c>
      <c r="AI17886">
        <v>2</v>
      </c>
      <c r="AJ17886" t="s">
        <v>309</v>
      </c>
      <c r="AK17886" t="s">
        <v>684</v>
      </c>
      <c r="AU17886" t="s">
        <v>310</v>
      </c>
      <c r="AV17886" t="s">
        <v>310</v>
      </c>
      <c r="BV17886" t="s">
        <v>310</v>
      </c>
    </row>
    <row r="17887" spans="1:76" ht="14.65" customHeight="1" x14ac:dyDescent="0.25">
      <c r="A17887" s="21" t="s">
        <v>567</v>
      </c>
      <c r="B17887" t="s">
        <v>680</v>
      </c>
      <c r="C17887" t="b">
        <v>1</v>
      </c>
      <c r="D17887">
        <v>58864</v>
      </c>
      <c r="E17887" t="s">
        <v>16747</v>
      </c>
      <c r="F17887">
        <v>59019</v>
      </c>
      <c r="G17887" t="s">
        <v>16749</v>
      </c>
      <c r="H17887" t="s">
        <v>62</v>
      </c>
      <c r="I17887" t="s">
        <v>1276</v>
      </c>
      <c r="J17887" t="s">
        <v>305</v>
      </c>
      <c r="K17887" t="s">
        <v>682</v>
      </c>
      <c r="L17887" t="s">
        <v>683</v>
      </c>
      <c r="N17887" t="s">
        <v>308</v>
      </c>
      <c r="O17887" t="s">
        <v>309</v>
      </c>
      <c r="P17887" t="s">
        <v>309</v>
      </c>
      <c r="S17887">
        <v>2</v>
      </c>
      <c r="U17887">
        <v>2</v>
      </c>
      <c r="V17887">
        <v>2</v>
      </c>
      <c r="X17887" t="s">
        <v>310</v>
      </c>
      <c r="AA17887" t="s">
        <v>317</v>
      </c>
      <c r="AB17887" t="s">
        <v>309</v>
      </c>
      <c r="AC17887">
        <v>3</v>
      </c>
      <c r="AD17887">
        <v>2013</v>
      </c>
      <c r="AG17887" t="s">
        <v>310</v>
      </c>
      <c r="AH17887" t="s">
        <v>433</v>
      </c>
      <c r="AI17887">
        <v>2</v>
      </c>
      <c r="AJ17887" t="s">
        <v>309</v>
      </c>
      <c r="AK17887" t="s">
        <v>684</v>
      </c>
      <c r="AU17887" t="s">
        <v>310</v>
      </c>
      <c r="AV17887" t="s">
        <v>310</v>
      </c>
      <c r="BV17887" t="s">
        <v>310</v>
      </c>
    </row>
    <row r="17888" spans="1:76" ht="14.65" customHeight="1" x14ac:dyDescent="0.25">
      <c r="A17888" s="21" t="s">
        <v>528</v>
      </c>
      <c r="B17888" t="s">
        <v>680</v>
      </c>
      <c r="C17888" t="b">
        <v>1</v>
      </c>
      <c r="D17888">
        <v>803</v>
      </c>
      <c r="E17888" t="s">
        <v>617</v>
      </c>
      <c r="F17888">
        <v>59020</v>
      </c>
      <c r="G17888" t="s">
        <v>16750</v>
      </c>
      <c r="H17888" t="s">
        <v>51</v>
      </c>
      <c r="I17888" t="s">
        <v>599</v>
      </c>
      <c r="J17888" t="s">
        <v>5653</v>
      </c>
      <c r="K17888" t="s">
        <v>682</v>
      </c>
      <c r="L17888" t="s">
        <v>683</v>
      </c>
      <c r="N17888" t="s">
        <v>308</v>
      </c>
      <c r="O17888" t="s">
        <v>309</v>
      </c>
      <c r="P17888" t="s">
        <v>309</v>
      </c>
      <c r="S17888">
        <v>37.4</v>
      </c>
      <c r="U17888">
        <v>36</v>
      </c>
      <c r="V17888">
        <v>36</v>
      </c>
      <c r="X17888" t="s">
        <v>310</v>
      </c>
      <c r="AA17888" t="s">
        <v>317</v>
      </c>
      <c r="AB17888" t="s">
        <v>309</v>
      </c>
      <c r="AC17888">
        <v>10</v>
      </c>
      <c r="AD17888">
        <v>2014</v>
      </c>
      <c r="AG17888" t="s">
        <v>310</v>
      </c>
      <c r="AH17888" t="s">
        <v>313</v>
      </c>
      <c r="AI17888">
        <v>1</v>
      </c>
      <c r="AJ17888" t="s">
        <v>309</v>
      </c>
      <c r="AK17888" t="s">
        <v>684</v>
      </c>
      <c r="AU17888" t="s">
        <v>310</v>
      </c>
      <c r="BV17888" t="s">
        <v>310</v>
      </c>
    </row>
    <row r="17889" spans="1:76" ht="14.65" customHeight="1" x14ac:dyDescent="0.25">
      <c r="A17889" s="21" t="s">
        <v>1143</v>
      </c>
      <c r="B17889" t="s">
        <v>15</v>
      </c>
      <c r="C17889" t="b">
        <v>1</v>
      </c>
      <c r="D17889">
        <v>58865</v>
      </c>
      <c r="E17889" t="s">
        <v>16751</v>
      </c>
      <c r="F17889">
        <v>59021</v>
      </c>
      <c r="G17889" t="s">
        <v>16751</v>
      </c>
      <c r="H17889" t="s">
        <v>61</v>
      </c>
      <c r="I17889" t="s">
        <v>6456</v>
      </c>
      <c r="J17889" t="s">
        <v>16752</v>
      </c>
      <c r="K17889" t="s">
        <v>324</v>
      </c>
      <c r="L17889" t="s">
        <v>325</v>
      </c>
      <c r="N17889" t="s">
        <v>308</v>
      </c>
      <c r="O17889" t="s">
        <v>309</v>
      </c>
      <c r="P17889" t="s">
        <v>309</v>
      </c>
      <c r="S17889">
        <v>98</v>
      </c>
      <c r="U17889">
        <v>98</v>
      </c>
      <c r="V17889">
        <v>98</v>
      </c>
      <c r="W17889">
        <v>49</v>
      </c>
      <c r="X17889" t="s">
        <v>310</v>
      </c>
      <c r="AA17889" t="s">
        <v>317</v>
      </c>
      <c r="AB17889" t="s">
        <v>309</v>
      </c>
      <c r="AC17889">
        <v>3</v>
      </c>
      <c r="AD17889">
        <v>2015</v>
      </c>
      <c r="AG17889" t="s">
        <v>310</v>
      </c>
      <c r="AH17889" t="s">
        <v>433</v>
      </c>
      <c r="AI17889">
        <v>2</v>
      </c>
      <c r="AJ17889" t="s">
        <v>309</v>
      </c>
      <c r="AK17889" t="s">
        <v>326</v>
      </c>
      <c r="AU17889" t="s">
        <v>310</v>
      </c>
      <c r="AV17889" t="s">
        <v>310</v>
      </c>
      <c r="AW17889">
        <v>49</v>
      </c>
    </row>
    <row r="17890" spans="1:76" ht="14.65" customHeight="1" x14ac:dyDescent="0.25">
      <c r="A17890" s="21" t="s">
        <v>537</v>
      </c>
      <c r="B17890" t="s">
        <v>15</v>
      </c>
      <c r="C17890" t="b">
        <v>1</v>
      </c>
      <c r="D17890">
        <v>58867</v>
      </c>
      <c r="E17890" t="s">
        <v>16753</v>
      </c>
      <c r="F17890">
        <v>59022</v>
      </c>
      <c r="G17890" t="s">
        <v>16753</v>
      </c>
      <c r="H17890" t="s">
        <v>66</v>
      </c>
      <c r="I17890" t="s">
        <v>8215</v>
      </c>
      <c r="J17890" t="s">
        <v>305</v>
      </c>
      <c r="K17890" t="s">
        <v>324</v>
      </c>
      <c r="L17890" t="s">
        <v>325</v>
      </c>
      <c r="N17890" t="s">
        <v>308</v>
      </c>
      <c r="O17890" t="s">
        <v>309</v>
      </c>
      <c r="P17890" t="s">
        <v>309</v>
      </c>
      <c r="S17890">
        <v>2</v>
      </c>
      <c r="U17890">
        <v>2</v>
      </c>
      <c r="V17890">
        <v>2</v>
      </c>
      <c r="W17890">
        <v>0.5</v>
      </c>
      <c r="X17890" t="s">
        <v>310</v>
      </c>
      <c r="AA17890" t="s">
        <v>321</v>
      </c>
      <c r="AB17890" t="s">
        <v>309</v>
      </c>
      <c r="AC17890">
        <v>5</v>
      </c>
      <c r="AD17890">
        <v>2012</v>
      </c>
      <c r="AG17890" t="s">
        <v>310</v>
      </c>
      <c r="AH17890" t="s">
        <v>433</v>
      </c>
      <c r="AI17890">
        <v>2</v>
      </c>
      <c r="AJ17890" t="s">
        <v>309</v>
      </c>
      <c r="AK17890" t="s">
        <v>326</v>
      </c>
      <c r="AU17890" t="s">
        <v>310</v>
      </c>
      <c r="AV17890" t="s">
        <v>310</v>
      </c>
      <c r="AW17890">
        <v>1</v>
      </c>
      <c r="AX17890" t="s">
        <v>315</v>
      </c>
      <c r="BV17890" t="s">
        <v>310</v>
      </c>
    </row>
    <row r="17891" spans="1:76" ht="14.65" customHeight="1" x14ac:dyDescent="0.25">
      <c r="A17891" s="21" t="s">
        <v>537</v>
      </c>
      <c r="B17891" t="s">
        <v>15</v>
      </c>
      <c r="C17891" t="b">
        <v>1</v>
      </c>
      <c r="D17891">
        <v>58866</v>
      </c>
      <c r="E17891" t="s">
        <v>16754</v>
      </c>
      <c r="F17891">
        <v>59023</v>
      </c>
      <c r="G17891" t="s">
        <v>16754</v>
      </c>
      <c r="H17891" t="s">
        <v>66</v>
      </c>
      <c r="I17891" t="s">
        <v>2772</v>
      </c>
      <c r="J17891" t="s">
        <v>7991</v>
      </c>
      <c r="K17891" t="s">
        <v>324</v>
      </c>
      <c r="L17891" t="s">
        <v>325</v>
      </c>
      <c r="N17891" t="s">
        <v>308</v>
      </c>
      <c r="O17891" t="s">
        <v>309</v>
      </c>
      <c r="P17891" t="s">
        <v>309</v>
      </c>
      <c r="S17891">
        <v>2</v>
      </c>
      <c r="U17891">
        <v>2</v>
      </c>
      <c r="V17891">
        <v>2</v>
      </c>
      <c r="W17891">
        <v>0.5</v>
      </c>
      <c r="X17891" t="s">
        <v>310</v>
      </c>
      <c r="AA17891" t="s">
        <v>321</v>
      </c>
      <c r="AB17891" t="s">
        <v>309</v>
      </c>
      <c r="AC17891">
        <v>12</v>
      </c>
      <c r="AD17891">
        <v>2012</v>
      </c>
      <c r="AG17891" t="s">
        <v>310</v>
      </c>
      <c r="AH17891" t="s">
        <v>433</v>
      </c>
      <c r="AI17891">
        <v>2</v>
      </c>
      <c r="AJ17891" t="s">
        <v>309</v>
      </c>
      <c r="AK17891" t="s">
        <v>326</v>
      </c>
      <c r="AU17891" t="s">
        <v>310</v>
      </c>
      <c r="AV17891" t="s">
        <v>310</v>
      </c>
      <c r="AW17891">
        <v>1</v>
      </c>
      <c r="AX17891" t="s">
        <v>315</v>
      </c>
      <c r="BV17891" t="s">
        <v>310</v>
      </c>
    </row>
    <row r="17892" spans="1:76" ht="14.65" customHeight="1" x14ac:dyDescent="0.25">
      <c r="A17892" s="21" t="s">
        <v>537</v>
      </c>
      <c r="B17892" t="s">
        <v>15</v>
      </c>
      <c r="C17892" t="b">
        <v>1</v>
      </c>
      <c r="D17892">
        <v>58869</v>
      </c>
      <c r="E17892" t="s">
        <v>16755</v>
      </c>
      <c r="F17892">
        <v>59024</v>
      </c>
      <c r="G17892" t="s">
        <v>16756</v>
      </c>
      <c r="H17892" t="s">
        <v>82</v>
      </c>
      <c r="I17892" t="s">
        <v>4126</v>
      </c>
      <c r="J17892" t="s">
        <v>16757</v>
      </c>
      <c r="K17892" t="s">
        <v>324</v>
      </c>
      <c r="L17892" t="s">
        <v>325</v>
      </c>
      <c r="N17892" t="s">
        <v>308</v>
      </c>
      <c r="O17892" t="s">
        <v>309</v>
      </c>
      <c r="P17892" t="s">
        <v>309</v>
      </c>
      <c r="S17892">
        <v>1</v>
      </c>
      <c r="U17892">
        <v>1</v>
      </c>
      <c r="V17892">
        <v>1</v>
      </c>
      <c r="W17892">
        <v>0.1</v>
      </c>
      <c r="X17892" t="s">
        <v>310</v>
      </c>
      <c r="AA17892" t="s">
        <v>317</v>
      </c>
      <c r="AB17892" t="s">
        <v>309</v>
      </c>
      <c r="AC17892">
        <v>10</v>
      </c>
      <c r="AD17892">
        <v>2012</v>
      </c>
      <c r="AG17892" t="s">
        <v>310</v>
      </c>
      <c r="AH17892" t="s">
        <v>433</v>
      </c>
      <c r="AI17892">
        <v>2</v>
      </c>
      <c r="AJ17892" t="s">
        <v>309</v>
      </c>
      <c r="AK17892" t="s">
        <v>326</v>
      </c>
      <c r="AU17892" t="s">
        <v>310</v>
      </c>
      <c r="AV17892" t="s">
        <v>310</v>
      </c>
      <c r="AW17892">
        <v>1</v>
      </c>
      <c r="AX17892" t="s">
        <v>315</v>
      </c>
      <c r="BV17892" t="s">
        <v>310</v>
      </c>
    </row>
    <row r="17893" spans="1:76" ht="14.65" customHeight="1" x14ac:dyDescent="0.25">
      <c r="A17893" s="21" t="s">
        <v>515</v>
      </c>
      <c r="B17893" t="s">
        <v>5</v>
      </c>
      <c r="C17893" t="b">
        <v>1</v>
      </c>
      <c r="D17893">
        <v>58870</v>
      </c>
      <c r="E17893" t="s">
        <v>16758</v>
      </c>
      <c r="F17893">
        <v>59026</v>
      </c>
      <c r="G17893" t="s">
        <v>16759</v>
      </c>
      <c r="H17893" t="s">
        <v>67</v>
      </c>
      <c r="I17893" t="s">
        <v>2630</v>
      </c>
      <c r="J17893" t="s">
        <v>16760</v>
      </c>
      <c r="K17893" t="s">
        <v>7038</v>
      </c>
      <c r="L17893" t="s">
        <v>307</v>
      </c>
      <c r="N17893" t="s">
        <v>308</v>
      </c>
      <c r="O17893" t="s">
        <v>309</v>
      </c>
      <c r="P17893" t="s">
        <v>309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10</v>
      </c>
      <c r="AA17893" t="s">
        <v>317</v>
      </c>
      <c r="AB17893" t="s">
        <v>309</v>
      </c>
      <c r="AC17893">
        <v>1</v>
      </c>
      <c r="AD17893">
        <v>2009</v>
      </c>
      <c r="AG17893" t="s">
        <v>310</v>
      </c>
      <c r="AH17893" t="s">
        <v>433</v>
      </c>
      <c r="AI17893">
        <v>2</v>
      </c>
      <c r="AJ17893" t="s">
        <v>309</v>
      </c>
      <c r="AK17893" t="s">
        <v>879</v>
      </c>
      <c r="AU17893" t="s">
        <v>310</v>
      </c>
      <c r="AV17893" t="s">
        <v>310</v>
      </c>
      <c r="AX17893" t="s">
        <v>336</v>
      </c>
      <c r="BV17893" t="s">
        <v>310</v>
      </c>
      <c r="BW17893" t="s">
        <v>310</v>
      </c>
      <c r="BX17893" t="s">
        <v>310</v>
      </c>
    </row>
    <row r="17894" spans="1:76" ht="14.65" customHeight="1" x14ac:dyDescent="0.25">
      <c r="A17894" s="21" t="s">
        <v>515</v>
      </c>
      <c r="B17894" t="s">
        <v>5</v>
      </c>
      <c r="C17894" t="b">
        <v>1</v>
      </c>
      <c r="D17894">
        <v>58870</v>
      </c>
      <c r="E17894" t="s">
        <v>16758</v>
      </c>
      <c r="F17894">
        <v>59026</v>
      </c>
      <c r="G17894" t="s">
        <v>16759</v>
      </c>
      <c r="H17894" t="s">
        <v>67</v>
      </c>
      <c r="I17894" t="s">
        <v>2630</v>
      </c>
      <c r="J17894" t="s">
        <v>16761</v>
      </c>
      <c r="K17894" t="s">
        <v>7038</v>
      </c>
      <c r="L17894" t="s">
        <v>307</v>
      </c>
      <c r="N17894" t="s">
        <v>308</v>
      </c>
      <c r="O17894" t="s">
        <v>309</v>
      </c>
      <c r="P17894" t="s">
        <v>309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10</v>
      </c>
      <c r="AA17894" t="s">
        <v>317</v>
      </c>
      <c r="AB17894" t="s">
        <v>309</v>
      </c>
      <c r="AC17894">
        <v>1</v>
      </c>
      <c r="AD17894">
        <v>2009</v>
      </c>
      <c r="AG17894" t="s">
        <v>310</v>
      </c>
      <c r="AH17894" t="s">
        <v>433</v>
      </c>
      <c r="AI17894">
        <v>2</v>
      </c>
      <c r="AJ17894" t="s">
        <v>309</v>
      </c>
      <c r="AK17894" t="s">
        <v>879</v>
      </c>
      <c r="AU17894" t="s">
        <v>310</v>
      </c>
      <c r="AV17894" t="s">
        <v>310</v>
      </c>
      <c r="AX17894" t="s">
        <v>336</v>
      </c>
      <c r="BV17894" t="s">
        <v>310</v>
      </c>
      <c r="BW17894" t="s">
        <v>310</v>
      </c>
      <c r="BX17894" t="s">
        <v>310</v>
      </c>
    </row>
    <row r="17895" spans="1:76" ht="14.65" customHeight="1" x14ac:dyDescent="0.25">
      <c r="A17895" s="21" t="s">
        <v>537</v>
      </c>
      <c r="B17895" t="s">
        <v>680</v>
      </c>
      <c r="C17895" t="b">
        <v>1</v>
      </c>
      <c r="D17895">
        <v>58870</v>
      </c>
      <c r="E17895" t="s">
        <v>16758</v>
      </c>
      <c r="F17895">
        <v>59026</v>
      </c>
      <c r="G17895" t="s">
        <v>16759</v>
      </c>
      <c r="H17895" t="s">
        <v>67</v>
      </c>
      <c r="I17895" t="s">
        <v>2630</v>
      </c>
      <c r="J17895" t="s">
        <v>2435</v>
      </c>
      <c r="K17895" t="s">
        <v>682</v>
      </c>
      <c r="L17895" t="s">
        <v>683</v>
      </c>
      <c r="N17895" t="s">
        <v>308</v>
      </c>
      <c r="O17895" t="s">
        <v>309</v>
      </c>
      <c r="P17895" t="s">
        <v>309</v>
      </c>
      <c r="S17895">
        <v>0.8</v>
      </c>
      <c r="U17895">
        <v>0.8</v>
      </c>
      <c r="V17895">
        <v>0.8</v>
      </c>
      <c r="X17895" t="s">
        <v>310</v>
      </c>
      <c r="AA17895" t="s">
        <v>317</v>
      </c>
      <c r="AB17895" t="s">
        <v>309</v>
      </c>
      <c r="AC17895">
        <v>3</v>
      </c>
      <c r="AD17895">
        <v>2012</v>
      </c>
      <c r="AG17895" t="s">
        <v>310</v>
      </c>
      <c r="AH17895" t="s">
        <v>433</v>
      </c>
      <c r="AI17895">
        <v>2</v>
      </c>
      <c r="AJ17895" t="s">
        <v>309</v>
      </c>
      <c r="AK17895" t="s">
        <v>684</v>
      </c>
      <c r="AU17895" t="s">
        <v>310</v>
      </c>
      <c r="AV17895" t="s">
        <v>310</v>
      </c>
    </row>
    <row r="17896" spans="1:76" ht="14.65" customHeight="1" x14ac:dyDescent="0.25">
      <c r="A17896" s="21" t="s">
        <v>537</v>
      </c>
      <c r="B17896" t="s">
        <v>680</v>
      </c>
      <c r="C17896" t="b">
        <v>1</v>
      </c>
      <c r="D17896">
        <v>58871</v>
      </c>
      <c r="E17896" t="s">
        <v>16762</v>
      </c>
      <c r="F17896">
        <v>59028</v>
      </c>
      <c r="G17896" t="s">
        <v>16763</v>
      </c>
      <c r="H17896" t="s">
        <v>66</v>
      </c>
      <c r="I17896" t="s">
        <v>2728</v>
      </c>
      <c r="J17896" t="s">
        <v>16764</v>
      </c>
      <c r="K17896" t="s">
        <v>682</v>
      </c>
      <c r="L17896" t="s">
        <v>683</v>
      </c>
      <c r="N17896" t="s">
        <v>543</v>
      </c>
      <c r="O17896" t="s">
        <v>309</v>
      </c>
      <c r="P17896" t="s">
        <v>309</v>
      </c>
      <c r="S17896">
        <v>1.5</v>
      </c>
      <c r="U17896">
        <v>1.5</v>
      </c>
      <c r="V17896">
        <v>1.5</v>
      </c>
      <c r="X17896" t="s">
        <v>310</v>
      </c>
      <c r="AA17896" t="s">
        <v>317</v>
      </c>
      <c r="AB17896" t="s">
        <v>309</v>
      </c>
      <c r="AC17896">
        <v>3</v>
      </c>
      <c r="AD17896">
        <v>2012</v>
      </c>
      <c r="AG17896" t="s">
        <v>310</v>
      </c>
      <c r="AH17896" t="s">
        <v>433</v>
      </c>
      <c r="AI17896">
        <v>2</v>
      </c>
      <c r="AJ17896" t="s">
        <v>309</v>
      </c>
      <c r="AK17896" t="s">
        <v>684</v>
      </c>
      <c r="BV17896" t="s">
        <v>310</v>
      </c>
    </row>
    <row r="17897" spans="1:76" ht="14.65" customHeight="1" x14ac:dyDescent="0.25">
      <c r="A17897" s="21" t="s">
        <v>567</v>
      </c>
      <c r="B17897" t="s">
        <v>680</v>
      </c>
      <c r="C17897" t="b">
        <v>1</v>
      </c>
      <c r="D17897">
        <v>58871</v>
      </c>
      <c r="E17897" t="s">
        <v>16762</v>
      </c>
      <c r="F17897">
        <v>59029</v>
      </c>
      <c r="G17897" t="s">
        <v>16765</v>
      </c>
      <c r="H17897" t="s">
        <v>66</v>
      </c>
      <c r="I17897" t="s">
        <v>2779</v>
      </c>
      <c r="J17897" t="s">
        <v>16766</v>
      </c>
      <c r="K17897" t="s">
        <v>682</v>
      </c>
      <c r="L17897" t="s">
        <v>683</v>
      </c>
      <c r="N17897" t="s">
        <v>543</v>
      </c>
      <c r="O17897" t="s">
        <v>309</v>
      </c>
      <c r="P17897" t="s">
        <v>309</v>
      </c>
      <c r="S17897">
        <v>2</v>
      </c>
      <c r="U17897">
        <v>2</v>
      </c>
      <c r="V17897">
        <v>2</v>
      </c>
      <c r="X17897" t="s">
        <v>310</v>
      </c>
      <c r="AA17897" t="s">
        <v>317</v>
      </c>
      <c r="AB17897" t="s">
        <v>309</v>
      </c>
      <c r="AC17897">
        <v>12</v>
      </c>
      <c r="AD17897">
        <v>2013</v>
      </c>
      <c r="AG17897" t="s">
        <v>310</v>
      </c>
      <c r="AH17897" t="s">
        <v>433</v>
      </c>
      <c r="AI17897">
        <v>2</v>
      </c>
      <c r="AJ17897" t="s">
        <v>309</v>
      </c>
      <c r="AK17897" t="s">
        <v>684</v>
      </c>
      <c r="BV17897" t="s">
        <v>310</v>
      </c>
    </row>
    <row r="17898" spans="1:76" ht="14.65" customHeight="1" x14ac:dyDescent="0.25">
      <c r="A17898" s="21" t="s">
        <v>567</v>
      </c>
      <c r="B17898" t="s">
        <v>680</v>
      </c>
      <c r="C17898" t="b">
        <v>1</v>
      </c>
      <c r="D17898">
        <v>58871</v>
      </c>
      <c r="E17898" t="s">
        <v>16762</v>
      </c>
      <c r="F17898">
        <v>59030</v>
      </c>
      <c r="G17898" t="s">
        <v>16767</v>
      </c>
      <c r="H17898" t="s">
        <v>66</v>
      </c>
      <c r="I17898" t="s">
        <v>2728</v>
      </c>
      <c r="J17898" t="s">
        <v>16768</v>
      </c>
      <c r="K17898" t="s">
        <v>682</v>
      </c>
      <c r="L17898" t="s">
        <v>683</v>
      </c>
      <c r="N17898" t="s">
        <v>543</v>
      </c>
      <c r="O17898" t="s">
        <v>309</v>
      </c>
      <c r="P17898" t="s">
        <v>309</v>
      </c>
      <c r="S17898">
        <v>3</v>
      </c>
      <c r="U17898">
        <v>3</v>
      </c>
      <c r="V17898">
        <v>3</v>
      </c>
      <c r="X17898" t="s">
        <v>310</v>
      </c>
      <c r="AA17898" t="s">
        <v>317</v>
      </c>
      <c r="AB17898" t="s">
        <v>309</v>
      </c>
      <c r="AC17898">
        <v>12</v>
      </c>
      <c r="AD17898">
        <v>2013</v>
      </c>
      <c r="AG17898" t="s">
        <v>310</v>
      </c>
      <c r="AH17898" t="s">
        <v>433</v>
      </c>
      <c r="AI17898">
        <v>2</v>
      </c>
      <c r="AJ17898" t="s">
        <v>309</v>
      </c>
      <c r="AK17898" t="s">
        <v>684</v>
      </c>
      <c r="BV17898" t="s">
        <v>310</v>
      </c>
    </row>
    <row r="17899" spans="1:76" ht="14.65" customHeight="1" x14ac:dyDescent="0.25">
      <c r="A17899" s="21" t="s">
        <v>567</v>
      </c>
      <c r="B17899" t="s">
        <v>680</v>
      </c>
      <c r="C17899" t="b">
        <v>1</v>
      </c>
      <c r="D17899">
        <v>58871</v>
      </c>
      <c r="E17899" t="s">
        <v>16762</v>
      </c>
      <c r="F17899">
        <v>59031</v>
      </c>
      <c r="G17899" t="s">
        <v>16769</v>
      </c>
      <c r="H17899" t="s">
        <v>66</v>
      </c>
      <c r="I17899" t="s">
        <v>2728</v>
      </c>
      <c r="J17899" t="s">
        <v>16770</v>
      </c>
      <c r="K17899" t="s">
        <v>682</v>
      </c>
      <c r="L17899" t="s">
        <v>683</v>
      </c>
      <c r="N17899" t="s">
        <v>543</v>
      </c>
      <c r="O17899" t="s">
        <v>309</v>
      </c>
      <c r="P17899" t="s">
        <v>309</v>
      </c>
      <c r="S17899">
        <v>1.5</v>
      </c>
      <c r="U17899">
        <v>1.5</v>
      </c>
      <c r="V17899">
        <v>1.5</v>
      </c>
      <c r="X17899" t="s">
        <v>310</v>
      </c>
      <c r="AA17899" t="s">
        <v>317</v>
      </c>
      <c r="AB17899" t="s">
        <v>309</v>
      </c>
      <c r="AC17899">
        <v>3</v>
      </c>
      <c r="AD17899">
        <v>2013</v>
      </c>
      <c r="AG17899" t="s">
        <v>310</v>
      </c>
      <c r="AH17899" t="s">
        <v>433</v>
      </c>
      <c r="AI17899">
        <v>2</v>
      </c>
      <c r="AJ17899" t="s">
        <v>309</v>
      </c>
      <c r="AK17899" t="s">
        <v>684</v>
      </c>
      <c r="BV17899" t="s">
        <v>310</v>
      </c>
    </row>
    <row r="17900" spans="1:76" ht="14.65" customHeight="1" x14ac:dyDescent="0.25">
      <c r="A17900" s="21" t="s">
        <v>567</v>
      </c>
      <c r="B17900" t="s">
        <v>680</v>
      </c>
      <c r="C17900" t="b">
        <v>1</v>
      </c>
      <c r="D17900">
        <v>58871</v>
      </c>
      <c r="E17900" t="s">
        <v>16762</v>
      </c>
      <c r="F17900">
        <v>59032</v>
      </c>
      <c r="G17900" t="s">
        <v>16771</v>
      </c>
      <c r="H17900" t="s">
        <v>66</v>
      </c>
      <c r="I17900" t="s">
        <v>1360</v>
      </c>
      <c r="J17900" t="s">
        <v>16772</v>
      </c>
      <c r="K17900" t="s">
        <v>682</v>
      </c>
      <c r="L17900" t="s">
        <v>683</v>
      </c>
      <c r="N17900" t="s">
        <v>543</v>
      </c>
      <c r="O17900" t="s">
        <v>309</v>
      </c>
      <c r="P17900" t="s">
        <v>309</v>
      </c>
      <c r="S17900">
        <v>2.5</v>
      </c>
      <c r="U17900">
        <v>2.5</v>
      </c>
      <c r="V17900">
        <v>2.5</v>
      </c>
      <c r="X17900" t="s">
        <v>310</v>
      </c>
      <c r="AA17900" t="s">
        <v>317</v>
      </c>
      <c r="AB17900" t="s">
        <v>309</v>
      </c>
      <c r="AC17900">
        <v>1</v>
      </c>
      <c r="AD17900">
        <v>2013</v>
      </c>
      <c r="AG17900" t="s">
        <v>310</v>
      </c>
      <c r="AH17900" t="s">
        <v>433</v>
      </c>
      <c r="AI17900">
        <v>2</v>
      </c>
      <c r="AJ17900" t="s">
        <v>309</v>
      </c>
      <c r="AK17900" t="s">
        <v>684</v>
      </c>
      <c r="BV17900" t="s">
        <v>310</v>
      </c>
    </row>
    <row r="17901" spans="1:76" ht="14.65" customHeight="1" x14ac:dyDescent="0.25">
      <c r="A17901" s="21" t="s">
        <v>567</v>
      </c>
      <c r="B17901" t="s">
        <v>680</v>
      </c>
      <c r="C17901" t="b">
        <v>1</v>
      </c>
      <c r="D17901">
        <v>58871</v>
      </c>
      <c r="E17901" t="s">
        <v>16762</v>
      </c>
      <c r="F17901">
        <v>59033</v>
      </c>
      <c r="G17901" t="s">
        <v>16773</v>
      </c>
      <c r="H17901" t="s">
        <v>66</v>
      </c>
      <c r="I17901" t="s">
        <v>786</v>
      </c>
      <c r="J17901" t="s">
        <v>16774</v>
      </c>
      <c r="K17901" t="s">
        <v>682</v>
      </c>
      <c r="L17901" t="s">
        <v>683</v>
      </c>
      <c r="N17901" t="s">
        <v>543</v>
      </c>
      <c r="O17901" t="s">
        <v>309</v>
      </c>
      <c r="P17901" t="s">
        <v>309</v>
      </c>
      <c r="S17901">
        <v>1.5</v>
      </c>
      <c r="U17901">
        <v>1.5</v>
      </c>
      <c r="V17901">
        <v>1.5</v>
      </c>
      <c r="X17901" t="s">
        <v>310</v>
      </c>
      <c r="AA17901" t="s">
        <v>317</v>
      </c>
      <c r="AB17901" t="s">
        <v>309</v>
      </c>
      <c r="AC17901">
        <v>3</v>
      </c>
      <c r="AD17901">
        <v>2013</v>
      </c>
      <c r="AG17901" t="s">
        <v>310</v>
      </c>
      <c r="AH17901" t="s">
        <v>433</v>
      </c>
      <c r="AI17901">
        <v>2</v>
      </c>
      <c r="AJ17901" t="s">
        <v>309</v>
      </c>
      <c r="AK17901" t="s">
        <v>684</v>
      </c>
      <c r="BV17901" t="s">
        <v>310</v>
      </c>
    </row>
    <row r="17902" spans="1:76" ht="14.65" customHeight="1" x14ac:dyDescent="0.25">
      <c r="A17902" s="21" t="s">
        <v>1143</v>
      </c>
      <c r="B17902" t="s">
        <v>15</v>
      </c>
      <c r="C17902" t="b">
        <v>1</v>
      </c>
      <c r="D17902">
        <v>58872</v>
      </c>
      <c r="E17902" t="s">
        <v>16775</v>
      </c>
      <c r="F17902">
        <v>59034</v>
      </c>
      <c r="G17902" t="s">
        <v>16776</v>
      </c>
      <c r="H17902" t="s">
        <v>90</v>
      </c>
      <c r="I17902" t="s">
        <v>773</v>
      </c>
      <c r="J17902" t="s">
        <v>16777</v>
      </c>
      <c r="K17902" t="s">
        <v>324</v>
      </c>
      <c r="L17902" t="s">
        <v>325</v>
      </c>
      <c r="N17902" t="s">
        <v>308</v>
      </c>
      <c r="O17902" t="s">
        <v>309</v>
      </c>
      <c r="P17902" t="s">
        <v>309</v>
      </c>
      <c r="S17902">
        <v>204</v>
      </c>
      <c r="U17902">
        <v>204</v>
      </c>
      <c r="V17902">
        <v>204</v>
      </c>
      <c r="W17902">
        <v>0.3</v>
      </c>
      <c r="X17902" t="s">
        <v>310</v>
      </c>
      <c r="AA17902" t="s">
        <v>317</v>
      </c>
      <c r="AB17902" t="s">
        <v>309</v>
      </c>
      <c r="AC17902">
        <v>12</v>
      </c>
      <c r="AD17902">
        <v>2015</v>
      </c>
      <c r="AG17902" t="s">
        <v>310</v>
      </c>
      <c r="AH17902" t="s">
        <v>433</v>
      </c>
      <c r="AI17902">
        <v>2</v>
      </c>
      <c r="AJ17902" t="s">
        <v>309</v>
      </c>
      <c r="AK17902" t="s">
        <v>326</v>
      </c>
      <c r="AU17902" t="s">
        <v>310</v>
      </c>
      <c r="AV17902" t="s">
        <v>310</v>
      </c>
      <c r="AW17902">
        <v>119</v>
      </c>
      <c r="BV17902" t="s">
        <v>310</v>
      </c>
    </row>
    <row r="17903" spans="1:76" ht="14.65" customHeight="1" x14ac:dyDescent="0.25">
      <c r="A17903" s="21" t="s">
        <v>1117</v>
      </c>
      <c r="B17903" t="s">
        <v>5</v>
      </c>
      <c r="C17903" t="b">
        <v>1</v>
      </c>
      <c r="D17903">
        <v>58873</v>
      </c>
      <c r="E17903" t="s">
        <v>16778</v>
      </c>
      <c r="F17903">
        <v>59035</v>
      </c>
      <c r="G17903" t="s">
        <v>16779</v>
      </c>
      <c r="H17903" t="s">
        <v>58</v>
      </c>
      <c r="I17903" t="s">
        <v>5774</v>
      </c>
      <c r="J17903" t="s">
        <v>16780</v>
      </c>
      <c r="K17903" t="s">
        <v>7038</v>
      </c>
      <c r="L17903" t="s">
        <v>341</v>
      </c>
      <c r="N17903" t="s">
        <v>308</v>
      </c>
      <c r="O17903" t="s">
        <v>309</v>
      </c>
      <c r="P17903" t="s">
        <v>309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10</v>
      </c>
      <c r="AA17903" t="s">
        <v>317</v>
      </c>
      <c r="AB17903" t="s">
        <v>309</v>
      </c>
      <c r="AC17903">
        <v>1</v>
      </c>
      <c r="AD17903">
        <v>2016</v>
      </c>
      <c r="AG17903" t="s">
        <v>310</v>
      </c>
      <c r="AH17903" t="s">
        <v>433</v>
      </c>
      <c r="AI17903">
        <v>2</v>
      </c>
      <c r="AJ17903" t="s">
        <v>309</v>
      </c>
      <c r="AK17903" t="s">
        <v>551</v>
      </c>
      <c r="AL17903" t="s">
        <v>550</v>
      </c>
      <c r="AM17903" t="s">
        <v>314</v>
      </c>
      <c r="AQ17903" t="s">
        <v>314</v>
      </c>
      <c r="AU17903" t="s">
        <v>310</v>
      </c>
      <c r="AV17903" t="s">
        <v>310</v>
      </c>
      <c r="AX17903" t="s">
        <v>352</v>
      </c>
      <c r="BV17903" t="s">
        <v>310</v>
      </c>
      <c r="BW17903" t="s">
        <v>310</v>
      </c>
      <c r="BX17903" t="s">
        <v>310</v>
      </c>
    </row>
    <row r="17904" spans="1:76" ht="14.65" customHeight="1" x14ac:dyDescent="0.25">
      <c r="A17904" s="21" t="s">
        <v>528</v>
      </c>
      <c r="B17904" t="s">
        <v>8</v>
      </c>
      <c r="C17904" t="b">
        <v>1</v>
      </c>
      <c r="D17904">
        <v>58873</v>
      </c>
      <c r="E17904" t="s">
        <v>16778</v>
      </c>
      <c r="F17904">
        <v>59035</v>
      </c>
      <c r="G17904" t="s">
        <v>16779</v>
      </c>
      <c r="H17904" t="s">
        <v>58</v>
      </c>
      <c r="I17904" t="s">
        <v>5774</v>
      </c>
      <c r="J17904" t="s">
        <v>16781</v>
      </c>
      <c r="K17904" t="s">
        <v>306</v>
      </c>
      <c r="L17904" t="s">
        <v>307</v>
      </c>
      <c r="N17904" t="s">
        <v>308</v>
      </c>
      <c r="O17904" t="s">
        <v>309</v>
      </c>
      <c r="P17904" t="s">
        <v>309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10</v>
      </c>
      <c r="AA17904" t="s">
        <v>317</v>
      </c>
      <c r="AB17904" t="s">
        <v>309</v>
      </c>
      <c r="AC17904">
        <v>5</v>
      </c>
      <c r="AD17904">
        <v>2014</v>
      </c>
      <c r="AG17904" t="s">
        <v>310</v>
      </c>
      <c r="AH17904" t="s">
        <v>433</v>
      </c>
      <c r="AI17904">
        <v>2</v>
      </c>
      <c r="AJ17904" t="s">
        <v>309</v>
      </c>
      <c r="AK17904" t="s">
        <v>314</v>
      </c>
      <c r="AU17904" t="s">
        <v>310</v>
      </c>
      <c r="AV17904" t="s">
        <v>310</v>
      </c>
      <c r="AX17904" t="s">
        <v>315</v>
      </c>
      <c r="BV17904" t="s">
        <v>310</v>
      </c>
      <c r="BW17904" t="s">
        <v>310</v>
      </c>
      <c r="BX17904" t="s">
        <v>310</v>
      </c>
    </row>
    <row r="17905" spans="1:76" ht="14.65" customHeight="1" x14ac:dyDescent="0.25">
      <c r="A17905" s="21" t="s">
        <v>528</v>
      </c>
      <c r="B17905" t="s">
        <v>8</v>
      </c>
      <c r="C17905" t="b">
        <v>1</v>
      </c>
      <c r="D17905">
        <v>58873</v>
      </c>
      <c r="E17905" t="s">
        <v>16778</v>
      </c>
      <c r="F17905">
        <v>59035</v>
      </c>
      <c r="G17905" t="s">
        <v>16779</v>
      </c>
      <c r="H17905" t="s">
        <v>58</v>
      </c>
      <c r="I17905" t="s">
        <v>5774</v>
      </c>
      <c r="J17905" t="s">
        <v>16782</v>
      </c>
      <c r="K17905" t="s">
        <v>306</v>
      </c>
      <c r="L17905" t="s">
        <v>307</v>
      </c>
      <c r="N17905" t="s">
        <v>308</v>
      </c>
      <c r="O17905" t="s">
        <v>309</v>
      </c>
      <c r="P17905" t="s">
        <v>309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10</v>
      </c>
      <c r="AA17905" t="s">
        <v>317</v>
      </c>
      <c r="AB17905" t="s">
        <v>309</v>
      </c>
      <c r="AC17905">
        <v>5</v>
      </c>
      <c r="AD17905">
        <v>2014</v>
      </c>
      <c r="AG17905" t="s">
        <v>310</v>
      </c>
      <c r="AH17905" t="s">
        <v>433</v>
      </c>
      <c r="AI17905">
        <v>2</v>
      </c>
      <c r="AJ17905" t="s">
        <v>309</v>
      </c>
      <c r="AK17905" t="s">
        <v>314</v>
      </c>
      <c r="AU17905" t="s">
        <v>310</v>
      </c>
      <c r="AV17905" t="s">
        <v>310</v>
      </c>
      <c r="AX17905" t="s">
        <v>315</v>
      </c>
      <c r="BV17905" t="s">
        <v>310</v>
      </c>
      <c r="BW17905" t="s">
        <v>310</v>
      </c>
      <c r="BX17905" t="s">
        <v>310</v>
      </c>
    </row>
    <row r="17906" spans="1:76" ht="27" customHeight="1" x14ac:dyDescent="0.25">
      <c r="A17906" s="21" t="s">
        <v>518</v>
      </c>
      <c r="B17906" t="s">
        <v>2</v>
      </c>
      <c r="C17906" t="b">
        <v>1</v>
      </c>
      <c r="D17906">
        <v>60222</v>
      </c>
      <c r="E17906" t="s">
        <v>16783</v>
      </c>
      <c r="F17906">
        <v>59037</v>
      </c>
      <c r="G17906" t="s">
        <v>16784</v>
      </c>
      <c r="H17906" t="s">
        <v>48</v>
      </c>
      <c r="I17906" t="s">
        <v>1170</v>
      </c>
      <c r="J17906" t="s">
        <v>7991</v>
      </c>
      <c r="K17906" t="s">
        <v>333</v>
      </c>
      <c r="L17906" t="s">
        <v>334</v>
      </c>
      <c r="N17906" t="s">
        <v>375</v>
      </c>
      <c r="O17906" t="s">
        <v>309</v>
      </c>
      <c r="P17906" t="s">
        <v>309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10</v>
      </c>
      <c r="AA17906" t="s">
        <v>317</v>
      </c>
      <c r="AB17906" t="s">
        <v>309</v>
      </c>
      <c r="AC17906">
        <v>1</v>
      </c>
      <c r="AD17906">
        <v>2021</v>
      </c>
      <c r="AG17906" t="s">
        <v>310</v>
      </c>
      <c r="AH17906" t="s">
        <v>313</v>
      </c>
      <c r="AI17906">
        <v>1</v>
      </c>
      <c r="AJ17906" t="s">
        <v>309</v>
      </c>
      <c r="AK17906" t="s">
        <v>335</v>
      </c>
      <c r="AX17906" t="s">
        <v>336</v>
      </c>
      <c r="BV17906" t="s">
        <v>310</v>
      </c>
    </row>
    <row r="17907" spans="1:76" ht="14.65" customHeight="1" x14ac:dyDescent="0.25">
      <c r="A17907" s="21" t="s">
        <v>567</v>
      </c>
      <c r="B17907" t="s">
        <v>680</v>
      </c>
      <c r="C17907" t="b">
        <v>1</v>
      </c>
      <c r="D17907">
        <v>61012</v>
      </c>
      <c r="E17907" t="s">
        <v>14371</v>
      </c>
      <c r="F17907">
        <v>59038</v>
      </c>
      <c r="G17907" t="s">
        <v>16785</v>
      </c>
      <c r="H17907" t="s">
        <v>74</v>
      </c>
      <c r="I17907" t="s">
        <v>3995</v>
      </c>
      <c r="J17907" t="s">
        <v>2738</v>
      </c>
      <c r="K17907" t="s">
        <v>682</v>
      </c>
      <c r="L17907" t="s">
        <v>683</v>
      </c>
      <c r="N17907" t="s">
        <v>308</v>
      </c>
      <c r="O17907" t="s">
        <v>309</v>
      </c>
      <c r="P17907" t="s">
        <v>309</v>
      </c>
      <c r="S17907">
        <v>3.5</v>
      </c>
      <c r="U17907">
        <v>3</v>
      </c>
      <c r="V17907">
        <v>3</v>
      </c>
      <c r="X17907" t="s">
        <v>310</v>
      </c>
      <c r="AA17907" t="s">
        <v>317</v>
      </c>
      <c r="AB17907" t="s">
        <v>309</v>
      </c>
      <c r="AC17907">
        <v>12</v>
      </c>
      <c r="AD17907">
        <v>2013</v>
      </c>
      <c r="AG17907" t="s">
        <v>310</v>
      </c>
      <c r="AH17907" t="s">
        <v>433</v>
      </c>
      <c r="AI17907">
        <v>2</v>
      </c>
      <c r="AJ17907" t="s">
        <v>309</v>
      </c>
      <c r="AK17907" t="s">
        <v>684</v>
      </c>
      <c r="AU17907" t="s">
        <v>310</v>
      </c>
      <c r="AV17907" t="s">
        <v>310</v>
      </c>
      <c r="BV17907" t="s">
        <v>310</v>
      </c>
    </row>
    <row r="17908" spans="1:76" ht="14.65" customHeight="1" x14ac:dyDescent="0.25">
      <c r="A17908" s="21" t="s">
        <v>567</v>
      </c>
      <c r="B17908" t="s">
        <v>680</v>
      </c>
      <c r="C17908" t="b">
        <v>1</v>
      </c>
      <c r="D17908">
        <v>61012</v>
      </c>
      <c r="E17908" t="s">
        <v>14371</v>
      </c>
      <c r="F17908">
        <v>59039</v>
      </c>
      <c r="G17908" t="s">
        <v>16786</v>
      </c>
      <c r="H17908" t="s">
        <v>74</v>
      </c>
      <c r="I17908" t="s">
        <v>10153</v>
      </c>
      <c r="J17908" t="s">
        <v>7991</v>
      </c>
      <c r="K17908" t="s">
        <v>682</v>
      </c>
      <c r="L17908" t="s">
        <v>683</v>
      </c>
      <c r="N17908" t="s">
        <v>308</v>
      </c>
      <c r="O17908" t="s">
        <v>309</v>
      </c>
      <c r="P17908" t="s">
        <v>309</v>
      </c>
      <c r="S17908">
        <v>2</v>
      </c>
      <c r="U17908">
        <v>1.5</v>
      </c>
      <c r="V17908">
        <v>1.5</v>
      </c>
      <c r="X17908" t="s">
        <v>310</v>
      </c>
      <c r="AA17908" t="s">
        <v>317</v>
      </c>
      <c r="AB17908" t="s">
        <v>309</v>
      </c>
      <c r="AC17908">
        <v>12</v>
      </c>
      <c r="AD17908">
        <v>2013</v>
      </c>
      <c r="AG17908" t="s">
        <v>310</v>
      </c>
      <c r="AH17908" t="s">
        <v>433</v>
      </c>
      <c r="AI17908">
        <v>2</v>
      </c>
      <c r="AJ17908" t="s">
        <v>309</v>
      </c>
      <c r="AK17908" t="s">
        <v>684</v>
      </c>
      <c r="AU17908" t="s">
        <v>310</v>
      </c>
      <c r="AV17908" t="s">
        <v>310</v>
      </c>
      <c r="BV17908" t="s">
        <v>310</v>
      </c>
    </row>
    <row r="17909" spans="1:76" ht="14.65" customHeight="1" x14ac:dyDescent="0.25">
      <c r="A17909" s="21" t="s">
        <v>1117</v>
      </c>
      <c r="B17909" t="s">
        <v>2</v>
      </c>
      <c r="C17909" t="b">
        <v>1</v>
      </c>
      <c r="D17909">
        <v>57280</v>
      </c>
      <c r="E17909" t="s">
        <v>1839</v>
      </c>
      <c r="F17909">
        <v>59040</v>
      </c>
      <c r="G17909" t="s">
        <v>16787</v>
      </c>
      <c r="H17909" t="s">
        <v>93</v>
      </c>
      <c r="I17909" t="s">
        <v>1347</v>
      </c>
      <c r="J17909" t="s">
        <v>7991</v>
      </c>
      <c r="K17909" t="s">
        <v>333</v>
      </c>
      <c r="L17909" t="s">
        <v>334</v>
      </c>
      <c r="N17909" t="s">
        <v>543</v>
      </c>
      <c r="O17909" t="s">
        <v>309</v>
      </c>
      <c r="P17909" t="s">
        <v>309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10</v>
      </c>
      <c r="AA17909" t="s">
        <v>328</v>
      </c>
      <c r="AB17909" t="s">
        <v>309</v>
      </c>
      <c r="AC17909">
        <v>4</v>
      </c>
      <c r="AD17909">
        <v>2016</v>
      </c>
      <c r="AG17909" t="s">
        <v>310</v>
      </c>
      <c r="AH17909" t="s">
        <v>433</v>
      </c>
      <c r="AI17909">
        <v>2</v>
      </c>
      <c r="AJ17909" t="s">
        <v>309</v>
      </c>
      <c r="AK17909" t="s">
        <v>335</v>
      </c>
      <c r="AU17909" t="s">
        <v>310</v>
      </c>
      <c r="AV17909" t="s">
        <v>310</v>
      </c>
      <c r="AX17909" t="s">
        <v>315</v>
      </c>
    </row>
    <row r="17910" spans="1:76" ht="14.65" customHeight="1" x14ac:dyDescent="0.25">
      <c r="A17910" s="21" t="s">
        <v>1117</v>
      </c>
      <c r="B17910" t="s">
        <v>2</v>
      </c>
      <c r="C17910" t="b">
        <v>1</v>
      </c>
      <c r="D17910">
        <v>57280</v>
      </c>
      <c r="E17910" t="s">
        <v>1839</v>
      </c>
      <c r="F17910">
        <v>59040</v>
      </c>
      <c r="G17910" t="s">
        <v>16787</v>
      </c>
      <c r="H17910" t="s">
        <v>93</v>
      </c>
      <c r="I17910" t="s">
        <v>1347</v>
      </c>
      <c r="J17910" t="s">
        <v>12185</v>
      </c>
      <c r="K17910" t="s">
        <v>333</v>
      </c>
      <c r="L17910" t="s">
        <v>334</v>
      </c>
      <c r="N17910" t="s">
        <v>543</v>
      </c>
      <c r="O17910" t="s">
        <v>309</v>
      </c>
      <c r="P17910" t="s">
        <v>309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10</v>
      </c>
      <c r="AA17910" t="s">
        <v>328</v>
      </c>
      <c r="AB17910" t="s">
        <v>309</v>
      </c>
      <c r="AC17910">
        <v>4</v>
      </c>
      <c r="AD17910">
        <v>2016</v>
      </c>
      <c r="AG17910" t="s">
        <v>310</v>
      </c>
      <c r="AH17910" t="s">
        <v>433</v>
      </c>
      <c r="AI17910">
        <v>2</v>
      </c>
      <c r="AJ17910" t="s">
        <v>309</v>
      </c>
      <c r="AK17910" t="s">
        <v>335</v>
      </c>
      <c r="AU17910" t="s">
        <v>310</v>
      </c>
      <c r="AV17910" t="s">
        <v>310</v>
      </c>
      <c r="AX17910" t="s">
        <v>315</v>
      </c>
    </row>
    <row r="17911" spans="1:76" ht="14.65" customHeight="1" x14ac:dyDescent="0.25">
      <c r="A17911" s="21" t="s">
        <v>1117</v>
      </c>
      <c r="B17911" t="s">
        <v>2</v>
      </c>
      <c r="C17911" t="b">
        <v>1</v>
      </c>
      <c r="D17911">
        <v>57280</v>
      </c>
      <c r="E17911" t="s">
        <v>1839</v>
      </c>
      <c r="F17911">
        <v>59040</v>
      </c>
      <c r="G17911" t="s">
        <v>16787</v>
      </c>
      <c r="H17911" t="s">
        <v>93</v>
      </c>
      <c r="I17911" t="s">
        <v>1347</v>
      </c>
      <c r="J17911" t="s">
        <v>12186</v>
      </c>
      <c r="K17911" t="s">
        <v>333</v>
      </c>
      <c r="L17911" t="s">
        <v>334</v>
      </c>
      <c r="N17911" t="s">
        <v>543</v>
      </c>
      <c r="O17911" t="s">
        <v>309</v>
      </c>
      <c r="P17911" t="s">
        <v>309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10</v>
      </c>
      <c r="AA17911" t="s">
        <v>328</v>
      </c>
      <c r="AB17911" t="s">
        <v>309</v>
      </c>
      <c r="AC17911">
        <v>4</v>
      </c>
      <c r="AD17911">
        <v>2016</v>
      </c>
      <c r="AG17911" t="s">
        <v>310</v>
      </c>
      <c r="AH17911" t="s">
        <v>433</v>
      </c>
      <c r="AI17911">
        <v>2</v>
      </c>
      <c r="AJ17911" t="s">
        <v>309</v>
      </c>
      <c r="AK17911" t="s">
        <v>335</v>
      </c>
      <c r="AU17911" t="s">
        <v>310</v>
      </c>
      <c r="AV17911" t="s">
        <v>310</v>
      </c>
      <c r="AX17911" t="s">
        <v>315</v>
      </c>
    </row>
    <row r="17912" spans="1:76" ht="14.65" customHeight="1" x14ac:dyDescent="0.25">
      <c r="A17912" s="21" t="s">
        <v>1117</v>
      </c>
      <c r="B17912" t="s">
        <v>2</v>
      </c>
      <c r="C17912" t="b">
        <v>1</v>
      </c>
      <c r="D17912">
        <v>57280</v>
      </c>
      <c r="E17912" t="s">
        <v>1839</v>
      </c>
      <c r="F17912">
        <v>59040</v>
      </c>
      <c r="G17912" t="s">
        <v>16787</v>
      </c>
      <c r="H17912" t="s">
        <v>93</v>
      </c>
      <c r="I17912" t="s">
        <v>1347</v>
      </c>
      <c r="J17912" t="s">
        <v>10833</v>
      </c>
      <c r="K17912" t="s">
        <v>333</v>
      </c>
      <c r="L17912" t="s">
        <v>334</v>
      </c>
      <c r="N17912" t="s">
        <v>543</v>
      </c>
      <c r="O17912" t="s">
        <v>309</v>
      </c>
      <c r="P17912" t="s">
        <v>309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10</v>
      </c>
      <c r="AA17912" t="s">
        <v>328</v>
      </c>
      <c r="AB17912" t="s">
        <v>309</v>
      </c>
      <c r="AC17912">
        <v>4</v>
      </c>
      <c r="AD17912">
        <v>2016</v>
      </c>
      <c r="AG17912" t="s">
        <v>310</v>
      </c>
      <c r="AH17912" t="s">
        <v>433</v>
      </c>
      <c r="AI17912">
        <v>2</v>
      </c>
      <c r="AJ17912" t="s">
        <v>309</v>
      </c>
      <c r="AK17912" t="s">
        <v>335</v>
      </c>
      <c r="AU17912" t="s">
        <v>310</v>
      </c>
      <c r="AV17912" t="s">
        <v>310</v>
      </c>
      <c r="AX17912" t="s">
        <v>315</v>
      </c>
    </row>
    <row r="17913" spans="1:76" ht="14.65" customHeight="1" x14ac:dyDescent="0.25">
      <c r="A17913" s="21" t="s">
        <v>1117</v>
      </c>
      <c r="B17913" t="s">
        <v>2</v>
      </c>
      <c r="C17913" t="b">
        <v>1</v>
      </c>
      <c r="D17913">
        <v>57280</v>
      </c>
      <c r="E17913" t="s">
        <v>1839</v>
      </c>
      <c r="F17913">
        <v>59040</v>
      </c>
      <c r="G17913" t="s">
        <v>16787</v>
      </c>
      <c r="H17913" t="s">
        <v>93</v>
      </c>
      <c r="I17913" t="s">
        <v>1347</v>
      </c>
      <c r="J17913" t="s">
        <v>7487</v>
      </c>
      <c r="K17913" t="s">
        <v>333</v>
      </c>
      <c r="L17913" t="s">
        <v>334</v>
      </c>
      <c r="N17913" t="s">
        <v>543</v>
      </c>
      <c r="O17913" t="s">
        <v>309</v>
      </c>
      <c r="P17913" t="s">
        <v>309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10</v>
      </c>
      <c r="AA17913" t="s">
        <v>328</v>
      </c>
      <c r="AB17913" t="s">
        <v>309</v>
      </c>
      <c r="AC17913">
        <v>4</v>
      </c>
      <c r="AD17913">
        <v>2016</v>
      </c>
      <c r="AG17913" t="s">
        <v>310</v>
      </c>
      <c r="AH17913" t="s">
        <v>433</v>
      </c>
      <c r="AI17913">
        <v>2</v>
      </c>
      <c r="AJ17913" t="s">
        <v>309</v>
      </c>
      <c r="AK17913" t="s">
        <v>335</v>
      </c>
      <c r="AU17913" t="s">
        <v>310</v>
      </c>
      <c r="AV17913" t="s">
        <v>310</v>
      </c>
      <c r="AX17913" t="s">
        <v>315</v>
      </c>
    </row>
    <row r="17914" spans="1:76" ht="14.65" customHeight="1" x14ac:dyDescent="0.25">
      <c r="A17914" s="21" t="s">
        <v>1117</v>
      </c>
      <c r="B17914" t="s">
        <v>2</v>
      </c>
      <c r="C17914" t="b">
        <v>1</v>
      </c>
      <c r="D17914">
        <v>57280</v>
      </c>
      <c r="E17914" t="s">
        <v>1839</v>
      </c>
      <c r="F17914">
        <v>59040</v>
      </c>
      <c r="G17914" t="s">
        <v>16787</v>
      </c>
      <c r="H17914" t="s">
        <v>93</v>
      </c>
      <c r="I17914" t="s">
        <v>1347</v>
      </c>
      <c r="J17914" t="s">
        <v>9967</v>
      </c>
      <c r="K17914" t="s">
        <v>333</v>
      </c>
      <c r="L17914" t="s">
        <v>334</v>
      </c>
      <c r="N17914" t="s">
        <v>543</v>
      </c>
      <c r="O17914" t="s">
        <v>309</v>
      </c>
      <c r="P17914" t="s">
        <v>309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10</v>
      </c>
      <c r="AA17914" t="s">
        <v>317</v>
      </c>
      <c r="AB17914" t="s">
        <v>309</v>
      </c>
      <c r="AC17914">
        <v>4</v>
      </c>
      <c r="AD17914">
        <v>2016</v>
      </c>
      <c r="AG17914" t="s">
        <v>310</v>
      </c>
      <c r="AH17914" t="s">
        <v>433</v>
      </c>
      <c r="AI17914">
        <v>2</v>
      </c>
      <c r="AJ17914" t="s">
        <v>309</v>
      </c>
      <c r="AK17914" t="s">
        <v>335</v>
      </c>
      <c r="AU17914" t="s">
        <v>310</v>
      </c>
      <c r="AV17914" t="s">
        <v>310</v>
      </c>
      <c r="AX17914" t="s">
        <v>315</v>
      </c>
    </row>
    <row r="17915" spans="1:76" ht="14.65" customHeight="1" x14ac:dyDescent="0.25">
      <c r="A17915" s="21" t="s">
        <v>1117</v>
      </c>
      <c r="B17915" t="s">
        <v>2</v>
      </c>
      <c r="C17915" t="b">
        <v>1</v>
      </c>
      <c r="D17915">
        <v>57280</v>
      </c>
      <c r="E17915" t="s">
        <v>1839</v>
      </c>
      <c r="F17915">
        <v>59040</v>
      </c>
      <c r="G17915" t="s">
        <v>16787</v>
      </c>
      <c r="H17915" t="s">
        <v>93</v>
      </c>
      <c r="I17915" t="s">
        <v>1347</v>
      </c>
      <c r="J17915" t="s">
        <v>12849</v>
      </c>
      <c r="K17915" t="s">
        <v>333</v>
      </c>
      <c r="L17915" t="s">
        <v>334</v>
      </c>
      <c r="N17915" t="s">
        <v>543</v>
      </c>
      <c r="O17915" t="s">
        <v>309</v>
      </c>
      <c r="P17915" t="s">
        <v>309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10</v>
      </c>
      <c r="AA17915" t="s">
        <v>317</v>
      </c>
      <c r="AB17915" t="s">
        <v>309</v>
      </c>
      <c r="AC17915">
        <v>4</v>
      </c>
      <c r="AD17915">
        <v>2016</v>
      </c>
      <c r="AG17915" t="s">
        <v>310</v>
      </c>
      <c r="AH17915" t="s">
        <v>433</v>
      </c>
      <c r="AI17915">
        <v>2</v>
      </c>
      <c r="AJ17915" t="s">
        <v>309</v>
      </c>
      <c r="AK17915" t="s">
        <v>335</v>
      </c>
      <c r="AU17915" t="s">
        <v>310</v>
      </c>
      <c r="AV17915" t="s">
        <v>310</v>
      </c>
      <c r="AX17915" t="s">
        <v>315</v>
      </c>
    </row>
    <row r="17916" spans="1:76" ht="14.65" customHeight="1" x14ac:dyDescent="0.25">
      <c r="A17916" s="21" t="s">
        <v>1117</v>
      </c>
      <c r="B17916" t="s">
        <v>2</v>
      </c>
      <c r="C17916" t="b">
        <v>1</v>
      </c>
      <c r="D17916">
        <v>57280</v>
      </c>
      <c r="E17916" t="s">
        <v>1839</v>
      </c>
      <c r="F17916">
        <v>59040</v>
      </c>
      <c r="G17916" t="s">
        <v>16787</v>
      </c>
      <c r="H17916" t="s">
        <v>93</v>
      </c>
      <c r="I17916" t="s">
        <v>1347</v>
      </c>
      <c r="J17916" t="s">
        <v>12850</v>
      </c>
      <c r="K17916" t="s">
        <v>333</v>
      </c>
      <c r="L17916" t="s">
        <v>334</v>
      </c>
      <c r="N17916" t="s">
        <v>543</v>
      </c>
      <c r="O17916" t="s">
        <v>309</v>
      </c>
      <c r="P17916" t="s">
        <v>309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10</v>
      </c>
      <c r="AA17916" t="s">
        <v>317</v>
      </c>
      <c r="AB17916" t="s">
        <v>309</v>
      </c>
      <c r="AC17916">
        <v>4</v>
      </c>
      <c r="AD17916">
        <v>2016</v>
      </c>
      <c r="AG17916" t="s">
        <v>310</v>
      </c>
      <c r="AH17916" t="s">
        <v>433</v>
      </c>
      <c r="AI17916">
        <v>2</v>
      </c>
      <c r="AJ17916" t="s">
        <v>309</v>
      </c>
      <c r="AK17916" t="s">
        <v>335</v>
      </c>
      <c r="AU17916" t="s">
        <v>310</v>
      </c>
      <c r="AV17916" t="s">
        <v>310</v>
      </c>
      <c r="AX17916" t="s">
        <v>315</v>
      </c>
    </row>
    <row r="17917" spans="1:76" ht="14.65" customHeight="1" x14ac:dyDescent="0.25">
      <c r="A17917" s="21" t="s">
        <v>1117</v>
      </c>
      <c r="B17917" t="s">
        <v>2</v>
      </c>
      <c r="C17917" t="b">
        <v>1</v>
      </c>
      <c r="D17917">
        <v>57280</v>
      </c>
      <c r="E17917" t="s">
        <v>1839</v>
      </c>
      <c r="F17917">
        <v>59040</v>
      </c>
      <c r="G17917" t="s">
        <v>16787</v>
      </c>
      <c r="H17917" t="s">
        <v>93</v>
      </c>
      <c r="I17917" t="s">
        <v>1347</v>
      </c>
      <c r="J17917" t="s">
        <v>8004</v>
      </c>
      <c r="K17917" t="s">
        <v>333</v>
      </c>
      <c r="L17917" t="s">
        <v>334</v>
      </c>
      <c r="N17917" t="s">
        <v>543</v>
      </c>
      <c r="O17917" t="s">
        <v>309</v>
      </c>
      <c r="P17917" t="s">
        <v>309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10</v>
      </c>
      <c r="AA17917" t="s">
        <v>317</v>
      </c>
      <c r="AB17917" t="s">
        <v>309</v>
      </c>
      <c r="AC17917">
        <v>4</v>
      </c>
      <c r="AD17917">
        <v>2016</v>
      </c>
      <c r="AG17917" t="s">
        <v>310</v>
      </c>
      <c r="AH17917" t="s">
        <v>433</v>
      </c>
      <c r="AI17917">
        <v>2</v>
      </c>
      <c r="AJ17917" t="s">
        <v>309</v>
      </c>
      <c r="AK17917" t="s">
        <v>335</v>
      </c>
      <c r="AU17917" t="s">
        <v>310</v>
      </c>
      <c r="AV17917" t="s">
        <v>310</v>
      </c>
      <c r="AX17917" t="s">
        <v>315</v>
      </c>
    </row>
    <row r="17918" spans="1:76" ht="14.65" customHeight="1" x14ac:dyDescent="0.25">
      <c r="A17918" s="21" t="s">
        <v>1117</v>
      </c>
      <c r="B17918" t="s">
        <v>2</v>
      </c>
      <c r="C17918" t="b">
        <v>1</v>
      </c>
      <c r="D17918">
        <v>57280</v>
      </c>
      <c r="E17918" t="s">
        <v>1839</v>
      </c>
      <c r="F17918">
        <v>59040</v>
      </c>
      <c r="G17918" t="s">
        <v>16787</v>
      </c>
      <c r="H17918" t="s">
        <v>93</v>
      </c>
      <c r="I17918" t="s">
        <v>1347</v>
      </c>
      <c r="J17918" t="s">
        <v>9462</v>
      </c>
      <c r="K17918" t="s">
        <v>333</v>
      </c>
      <c r="L17918" t="s">
        <v>334</v>
      </c>
      <c r="N17918" t="s">
        <v>543</v>
      </c>
      <c r="O17918" t="s">
        <v>309</v>
      </c>
      <c r="P17918" t="s">
        <v>309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10</v>
      </c>
      <c r="AA17918" t="s">
        <v>317</v>
      </c>
      <c r="AB17918" t="s">
        <v>309</v>
      </c>
      <c r="AC17918">
        <v>4</v>
      </c>
      <c r="AD17918">
        <v>2016</v>
      </c>
      <c r="AG17918" t="s">
        <v>310</v>
      </c>
      <c r="AH17918" t="s">
        <v>433</v>
      </c>
      <c r="AI17918">
        <v>2</v>
      </c>
      <c r="AJ17918" t="s">
        <v>309</v>
      </c>
      <c r="AK17918" t="s">
        <v>335</v>
      </c>
      <c r="AU17918" t="s">
        <v>310</v>
      </c>
      <c r="AV17918" t="s">
        <v>310</v>
      </c>
      <c r="AX17918" t="s">
        <v>315</v>
      </c>
    </row>
    <row r="17919" spans="1:76" ht="14.65" customHeight="1" x14ac:dyDescent="0.25">
      <c r="A17919" s="21" t="s">
        <v>1117</v>
      </c>
      <c r="B17919" t="s">
        <v>2</v>
      </c>
      <c r="C17919" t="b">
        <v>1</v>
      </c>
      <c r="D17919">
        <v>57280</v>
      </c>
      <c r="E17919" t="s">
        <v>1839</v>
      </c>
      <c r="F17919">
        <v>59040</v>
      </c>
      <c r="G17919" t="s">
        <v>16787</v>
      </c>
      <c r="H17919" t="s">
        <v>93</v>
      </c>
      <c r="I17919" t="s">
        <v>1347</v>
      </c>
      <c r="J17919" t="s">
        <v>9735</v>
      </c>
      <c r="K17919" t="s">
        <v>333</v>
      </c>
      <c r="L17919" t="s">
        <v>334</v>
      </c>
      <c r="N17919" t="s">
        <v>543</v>
      </c>
      <c r="O17919" t="s">
        <v>309</v>
      </c>
      <c r="P17919" t="s">
        <v>309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10</v>
      </c>
      <c r="AA17919" t="s">
        <v>317</v>
      </c>
      <c r="AB17919" t="s">
        <v>309</v>
      </c>
      <c r="AC17919">
        <v>4</v>
      </c>
      <c r="AD17919">
        <v>2016</v>
      </c>
      <c r="AG17919" t="s">
        <v>310</v>
      </c>
      <c r="AH17919" t="s">
        <v>433</v>
      </c>
      <c r="AI17919">
        <v>2</v>
      </c>
      <c r="AJ17919" t="s">
        <v>309</v>
      </c>
      <c r="AK17919" t="s">
        <v>335</v>
      </c>
      <c r="AU17919" t="s">
        <v>310</v>
      </c>
      <c r="AV17919" t="s">
        <v>310</v>
      </c>
      <c r="AX17919" t="s">
        <v>315</v>
      </c>
    </row>
    <row r="17920" spans="1:76" ht="14.65" customHeight="1" x14ac:dyDescent="0.25">
      <c r="A17920" s="21" t="s">
        <v>1117</v>
      </c>
      <c r="B17920" t="s">
        <v>2</v>
      </c>
      <c r="C17920" t="b">
        <v>1</v>
      </c>
      <c r="D17920">
        <v>57280</v>
      </c>
      <c r="E17920" t="s">
        <v>1839</v>
      </c>
      <c r="F17920">
        <v>59040</v>
      </c>
      <c r="G17920" t="s">
        <v>16787</v>
      </c>
      <c r="H17920" t="s">
        <v>93</v>
      </c>
      <c r="I17920" t="s">
        <v>1347</v>
      </c>
      <c r="J17920" t="s">
        <v>2712</v>
      </c>
      <c r="K17920" t="s">
        <v>333</v>
      </c>
      <c r="L17920" t="s">
        <v>334</v>
      </c>
      <c r="N17920" t="s">
        <v>543</v>
      </c>
      <c r="O17920" t="s">
        <v>309</v>
      </c>
      <c r="P17920" t="s">
        <v>309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10</v>
      </c>
      <c r="AA17920" t="s">
        <v>328</v>
      </c>
      <c r="AB17920" t="s">
        <v>309</v>
      </c>
      <c r="AC17920">
        <v>4</v>
      </c>
      <c r="AD17920">
        <v>2016</v>
      </c>
      <c r="AG17920" t="s">
        <v>310</v>
      </c>
      <c r="AH17920" t="s">
        <v>433</v>
      </c>
      <c r="AI17920">
        <v>2</v>
      </c>
      <c r="AJ17920" t="s">
        <v>309</v>
      </c>
      <c r="AK17920" t="s">
        <v>335</v>
      </c>
      <c r="AU17920" t="s">
        <v>310</v>
      </c>
      <c r="AV17920" t="s">
        <v>310</v>
      </c>
      <c r="AX17920" t="s">
        <v>315</v>
      </c>
    </row>
    <row r="17921" spans="1:76" ht="14.65" customHeight="1" x14ac:dyDescent="0.25">
      <c r="A17921" s="21" t="s">
        <v>567</v>
      </c>
      <c r="B17921" t="s">
        <v>680</v>
      </c>
      <c r="C17921" t="b">
        <v>1</v>
      </c>
      <c r="D17921">
        <v>61012</v>
      </c>
      <c r="E17921" t="s">
        <v>14371</v>
      </c>
      <c r="F17921">
        <v>59042</v>
      </c>
      <c r="G17921" t="s">
        <v>16788</v>
      </c>
      <c r="H17921" t="s">
        <v>74</v>
      </c>
      <c r="I17921" t="s">
        <v>3768</v>
      </c>
      <c r="J17921" t="s">
        <v>7991</v>
      </c>
      <c r="K17921" t="s">
        <v>682</v>
      </c>
      <c r="L17921" t="s">
        <v>683</v>
      </c>
      <c r="N17921" t="s">
        <v>308</v>
      </c>
      <c r="O17921" t="s">
        <v>309</v>
      </c>
      <c r="P17921" t="s">
        <v>309</v>
      </c>
      <c r="S17921">
        <v>2</v>
      </c>
      <c r="U17921">
        <v>1.5</v>
      </c>
      <c r="V17921">
        <v>1.5</v>
      </c>
      <c r="X17921" t="s">
        <v>310</v>
      </c>
      <c r="AA17921" t="s">
        <v>317</v>
      </c>
      <c r="AB17921" t="s">
        <v>309</v>
      </c>
      <c r="AC17921">
        <v>12</v>
      </c>
      <c r="AD17921">
        <v>2013</v>
      </c>
      <c r="AG17921" t="s">
        <v>310</v>
      </c>
      <c r="AH17921" t="s">
        <v>433</v>
      </c>
      <c r="AI17921">
        <v>2</v>
      </c>
      <c r="AJ17921" t="s">
        <v>309</v>
      </c>
      <c r="AK17921" t="s">
        <v>684</v>
      </c>
      <c r="AU17921" t="s">
        <v>310</v>
      </c>
      <c r="AV17921" t="s">
        <v>310</v>
      </c>
      <c r="BV17921" t="s">
        <v>310</v>
      </c>
    </row>
    <row r="17922" spans="1:76" ht="14.65" customHeight="1" x14ac:dyDescent="0.25">
      <c r="A17922" s="21" t="s">
        <v>567</v>
      </c>
      <c r="B17922" t="s">
        <v>680</v>
      </c>
      <c r="C17922" t="b">
        <v>1</v>
      </c>
      <c r="D17922">
        <v>60281</v>
      </c>
      <c r="E17922" t="s">
        <v>13799</v>
      </c>
      <c r="F17922">
        <v>59043</v>
      </c>
      <c r="G17922" t="s">
        <v>16789</v>
      </c>
      <c r="H17922" t="s">
        <v>86</v>
      </c>
      <c r="I17922" t="s">
        <v>143</v>
      </c>
      <c r="J17922" t="s">
        <v>5653</v>
      </c>
      <c r="K17922" t="s">
        <v>682</v>
      </c>
      <c r="L17922" t="s">
        <v>683</v>
      </c>
      <c r="N17922" t="s">
        <v>308</v>
      </c>
      <c r="O17922" t="s">
        <v>309</v>
      </c>
      <c r="P17922" t="s">
        <v>309</v>
      </c>
      <c r="S17922">
        <v>2</v>
      </c>
      <c r="U17922">
        <v>2</v>
      </c>
      <c r="V17922">
        <v>2</v>
      </c>
      <c r="X17922" t="s">
        <v>310</v>
      </c>
      <c r="AA17922" t="s">
        <v>317</v>
      </c>
      <c r="AB17922" t="s">
        <v>309</v>
      </c>
      <c r="AC17922">
        <v>12</v>
      </c>
      <c r="AD17922">
        <v>2013</v>
      </c>
      <c r="AG17922" t="s">
        <v>310</v>
      </c>
      <c r="AH17922" t="s">
        <v>433</v>
      </c>
      <c r="AI17922">
        <v>2</v>
      </c>
      <c r="AJ17922" t="s">
        <v>309</v>
      </c>
      <c r="AK17922" t="s">
        <v>684</v>
      </c>
    </row>
    <row r="17923" spans="1:76" ht="14.65" customHeight="1" x14ac:dyDescent="0.25">
      <c r="A17923" s="21" t="s">
        <v>528</v>
      </c>
      <c r="B17923" t="s">
        <v>680</v>
      </c>
      <c r="C17923" t="b">
        <v>1</v>
      </c>
      <c r="D17923">
        <v>19728</v>
      </c>
      <c r="E17923" t="s">
        <v>5801</v>
      </c>
      <c r="F17923">
        <v>59044</v>
      </c>
      <c r="G17923" t="s">
        <v>16790</v>
      </c>
      <c r="H17923" t="s">
        <v>51</v>
      </c>
      <c r="I17923" t="s">
        <v>5803</v>
      </c>
      <c r="J17923" t="s">
        <v>16791</v>
      </c>
      <c r="K17923" t="s">
        <v>682</v>
      </c>
      <c r="L17923" t="s">
        <v>683</v>
      </c>
      <c r="N17923" t="s">
        <v>308</v>
      </c>
      <c r="O17923" t="s">
        <v>309</v>
      </c>
      <c r="P17923" t="s">
        <v>309</v>
      </c>
      <c r="S17923">
        <v>6</v>
      </c>
      <c r="U17923">
        <v>6</v>
      </c>
      <c r="V17923">
        <v>6</v>
      </c>
      <c r="X17923" t="s">
        <v>310</v>
      </c>
      <c r="AA17923" t="s">
        <v>317</v>
      </c>
      <c r="AB17923" t="s">
        <v>309</v>
      </c>
      <c r="AC17923">
        <v>3</v>
      </c>
      <c r="AD17923">
        <v>2014</v>
      </c>
      <c r="AG17923" t="s">
        <v>310</v>
      </c>
      <c r="AH17923" t="s">
        <v>313</v>
      </c>
      <c r="AI17923">
        <v>1</v>
      </c>
      <c r="AJ17923" t="s">
        <v>309</v>
      </c>
      <c r="AK17923" t="s">
        <v>684</v>
      </c>
      <c r="AU17923" t="s">
        <v>310</v>
      </c>
      <c r="AV17923" t="s">
        <v>310</v>
      </c>
      <c r="AX17923" t="s">
        <v>315</v>
      </c>
      <c r="BV17923" t="s">
        <v>310</v>
      </c>
    </row>
    <row r="17924" spans="1:76" ht="14.65" customHeight="1" x14ac:dyDescent="0.25">
      <c r="A17924" s="21" t="s">
        <v>528</v>
      </c>
      <c r="B17924" t="s">
        <v>9</v>
      </c>
      <c r="C17924" t="b">
        <v>1</v>
      </c>
      <c r="D17924">
        <v>10035</v>
      </c>
      <c r="E17924" t="s">
        <v>16792</v>
      </c>
      <c r="F17924">
        <v>59045</v>
      </c>
      <c r="G17924" t="s">
        <v>16793</v>
      </c>
      <c r="H17924" t="s">
        <v>63</v>
      </c>
      <c r="I17924" t="s">
        <v>609</v>
      </c>
      <c r="J17924" t="s">
        <v>16794</v>
      </c>
      <c r="K17924" t="s">
        <v>651</v>
      </c>
      <c r="L17924" t="s">
        <v>307</v>
      </c>
      <c r="N17924" t="s">
        <v>308</v>
      </c>
      <c r="O17924" t="s">
        <v>309</v>
      </c>
      <c r="P17924" t="s">
        <v>309</v>
      </c>
      <c r="Q17924" t="s">
        <v>16795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10</v>
      </c>
      <c r="AA17924" t="s">
        <v>317</v>
      </c>
      <c r="AB17924" t="s">
        <v>309</v>
      </c>
      <c r="AC17924">
        <v>6</v>
      </c>
      <c r="AD17924">
        <v>2014</v>
      </c>
      <c r="AG17924" t="s">
        <v>310</v>
      </c>
      <c r="AH17924" t="s">
        <v>313</v>
      </c>
      <c r="AI17924">
        <v>1</v>
      </c>
      <c r="AJ17924" t="s">
        <v>309</v>
      </c>
      <c r="AK17924" t="s">
        <v>342</v>
      </c>
      <c r="AU17924" t="s">
        <v>310</v>
      </c>
      <c r="AV17924" t="s">
        <v>310</v>
      </c>
      <c r="AX17924" t="s">
        <v>315</v>
      </c>
      <c r="BV17924" t="s">
        <v>310</v>
      </c>
      <c r="BW17924" t="s">
        <v>310</v>
      </c>
      <c r="BX17924" t="s">
        <v>310</v>
      </c>
    </row>
    <row r="17925" spans="1:76" ht="14.65" customHeight="1" x14ac:dyDescent="0.25">
      <c r="A17925" s="21" t="s">
        <v>528</v>
      </c>
      <c r="B17925" t="s">
        <v>9</v>
      </c>
      <c r="C17925" t="b">
        <v>1</v>
      </c>
      <c r="D17925">
        <v>10035</v>
      </c>
      <c r="E17925" t="s">
        <v>16792</v>
      </c>
      <c r="F17925">
        <v>59045</v>
      </c>
      <c r="G17925" t="s">
        <v>16793</v>
      </c>
      <c r="H17925" t="s">
        <v>63</v>
      </c>
      <c r="I17925" t="s">
        <v>609</v>
      </c>
      <c r="J17925" t="s">
        <v>16796</v>
      </c>
      <c r="K17925" t="s">
        <v>651</v>
      </c>
      <c r="L17925" t="s">
        <v>307</v>
      </c>
      <c r="N17925" t="s">
        <v>308</v>
      </c>
      <c r="O17925" t="s">
        <v>309</v>
      </c>
      <c r="P17925" t="s">
        <v>309</v>
      </c>
      <c r="Q17925" t="s">
        <v>16797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10</v>
      </c>
      <c r="AA17925" t="s">
        <v>317</v>
      </c>
      <c r="AB17925" t="s">
        <v>309</v>
      </c>
      <c r="AC17925">
        <v>6</v>
      </c>
      <c r="AD17925">
        <v>2014</v>
      </c>
      <c r="AG17925" t="s">
        <v>310</v>
      </c>
      <c r="AH17925" t="s">
        <v>313</v>
      </c>
      <c r="AI17925">
        <v>1</v>
      </c>
      <c r="AJ17925" t="s">
        <v>309</v>
      </c>
      <c r="AK17925" t="s">
        <v>342</v>
      </c>
      <c r="AU17925" t="s">
        <v>310</v>
      </c>
      <c r="AV17925" t="s">
        <v>310</v>
      </c>
      <c r="AX17925" t="s">
        <v>315</v>
      </c>
      <c r="BV17925" t="s">
        <v>310</v>
      </c>
      <c r="BW17925" t="s">
        <v>310</v>
      </c>
      <c r="BX17925" t="s">
        <v>310</v>
      </c>
    </row>
    <row r="17926" spans="1:76" ht="14.65" customHeight="1" x14ac:dyDescent="0.25">
      <c r="A17926" s="21" t="s">
        <v>528</v>
      </c>
      <c r="B17926" t="s">
        <v>9</v>
      </c>
      <c r="C17926" t="b">
        <v>1</v>
      </c>
      <c r="D17926">
        <v>10035</v>
      </c>
      <c r="E17926" t="s">
        <v>16792</v>
      </c>
      <c r="F17926">
        <v>59045</v>
      </c>
      <c r="G17926" t="s">
        <v>16793</v>
      </c>
      <c r="H17926" t="s">
        <v>63</v>
      </c>
      <c r="I17926" t="s">
        <v>609</v>
      </c>
      <c r="J17926" t="s">
        <v>16798</v>
      </c>
      <c r="K17926" t="s">
        <v>651</v>
      </c>
      <c r="L17926" t="s">
        <v>307</v>
      </c>
      <c r="N17926" t="s">
        <v>308</v>
      </c>
      <c r="O17926" t="s">
        <v>309</v>
      </c>
      <c r="P17926" t="s">
        <v>309</v>
      </c>
      <c r="Q17926" t="s">
        <v>16799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10</v>
      </c>
      <c r="AA17926" t="s">
        <v>317</v>
      </c>
      <c r="AB17926" t="s">
        <v>309</v>
      </c>
      <c r="AC17926">
        <v>6</v>
      </c>
      <c r="AD17926">
        <v>2014</v>
      </c>
      <c r="AG17926" t="s">
        <v>310</v>
      </c>
      <c r="AH17926" t="s">
        <v>313</v>
      </c>
      <c r="AI17926">
        <v>1</v>
      </c>
      <c r="AJ17926" t="s">
        <v>309</v>
      </c>
      <c r="AK17926" t="s">
        <v>342</v>
      </c>
      <c r="AU17926" t="s">
        <v>310</v>
      </c>
      <c r="AV17926" t="s">
        <v>310</v>
      </c>
      <c r="AX17926" t="s">
        <v>315</v>
      </c>
      <c r="BV17926" t="s">
        <v>310</v>
      </c>
      <c r="BW17926" t="s">
        <v>310</v>
      </c>
      <c r="BX17926" t="s">
        <v>310</v>
      </c>
    </row>
    <row r="17927" spans="1:76" ht="14.65" customHeight="1" x14ac:dyDescent="0.25">
      <c r="A17927" s="21" t="s">
        <v>528</v>
      </c>
      <c r="B17927" t="s">
        <v>680</v>
      </c>
      <c r="C17927" t="b">
        <v>1</v>
      </c>
      <c r="D17927">
        <v>59254</v>
      </c>
      <c r="E17927" t="s">
        <v>16658</v>
      </c>
      <c r="F17927">
        <v>59046</v>
      </c>
      <c r="G17927" t="s">
        <v>16800</v>
      </c>
      <c r="H17927" t="s">
        <v>66</v>
      </c>
      <c r="I17927" t="s">
        <v>5442</v>
      </c>
      <c r="J17927" t="s">
        <v>5653</v>
      </c>
      <c r="K17927" t="s">
        <v>682</v>
      </c>
      <c r="L17927" t="s">
        <v>683</v>
      </c>
      <c r="N17927" t="s">
        <v>308</v>
      </c>
      <c r="O17927" t="s">
        <v>309</v>
      </c>
      <c r="P17927" t="s">
        <v>309</v>
      </c>
      <c r="S17927">
        <v>2.5</v>
      </c>
      <c r="U17927">
        <v>3.4</v>
      </c>
      <c r="V17927">
        <v>1.5</v>
      </c>
      <c r="X17927" t="s">
        <v>310</v>
      </c>
      <c r="AA17927" t="s">
        <v>317</v>
      </c>
      <c r="AB17927" t="s">
        <v>309</v>
      </c>
      <c r="AC17927">
        <v>6</v>
      </c>
      <c r="AD17927">
        <v>2014</v>
      </c>
      <c r="AG17927" t="s">
        <v>310</v>
      </c>
      <c r="AH17927" t="s">
        <v>433</v>
      </c>
      <c r="AI17927">
        <v>2</v>
      </c>
      <c r="AJ17927" t="s">
        <v>309</v>
      </c>
      <c r="AK17927" t="s">
        <v>684</v>
      </c>
      <c r="AU17927" t="s">
        <v>310</v>
      </c>
      <c r="AV17927" t="s">
        <v>310</v>
      </c>
    </row>
    <row r="17928" spans="1:76" ht="14.65" customHeight="1" x14ac:dyDescent="0.25">
      <c r="A17928" s="21" t="s">
        <v>528</v>
      </c>
      <c r="B17928" t="s">
        <v>680</v>
      </c>
      <c r="C17928" t="b">
        <v>1</v>
      </c>
      <c r="D17928">
        <v>58883</v>
      </c>
      <c r="E17928" t="s">
        <v>16801</v>
      </c>
      <c r="F17928">
        <v>59049</v>
      </c>
      <c r="G17928" t="s">
        <v>16802</v>
      </c>
      <c r="H17928" t="s">
        <v>93</v>
      </c>
      <c r="I17928" t="s">
        <v>1397</v>
      </c>
      <c r="J17928" t="s">
        <v>16803</v>
      </c>
      <c r="K17928" t="s">
        <v>682</v>
      </c>
      <c r="L17928" t="s">
        <v>683</v>
      </c>
      <c r="N17928" t="s">
        <v>308</v>
      </c>
      <c r="O17928" t="s">
        <v>309</v>
      </c>
      <c r="P17928" t="s">
        <v>309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10</v>
      </c>
      <c r="AA17928" t="s">
        <v>317</v>
      </c>
      <c r="AB17928" t="s">
        <v>309</v>
      </c>
      <c r="AC17928">
        <v>10</v>
      </c>
      <c r="AD17928">
        <v>2014</v>
      </c>
      <c r="AG17928" t="s">
        <v>310</v>
      </c>
      <c r="AH17928" t="s">
        <v>433</v>
      </c>
      <c r="AI17928">
        <v>2</v>
      </c>
      <c r="AJ17928" t="s">
        <v>309</v>
      </c>
      <c r="AK17928" t="s">
        <v>684</v>
      </c>
      <c r="AU17928" t="s">
        <v>310</v>
      </c>
      <c r="AV17928" t="s">
        <v>310</v>
      </c>
    </row>
    <row r="17929" spans="1:76" ht="14.65" customHeight="1" x14ac:dyDescent="0.25">
      <c r="A17929" s="21" t="s">
        <v>567</v>
      </c>
      <c r="B17929" t="s">
        <v>680</v>
      </c>
      <c r="C17929" t="b">
        <v>1</v>
      </c>
      <c r="D17929">
        <v>61012</v>
      </c>
      <c r="E17929" t="s">
        <v>14371</v>
      </c>
      <c r="F17929">
        <v>59050</v>
      </c>
      <c r="G17929" t="s">
        <v>2406</v>
      </c>
      <c r="H17929" t="s">
        <v>74</v>
      </c>
      <c r="I17929" t="s">
        <v>10153</v>
      </c>
      <c r="J17929" t="s">
        <v>7991</v>
      </c>
      <c r="K17929" t="s">
        <v>682</v>
      </c>
      <c r="L17929" t="s">
        <v>683</v>
      </c>
      <c r="N17929" t="s">
        <v>308</v>
      </c>
      <c r="O17929" t="s">
        <v>309</v>
      </c>
      <c r="P17929" t="s">
        <v>309</v>
      </c>
      <c r="S17929">
        <v>2</v>
      </c>
      <c r="U17929">
        <v>1.8</v>
      </c>
      <c r="V17929">
        <v>1.7</v>
      </c>
      <c r="X17929" t="s">
        <v>310</v>
      </c>
      <c r="AA17929" t="s">
        <v>317</v>
      </c>
      <c r="AB17929" t="s">
        <v>309</v>
      </c>
      <c r="AC17929">
        <v>12</v>
      </c>
      <c r="AD17929">
        <v>2013</v>
      </c>
      <c r="AG17929" t="s">
        <v>310</v>
      </c>
      <c r="AH17929" t="s">
        <v>433</v>
      </c>
      <c r="AI17929">
        <v>2</v>
      </c>
      <c r="AJ17929" t="s">
        <v>309</v>
      </c>
      <c r="AK17929" t="s">
        <v>684</v>
      </c>
      <c r="AU17929" t="s">
        <v>310</v>
      </c>
      <c r="AV17929" t="s">
        <v>310</v>
      </c>
      <c r="BV17929" t="s">
        <v>310</v>
      </c>
    </row>
    <row r="17930" spans="1:76" ht="14.65" customHeight="1" x14ac:dyDescent="0.25">
      <c r="A17930" s="21" t="s">
        <v>567</v>
      </c>
      <c r="B17930" t="s">
        <v>680</v>
      </c>
      <c r="C17930" t="b">
        <v>1</v>
      </c>
      <c r="D17930">
        <v>61012</v>
      </c>
      <c r="E17930" t="s">
        <v>14371</v>
      </c>
      <c r="F17930">
        <v>59051</v>
      </c>
      <c r="G17930" t="s">
        <v>16804</v>
      </c>
      <c r="H17930" t="s">
        <v>74</v>
      </c>
      <c r="I17930" t="s">
        <v>10153</v>
      </c>
      <c r="J17930" t="s">
        <v>7991</v>
      </c>
      <c r="K17930" t="s">
        <v>682</v>
      </c>
      <c r="L17930" t="s">
        <v>683</v>
      </c>
      <c r="N17930" t="s">
        <v>308</v>
      </c>
      <c r="O17930" t="s">
        <v>309</v>
      </c>
      <c r="P17930" t="s">
        <v>309</v>
      </c>
      <c r="S17930">
        <v>2</v>
      </c>
      <c r="U17930">
        <v>1.9</v>
      </c>
      <c r="V17930">
        <v>1.8</v>
      </c>
      <c r="X17930" t="s">
        <v>310</v>
      </c>
      <c r="AA17930" t="s">
        <v>317</v>
      </c>
      <c r="AB17930" t="s">
        <v>309</v>
      </c>
      <c r="AC17930">
        <v>12</v>
      </c>
      <c r="AD17930">
        <v>2013</v>
      </c>
      <c r="AG17930" t="s">
        <v>310</v>
      </c>
      <c r="AH17930" t="s">
        <v>433</v>
      </c>
      <c r="AI17930">
        <v>2</v>
      </c>
      <c r="AJ17930" t="s">
        <v>309</v>
      </c>
      <c r="AK17930" t="s">
        <v>684</v>
      </c>
      <c r="AU17930" t="s">
        <v>310</v>
      </c>
      <c r="AV17930" t="s">
        <v>310</v>
      </c>
      <c r="BV17930" t="s">
        <v>310</v>
      </c>
    </row>
    <row r="17931" spans="1:76" ht="14.65" customHeight="1" x14ac:dyDescent="0.25">
      <c r="A17931" s="21" t="s">
        <v>567</v>
      </c>
      <c r="B17931" t="s">
        <v>680</v>
      </c>
      <c r="C17931" t="b">
        <v>1</v>
      </c>
      <c r="D17931">
        <v>61012</v>
      </c>
      <c r="E17931" t="s">
        <v>14371</v>
      </c>
      <c r="F17931">
        <v>59052</v>
      </c>
      <c r="G17931" t="s">
        <v>16805</v>
      </c>
      <c r="H17931" t="s">
        <v>74</v>
      </c>
      <c r="I17931" t="s">
        <v>3984</v>
      </c>
      <c r="J17931" t="s">
        <v>7991</v>
      </c>
      <c r="K17931" t="s">
        <v>682</v>
      </c>
      <c r="L17931" t="s">
        <v>683</v>
      </c>
      <c r="N17931" t="s">
        <v>308</v>
      </c>
      <c r="O17931" t="s">
        <v>309</v>
      </c>
      <c r="P17931" t="s">
        <v>309</v>
      </c>
      <c r="S17931">
        <v>4</v>
      </c>
      <c r="U17931">
        <v>3</v>
      </c>
      <c r="V17931">
        <v>3</v>
      </c>
      <c r="X17931" t="s">
        <v>310</v>
      </c>
      <c r="AA17931" t="s">
        <v>317</v>
      </c>
      <c r="AB17931" t="s">
        <v>309</v>
      </c>
      <c r="AC17931">
        <v>12</v>
      </c>
      <c r="AD17931">
        <v>2013</v>
      </c>
      <c r="AG17931" t="s">
        <v>310</v>
      </c>
      <c r="AH17931" t="s">
        <v>433</v>
      </c>
      <c r="AI17931">
        <v>2</v>
      </c>
      <c r="AJ17931" t="s">
        <v>309</v>
      </c>
      <c r="AK17931" t="s">
        <v>684</v>
      </c>
      <c r="AU17931" t="s">
        <v>310</v>
      </c>
      <c r="AV17931" t="s">
        <v>310</v>
      </c>
      <c r="BV17931" t="s">
        <v>310</v>
      </c>
    </row>
    <row r="17932" spans="1:76" ht="14.65" customHeight="1" x14ac:dyDescent="0.25">
      <c r="A17932" s="21" t="s">
        <v>740</v>
      </c>
      <c r="B17932" t="s">
        <v>15</v>
      </c>
      <c r="C17932" t="b">
        <v>1</v>
      </c>
      <c r="D17932">
        <v>58887</v>
      </c>
      <c r="E17932" t="s">
        <v>16806</v>
      </c>
      <c r="F17932">
        <v>59053</v>
      </c>
      <c r="G17932" t="s">
        <v>16806</v>
      </c>
      <c r="H17932" t="s">
        <v>59</v>
      </c>
      <c r="I17932" t="s">
        <v>2068</v>
      </c>
      <c r="J17932" t="s">
        <v>323</v>
      </c>
      <c r="K17932" t="s">
        <v>324</v>
      </c>
      <c r="L17932" t="s">
        <v>325</v>
      </c>
      <c r="N17932" t="s">
        <v>308</v>
      </c>
      <c r="O17932" t="s">
        <v>309</v>
      </c>
      <c r="P17932" t="s">
        <v>309</v>
      </c>
      <c r="S17932">
        <v>3</v>
      </c>
      <c r="U17932">
        <v>3</v>
      </c>
      <c r="V17932">
        <v>3</v>
      </c>
      <c r="W17932">
        <v>0.1</v>
      </c>
      <c r="X17932" t="s">
        <v>310</v>
      </c>
      <c r="AA17932" t="s">
        <v>317</v>
      </c>
      <c r="AB17932" t="s">
        <v>309</v>
      </c>
      <c r="AC17932">
        <v>2</v>
      </c>
      <c r="AD17932">
        <v>2017</v>
      </c>
      <c r="AG17932" t="s">
        <v>310</v>
      </c>
      <c r="AH17932" t="s">
        <v>433</v>
      </c>
      <c r="AI17932">
        <v>2</v>
      </c>
      <c r="AJ17932" t="s">
        <v>309</v>
      </c>
      <c r="AK17932" t="s">
        <v>326</v>
      </c>
      <c r="AU17932" t="s">
        <v>310</v>
      </c>
      <c r="AV17932" t="s">
        <v>310</v>
      </c>
      <c r="AW17932">
        <v>1</v>
      </c>
    </row>
    <row r="17933" spans="1:76" ht="14.65" customHeight="1" x14ac:dyDescent="0.25">
      <c r="A17933" s="21" t="s">
        <v>515</v>
      </c>
      <c r="B17933" t="s">
        <v>9</v>
      </c>
      <c r="C17933" t="b">
        <v>1</v>
      </c>
      <c r="D17933">
        <v>57130</v>
      </c>
      <c r="E17933" t="s">
        <v>14468</v>
      </c>
      <c r="F17933">
        <v>59055</v>
      </c>
      <c r="G17933" t="s">
        <v>16807</v>
      </c>
      <c r="H17933" t="s">
        <v>78</v>
      </c>
      <c r="I17933" t="s">
        <v>2572</v>
      </c>
      <c r="J17933" t="s">
        <v>7563</v>
      </c>
      <c r="K17933" t="s">
        <v>651</v>
      </c>
      <c r="L17933" t="s">
        <v>307</v>
      </c>
      <c r="N17933" t="s">
        <v>308</v>
      </c>
      <c r="O17933" t="s">
        <v>309</v>
      </c>
      <c r="P17933" t="s">
        <v>309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10</v>
      </c>
      <c r="AA17933" t="s">
        <v>317</v>
      </c>
      <c r="AB17933" t="s">
        <v>309</v>
      </c>
      <c r="AC17933">
        <v>2</v>
      </c>
      <c r="AD17933">
        <v>2009</v>
      </c>
      <c r="AG17933" t="s">
        <v>310</v>
      </c>
      <c r="AH17933" t="s">
        <v>433</v>
      </c>
      <c r="AI17933">
        <v>2</v>
      </c>
      <c r="AJ17933" t="s">
        <v>309</v>
      </c>
      <c r="AK17933" t="s">
        <v>342</v>
      </c>
      <c r="AQ17933" t="s">
        <v>342</v>
      </c>
      <c r="AU17933" t="s">
        <v>310</v>
      </c>
      <c r="AV17933" t="s">
        <v>310</v>
      </c>
      <c r="AX17933" t="s">
        <v>336</v>
      </c>
      <c r="BV17933" t="s">
        <v>310</v>
      </c>
      <c r="BW17933" t="s">
        <v>310</v>
      </c>
      <c r="BX17933" t="s">
        <v>310</v>
      </c>
    </row>
    <row r="17934" spans="1:76" ht="14.65" customHeight="1" x14ac:dyDescent="0.25">
      <c r="A17934" s="21" t="s">
        <v>537</v>
      </c>
      <c r="B17934" t="s">
        <v>680</v>
      </c>
      <c r="C17934" t="b">
        <v>1</v>
      </c>
      <c r="D17934">
        <v>57130</v>
      </c>
      <c r="E17934" t="s">
        <v>14468</v>
      </c>
      <c r="F17934">
        <v>59055</v>
      </c>
      <c r="G17934" t="s">
        <v>16807</v>
      </c>
      <c r="H17934" t="s">
        <v>78</v>
      </c>
      <c r="I17934" t="s">
        <v>2572</v>
      </c>
      <c r="J17934" t="s">
        <v>5653</v>
      </c>
      <c r="K17934" t="s">
        <v>682</v>
      </c>
      <c r="L17934" t="s">
        <v>683</v>
      </c>
      <c r="N17934" t="s">
        <v>308</v>
      </c>
      <c r="O17934" t="s">
        <v>309</v>
      </c>
      <c r="P17934" t="s">
        <v>309</v>
      </c>
      <c r="S17934">
        <v>2.4</v>
      </c>
      <c r="U17934">
        <v>2.4</v>
      </c>
      <c r="V17934">
        <v>2.1</v>
      </c>
      <c r="X17934" t="s">
        <v>310</v>
      </c>
      <c r="AA17934" t="s">
        <v>317</v>
      </c>
      <c r="AB17934" t="s">
        <v>309</v>
      </c>
      <c r="AC17934">
        <v>4</v>
      </c>
      <c r="AD17934">
        <v>2012</v>
      </c>
      <c r="AG17934" t="s">
        <v>310</v>
      </c>
      <c r="AH17934" t="s">
        <v>433</v>
      </c>
      <c r="AI17934">
        <v>2</v>
      </c>
      <c r="AJ17934" t="s">
        <v>309</v>
      </c>
      <c r="AK17934" t="s">
        <v>684</v>
      </c>
    </row>
    <row r="17935" spans="1:76" ht="14.65" customHeight="1" x14ac:dyDescent="0.25">
      <c r="A17935" s="21" t="s">
        <v>567</v>
      </c>
      <c r="B17935" t="s">
        <v>9</v>
      </c>
      <c r="C17935" t="b">
        <v>1</v>
      </c>
      <c r="D17935">
        <v>57130</v>
      </c>
      <c r="E17935" t="s">
        <v>14468</v>
      </c>
      <c r="F17935">
        <v>59056</v>
      </c>
      <c r="G17935" t="s">
        <v>16808</v>
      </c>
      <c r="H17935" t="s">
        <v>85</v>
      </c>
      <c r="I17935" t="s">
        <v>1993</v>
      </c>
      <c r="J17935" t="s">
        <v>7991</v>
      </c>
      <c r="K17935" t="s">
        <v>651</v>
      </c>
      <c r="L17935" t="s">
        <v>307</v>
      </c>
      <c r="N17935" t="s">
        <v>308</v>
      </c>
      <c r="O17935" t="s">
        <v>309</v>
      </c>
      <c r="P17935" t="s">
        <v>309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10</v>
      </c>
      <c r="AA17935" t="s">
        <v>317</v>
      </c>
      <c r="AB17935" t="s">
        <v>309</v>
      </c>
      <c r="AC17935">
        <v>4</v>
      </c>
      <c r="AD17935">
        <v>2013</v>
      </c>
      <c r="AG17935" t="s">
        <v>310</v>
      </c>
      <c r="AH17935" t="s">
        <v>433</v>
      </c>
      <c r="AI17935">
        <v>2</v>
      </c>
      <c r="AJ17935" t="s">
        <v>309</v>
      </c>
      <c r="AK17935" t="s">
        <v>342</v>
      </c>
      <c r="AU17935" t="s">
        <v>310</v>
      </c>
      <c r="AV17935" t="s">
        <v>310</v>
      </c>
      <c r="AX17935" t="s">
        <v>315</v>
      </c>
      <c r="BV17935" t="s">
        <v>310</v>
      </c>
    </row>
    <row r="17936" spans="1:76" ht="14.65" customHeight="1" x14ac:dyDescent="0.25">
      <c r="A17936" s="21" t="s">
        <v>322</v>
      </c>
      <c r="B17936" t="s">
        <v>680</v>
      </c>
      <c r="C17936" t="b">
        <v>1</v>
      </c>
      <c r="D17936">
        <v>57130</v>
      </c>
      <c r="E17936" t="s">
        <v>14468</v>
      </c>
      <c r="F17936">
        <v>59057</v>
      </c>
      <c r="G17936" t="s">
        <v>16809</v>
      </c>
      <c r="H17936" t="s">
        <v>78</v>
      </c>
      <c r="I17936" t="s">
        <v>2572</v>
      </c>
      <c r="J17936" t="s">
        <v>7991</v>
      </c>
      <c r="K17936" t="s">
        <v>682</v>
      </c>
      <c r="L17936" t="s">
        <v>683</v>
      </c>
      <c r="N17936" t="s">
        <v>308</v>
      </c>
      <c r="O17936" t="s">
        <v>309</v>
      </c>
      <c r="P17936" t="s">
        <v>309</v>
      </c>
      <c r="S17936">
        <v>2.7</v>
      </c>
      <c r="U17936">
        <v>2.7</v>
      </c>
      <c r="V17936">
        <v>2.5</v>
      </c>
      <c r="X17936" t="s">
        <v>310</v>
      </c>
      <c r="AA17936" t="s">
        <v>317</v>
      </c>
      <c r="AB17936" t="s">
        <v>309</v>
      </c>
      <c r="AC17936">
        <v>3</v>
      </c>
      <c r="AD17936">
        <v>2011</v>
      </c>
      <c r="AG17936" t="s">
        <v>310</v>
      </c>
      <c r="AH17936" t="s">
        <v>433</v>
      </c>
      <c r="AI17936">
        <v>2</v>
      </c>
      <c r="AJ17936" t="s">
        <v>309</v>
      </c>
      <c r="AK17936" t="s">
        <v>684</v>
      </c>
    </row>
    <row r="17937" spans="1:74" ht="14.65" customHeight="1" x14ac:dyDescent="0.25">
      <c r="A17937" s="21" t="s">
        <v>532</v>
      </c>
      <c r="B17937" t="s">
        <v>680</v>
      </c>
      <c r="C17937" t="b">
        <v>1</v>
      </c>
      <c r="D17937">
        <v>57130</v>
      </c>
      <c r="E17937" t="s">
        <v>14468</v>
      </c>
      <c r="F17937">
        <v>59058</v>
      </c>
      <c r="G17937" t="s">
        <v>16810</v>
      </c>
      <c r="H17937" t="s">
        <v>52</v>
      </c>
      <c r="I17937" t="s">
        <v>6374</v>
      </c>
      <c r="J17937" t="s">
        <v>7991</v>
      </c>
      <c r="K17937" t="s">
        <v>682</v>
      </c>
      <c r="L17937" t="s">
        <v>683</v>
      </c>
      <c r="N17937" t="s">
        <v>308</v>
      </c>
      <c r="O17937" t="s">
        <v>309</v>
      </c>
      <c r="P17937" t="s">
        <v>309</v>
      </c>
      <c r="S17937">
        <v>1</v>
      </c>
      <c r="U17937">
        <v>1</v>
      </c>
      <c r="V17937">
        <v>1</v>
      </c>
      <c r="X17937" t="s">
        <v>310</v>
      </c>
      <c r="AA17937" t="s">
        <v>317</v>
      </c>
      <c r="AB17937" t="s">
        <v>309</v>
      </c>
      <c r="AC17937">
        <v>9</v>
      </c>
      <c r="AD17937">
        <v>2007</v>
      </c>
      <c r="AG17937" t="s">
        <v>310</v>
      </c>
      <c r="AH17937" t="s">
        <v>433</v>
      </c>
      <c r="AI17937">
        <v>2</v>
      </c>
      <c r="AJ17937" t="s">
        <v>309</v>
      </c>
      <c r="AK17937" t="s">
        <v>684</v>
      </c>
      <c r="BV17937" t="s">
        <v>310</v>
      </c>
    </row>
    <row r="17938" spans="1:74" ht="14.65" customHeight="1" x14ac:dyDescent="0.25">
      <c r="A17938" s="21" t="s">
        <v>318</v>
      </c>
      <c r="B17938" t="s">
        <v>680</v>
      </c>
      <c r="C17938" t="b">
        <v>1</v>
      </c>
      <c r="D17938">
        <v>57130</v>
      </c>
      <c r="E17938" t="s">
        <v>14468</v>
      </c>
      <c r="F17938">
        <v>59059</v>
      </c>
      <c r="G17938" t="s">
        <v>16811</v>
      </c>
      <c r="H17938" t="s">
        <v>78</v>
      </c>
      <c r="I17938" t="s">
        <v>2572</v>
      </c>
      <c r="J17938" t="s">
        <v>7991</v>
      </c>
      <c r="K17938" t="s">
        <v>682</v>
      </c>
      <c r="L17938" t="s">
        <v>683</v>
      </c>
      <c r="N17938" t="s">
        <v>308</v>
      </c>
      <c r="O17938" t="s">
        <v>309</v>
      </c>
      <c r="P17938" t="s">
        <v>309</v>
      </c>
      <c r="S17938">
        <v>2</v>
      </c>
      <c r="U17938">
        <v>2</v>
      </c>
      <c r="V17938">
        <v>2</v>
      </c>
      <c r="X17938" t="s">
        <v>310</v>
      </c>
      <c r="AA17938" t="s">
        <v>317</v>
      </c>
      <c r="AB17938" t="s">
        <v>309</v>
      </c>
      <c r="AC17938">
        <v>8</v>
      </c>
      <c r="AD17938">
        <v>2010</v>
      </c>
      <c r="AG17938" t="s">
        <v>310</v>
      </c>
      <c r="AH17938" t="s">
        <v>433</v>
      </c>
      <c r="AI17938">
        <v>2</v>
      </c>
      <c r="AJ17938" t="s">
        <v>309</v>
      </c>
      <c r="AK17938" t="s">
        <v>684</v>
      </c>
      <c r="BV17938" t="s">
        <v>310</v>
      </c>
    </row>
    <row r="17939" spans="1:74" ht="14.65" customHeight="1" x14ac:dyDescent="0.25">
      <c r="A17939" s="21" t="s">
        <v>537</v>
      </c>
      <c r="B17939" t="s">
        <v>680</v>
      </c>
      <c r="C17939" t="b">
        <v>1</v>
      </c>
      <c r="D17939">
        <v>58888</v>
      </c>
      <c r="E17939" t="s">
        <v>16812</v>
      </c>
      <c r="F17939">
        <v>59060</v>
      </c>
      <c r="G17939" t="s">
        <v>16813</v>
      </c>
      <c r="H17939" t="s">
        <v>66</v>
      </c>
      <c r="I17939" t="s">
        <v>2737</v>
      </c>
      <c r="J17939" t="s">
        <v>16814</v>
      </c>
      <c r="K17939" t="s">
        <v>682</v>
      </c>
      <c r="L17939" t="s">
        <v>683</v>
      </c>
      <c r="N17939" t="s">
        <v>308</v>
      </c>
      <c r="O17939" t="s">
        <v>309</v>
      </c>
      <c r="P17939" t="s">
        <v>309</v>
      </c>
      <c r="S17939">
        <v>1.5</v>
      </c>
      <c r="U17939">
        <v>1.5</v>
      </c>
      <c r="V17939">
        <v>1.5</v>
      </c>
      <c r="X17939" t="s">
        <v>310</v>
      </c>
      <c r="AA17939" t="s">
        <v>317</v>
      </c>
      <c r="AB17939" t="s">
        <v>309</v>
      </c>
      <c r="AC17939">
        <v>1</v>
      </c>
      <c r="AD17939">
        <v>2012</v>
      </c>
      <c r="AG17939" t="s">
        <v>310</v>
      </c>
      <c r="AH17939" t="s">
        <v>433</v>
      </c>
      <c r="AI17939">
        <v>2</v>
      </c>
      <c r="AJ17939" t="s">
        <v>309</v>
      </c>
      <c r="AK17939" t="s">
        <v>684</v>
      </c>
      <c r="BV17939" t="s">
        <v>310</v>
      </c>
    </row>
    <row r="17940" spans="1:74" ht="27" customHeight="1" x14ac:dyDescent="0.25">
      <c r="A17940" s="21" t="s">
        <v>740</v>
      </c>
      <c r="B17940" t="s">
        <v>15</v>
      </c>
      <c r="C17940" t="b">
        <v>1</v>
      </c>
      <c r="D17940">
        <v>56215</v>
      </c>
      <c r="E17940" t="s">
        <v>12078</v>
      </c>
      <c r="F17940">
        <v>59061</v>
      </c>
      <c r="G17940" t="s">
        <v>16815</v>
      </c>
      <c r="H17940" t="s">
        <v>61</v>
      </c>
      <c r="I17940" t="s">
        <v>16816</v>
      </c>
      <c r="J17940" t="s">
        <v>323</v>
      </c>
      <c r="K17940" t="s">
        <v>324</v>
      </c>
      <c r="L17940" t="s">
        <v>325</v>
      </c>
      <c r="N17940" t="s">
        <v>308</v>
      </c>
      <c r="O17940" t="s">
        <v>309</v>
      </c>
      <c r="P17940" t="s">
        <v>309</v>
      </c>
      <c r="Q17940" t="s">
        <v>16817</v>
      </c>
      <c r="R17940" t="s">
        <v>16817</v>
      </c>
      <c r="S17940">
        <v>278</v>
      </c>
      <c r="U17940">
        <v>278</v>
      </c>
      <c r="V17940">
        <v>278</v>
      </c>
      <c r="W17940">
        <v>0</v>
      </c>
      <c r="X17940" t="s">
        <v>310</v>
      </c>
      <c r="AA17940" t="s">
        <v>317</v>
      </c>
      <c r="AB17940" t="s">
        <v>309</v>
      </c>
      <c r="AC17940">
        <v>12</v>
      </c>
      <c r="AD17940">
        <v>2017</v>
      </c>
      <c r="AG17940" t="s">
        <v>310</v>
      </c>
      <c r="AH17940" t="s">
        <v>433</v>
      </c>
      <c r="AI17940">
        <v>2</v>
      </c>
      <c r="AJ17940" t="s">
        <v>309</v>
      </c>
      <c r="AK17940" t="s">
        <v>326</v>
      </c>
      <c r="AU17940" t="s">
        <v>310</v>
      </c>
      <c r="AV17940" t="s">
        <v>310</v>
      </c>
      <c r="AW17940">
        <v>139</v>
      </c>
      <c r="BV17940" t="s">
        <v>310</v>
      </c>
    </row>
    <row r="17941" spans="1:74" ht="14.65" customHeight="1" x14ac:dyDescent="0.25">
      <c r="A17941" s="21" t="s">
        <v>1474</v>
      </c>
      <c r="B17941" t="s">
        <v>15</v>
      </c>
      <c r="C17941" t="b">
        <v>1</v>
      </c>
      <c r="D17941">
        <v>56215</v>
      </c>
      <c r="E17941" t="s">
        <v>12078</v>
      </c>
      <c r="F17941">
        <v>59063</v>
      </c>
      <c r="G17941" t="s">
        <v>16818</v>
      </c>
      <c r="H17941" t="s">
        <v>90</v>
      </c>
      <c r="I17941" t="s">
        <v>12560</v>
      </c>
      <c r="J17941" t="s">
        <v>323</v>
      </c>
      <c r="K17941" t="s">
        <v>324</v>
      </c>
      <c r="L17941" t="s">
        <v>325</v>
      </c>
      <c r="N17941" t="s">
        <v>308</v>
      </c>
      <c r="O17941" t="s">
        <v>309</v>
      </c>
      <c r="P17941" t="s">
        <v>309</v>
      </c>
      <c r="S17941">
        <v>201</v>
      </c>
      <c r="U17941">
        <v>201</v>
      </c>
      <c r="V17941">
        <v>201</v>
      </c>
      <c r="W17941">
        <v>0</v>
      </c>
      <c r="X17941" t="s">
        <v>310</v>
      </c>
      <c r="AA17941" t="s">
        <v>317</v>
      </c>
      <c r="AB17941" t="s">
        <v>309</v>
      </c>
      <c r="AC17941">
        <v>12</v>
      </c>
      <c r="AD17941">
        <v>2018</v>
      </c>
      <c r="AG17941" t="s">
        <v>310</v>
      </c>
      <c r="AH17941" t="s">
        <v>433</v>
      </c>
      <c r="AI17941">
        <v>2</v>
      </c>
      <c r="AJ17941" t="s">
        <v>309</v>
      </c>
      <c r="AK17941" t="s">
        <v>326</v>
      </c>
      <c r="AU17941" t="s">
        <v>310</v>
      </c>
      <c r="AV17941" t="s">
        <v>310</v>
      </c>
      <c r="AW17941">
        <v>67</v>
      </c>
      <c r="BV17941" t="s">
        <v>310</v>
      </c>
    </row>
    <row r="17942" spans="1:74" ht="14.65" customHeight="1" x14ac:dyDescent="0.25">
      <c r="A17942" s="21" t="s">
        <v>1117</v>
      </c>
      <c r="B17942" t="s">
        <v>15</v>
      </c>
      <c r="C17942" t="b">
        <v>1</v>
      </c>
      <c r="D17942">
        <v>59380</v>
      </c>
      <c r="E17942" t="s">
        <v>14155</v>
      </c>
      <c r="F17942">
        <v>59065</v>
      </c>
      <c r="G17942" t="s">
        <v>16819</v>
      </c>
      <c r="H17942" t="s">
        <v>83</v>
      </c>
      <c r="I17942" t="s">
        <v>14078</v>
      </c>
      <c r="J17942" t="s">
        <v>323</v>
      </c>
      <c r="K17942" t="s">
        <v>324</v>
      </c>
      <c r="L17942" t="s">
        <v>325</v>
      </c>
      <c r="N17942" t="s">
        <v>308</v>
      </c>
      <c r="O17942" t="s">
        <v>309</v>
      </c>
      <c r="P17942" t="s">
        <v>309</v>
      </c>
      <c r="S17942">
        <v>108</v>
      </c>
      <c r="U17942">
        <v>108</v>
      </c>
      <c r="V17942">
        <v>108</v>
      </c>
      <c r="W17942">
        <v>0</v>
      </c>
      <c r="X17942" t="s">
        <v>310</v>
      </c>
      <c r="AA17942" t="s">
        <v>317</v>
      </c>
      <c r="AB17942" t="s">
        <v>309</v>
      </c>
      <c r="AC17942">
        <v>12</v>
      </c>
      <c r="AD17942">
        <v>2016</v>
      </c>
      <c r="AG17942" t="s">
        <v>310</v>
      </c>
      <c r="AH17942" t="s">
        <v>433</v>
      </c>
      <c r="AI17942">
        <v>2</v>
      </c>
      <c r="AJ17942" t="s">
        <v>309</v>
      </c>
      <c r="AK17942" t="s">
        <v>326</v>
      </c>
      <c r="AW17942">
        <v>54</v>
      </c>
    </row>
    <row r="17943" spans="1:74" ht="27" customHeight="1" x14ac:dyDescent="0.25">
      <c r="A17943" s="21" t="s">
        <v>740</v>
      </c>
      <c r="B17943" t="s">
        <v>15</v>
      </c>
      <c r="C17943" t="b">
        <v>1</v>
      </c>
      <c r="D17943">
        <v>56215</v>
      </c>
      <c r="E17943" t="s">
        <v>12078</v>
      </c>
      <c r="F17943">
        <v>59066</v>
      </c>
      <c r="G17943" t="s">
        <v>16820</v>
      </c>
      <c r="H17943" t="s">
        <v>90</v>
      </c>
      <c r="I17943" t="s">
        <v>14443</v>
      </c>
      <c r="J17943" t="s">
        <v>16821</v>
      </c>
      <c r="K17943" t="s">
        <v>324</v>
      </c>
      <c r="L17943" t="s">
        <v>325</v>
      </c>
      <c r="N17943" t="s">
        <v>308</v>
      </c>
      <c r="O17943" t="s">
        <v>309</v>
      </c>
      <c r="P17943" t="s">
        <v>309</v>
      </c>
      <c r="Q17943" t="s">
        <v>16822</v>
      </c>
      <c r="R17943" t="s">
        <v>16822</v>
      </c>
      <c r="S17943">
        <v>228</v>
      </c>
      <c r="U17943">
        <v>228</v>
      </c>
      <c r="V17943">
        <v>228</v>
      </c>
      <c r="W17943">
        <v>0</v>
      </c>
      <c r="X17943" t="s">
        <v>310</v>
      </c>
      <c r="AA17943" t="s">
        <v>317</v>
      </c>
      <c r="AB17943" t="s">
        <v>309</v>
      </c>
      <c r="AC17943">
        <v>12</v>
      </c>
      <c r="AD17943">
        <v>2017</v>
      </c>
      <c r="AG17943" t="s">
        <v>310</v>
      </c>
      <c r="AH17943" t="s">
        <v>433</v>
      </c>
      <c r="AI17943">
        <v>2</v>
      </c>
      <c r="AJ17943" t="s">
        <v>309</v>
      </c>
      <c r="AK17943" t="s">
        <v>326</v>
      </c>
      <c r="AU17943" t="s">
        <v>310</v>
      </c>
      <c r="AV17943" t="s">
        <v>310</v>
      </c>
      <c r="AW17943">
        <v>76</v>
      </c>
      <c r="BV17943" t="s">
        <v>310</v>
      </c>
    </row>
    <row r="17944" spans="1:74" ht="14.65" customHeight="1" x14ac:dyDescent="0.25">
      <c r="A17944" s="21" t="s">
        <v>1117</v>
      </c>
      <c r="B17944" t="s">
        <v>15</v>
      </c>
      <c r="C17944" t="b">
        <v>1</v>
      </c>
      <c r="D17944">
        <v>56215</v>
      </c>
      <c r="E17944" t="s">
        <v>12078</v>
      </c>
      <c r="F17944">
        <v>59068</v>
      </c>
      <c r="G17944" t="s">
        <v>16823</v>
      </c>
      <c r="H17944" t="s">
        <v>90</v>
      </c>
      <c r="I17944" t="s">
        <v>11211</v>
      </c>
      <c r="J17944" t="s">
        <v>16824</v>
      </c>
      <c r="K17944" t="s">
        <v>324</v>
      </c>
      <c r="L17944" t="s">
        <v>325</v>
      </c>
      <c r="N17944" t="s">
        <v>308</v>
      </c>
      <c r="O17944" t="s">
        <v>309</v>
      </c>
      <c r="P17944" t="s">
        <v>309</v>
      </c>
      <c r="Q17944" t="s">
        <v>16004</v>
      </c>
      <c r="R17944" t="s">
        <v>16004</v>
      </c>
      <c r="S17944">
        <v>200</v>
      </c>
      <c r="U17944">
        <v>200</v>
      </c>
      <c r="V17944">
        <v>200</v>
      </c>
      <c r="W17944">
        <v>0</v>
      </c>
      <c r="X17944" t="s">
        <v>310</v>
      </c>
      <c r="AA17944" t="s">
        <v>317</v>
      </c>
      <c r="AB17944" t="s">
        <v>309</v>
      </c>
      <c r="AC17944">
        <v>5</v>
      </c>
      <c r="AD17944">
        <v>2016</v>
      </c>
      <c r="AG17944" t="s">
        <v>310</v>
      </c>
      <c r="AH17944" t="s">
        <v>433</v>
      </c>
      <c r="AI17944">
        <v>2</v>
      </c>
      <c r="AJ17944" t="s">
        <v>309</v>
      </c>
      <c r="AK17944" t="s">
        <v>326</v>
      </c>
      <c r="AU17944" t="s">
        <v>310</v>
      </c>
      <c r="AV17944" t="s">
        <v>310</v>
      </c>
      <c r="AW17944">
        <v>112</v>
      </c>
      <c r="BV17944" t="s">
        <v>310</v>
      </c>
    </row>
    <row r="17945" spans="1:74" ht="14.65" customHeight="1" x14ac:dyDescent="0.25">
      <c r="A17945" s="21" t="s">
        <v>1117</v>
      </c>
      <c r="B17945" t="s">
        <v>15</v>
      </c>
      <c r="C17945" t="b">
        <v>1</v>
      </c>
      <c r="D17945">
        <v>58891</v>
      </c>
      <c r="E17945" t="s">
        <v>16825</v>
      </c>
      <c r="F17945">
        <v>59070</v>
      </c>
      <c r="G17945" t="s">
        <v>16826</v>
      </c>
      <c r="H17945" t="s">
        <v>77</v>
      </c>
      <c r="I17945" t="s">
        <v>3660</v>
      </c>
      <c r="J17945" t="s">
        <v>16827</v>
      </c>
      <c r="K17945" t="s">
        <v>324</v>
      </c>
      <c r="L17945" t="s">
        <v>325</v>
      </c>
      <c r="N17945" t="s">
        <v>308</v>
      </c>
      <c r="O17945" t="s">
        <v>309</v>
      </c>
      <c r="P17945" t="s">
        <v>309</v>
      </c>
      <c r="S17945">
        <v>14.3</v>
      </c>
      <c r="U17945">
        <v>12.1</v>
      </c>
      <c r="V17945">
        <v>12.1</v>
      </c>
      <c r="W17945">
        <v>0.2</v>
      </c>
      <c r="X17945" t="s">
        <v>310</v>
      </c>
      <c r="AA17945" t="s">
        <v>317</v>
      </c>
      <c r="AB17945" t="s">
        <v>309</v>
      </c>
      <c r="AC17945">
        <v>1</v>
      </c>
      <c r="AD17945">
        <v>2016</v>
      </c>
      <c r="AG17945" t="s">
        <v>310</v>
      </c>
      <c r="AH17945" t="s">
        <v>433</v>
      </c>
      <c r="AI17945">
        <v>2</v>
      </c>
      <c r="AJ17945" t="s">
        <v>309</v>
      </c>
      <c r="AK17945" t="s">
        <v>326</v>
      </c>
      <c r="AU17945" t="s">
        <v>310</v>
      </c>
      <c r="AV17945" t="s">
        <v>310</v>
      </c>
      <c r="AW17945">
        <v>5</v>
      </c>
      <c r="BV17945" t="s">
        <v>310</v>
      </c>
    </row>
    <row r="17946" spans="1:74" ht="14.65" customHeight="1" x14ac:dyDescent="0.25">
      <c r="A17946" s="21" t="s">
        <v>1143</v>
      </c>
      <c r="B17946" t="s">
        <v>15</v>
      </c>
      <c r="C17946" t="b">
        <v>1</v>
      </c>
      <c r="D17946">
        <v>62042</v>
      </c>
      <c r="E17946" t="s">
        <v>1563</v>
      </c>
      <c r="F17946">
        <v>59071</v>
      </c>
      <c r="G17946" t="s">
        <v>16828</v>
      </c>
      <c r="H17946" t="s">
        <v>59</v>
      </c>
      <c r="I17946" t="s">
        <v>765</v>
      </c>
      <c r="J17946" t="s">
        <v>16827</v>
      </c>
      <c r="K17946" t="s">
        <v>324</v>
      </c>
      <c r="L17946" t="s">
        <v>325</v>
      </c>
      <c r="N17946" t="s">
        <v>308</v>
      </c>
      <c r="O17946" t="s">
        <v>309</v>
      </c>
      <c r="P17946" t="s">
        <v>309</v>
      </c>
      <c r="S17946">
        <v>20.7</v>
      </c>
      <c r="U17946">
        <v>20.7</v>
      </c>
      <c r="V17946">
        <v>20.7</v>
      </c>
      <c r="W17946">
        <v>0.3</v>
      </c>
      <c r="X17946" t="s">
        <v>310</v>
      </c>
      <c r="AA17946" t="s">
        <v>317</v>
      </c>
      <c r="AB17946" t="s">
        <v>309</v>
      </c>
      <c r="AC17946">
        <v>1</v>
      </c>
      <c r="AD17946">
        <v>2015</v>
      </c>
      <c r="AG17946" t="s">
        <v>310</v>
      </c>
      <c r="AH17946" t="s">
        <v>433</v>
      </c>
      <c r="AI17946">
        <v>2</v>
      </c>
      <c r="AJ17946" t="s">
        <v>309</v>
      </c>
      <c r="AK17946" t="s">
        <v>326</v>
      </c>
      <c r="AU17946" t="s">
        <v>310</v>
      </c>
      <c r="AW17946">
        <v>9</v>
      </c>
    </row>
    <row r="17947" spans="1:74" ht="14.65" customHeight="1" x14ac:dyDescent="0.25">
      <c r="A17947" s="21" t="s">
        <v>740</v>
      </c>
      <c r="B17947" t="s">
        <v>8</v>
      </c>
      <c r="C17947" t="b">
        <v>0</v>
      </c>
      <c r="D17947">
        <v>58893</v>
      </c>
      <c r="E17947" t="s">
        <v>16829</v>
      </c>
      <c r="F17947">
        <v>59074</v>
      </c>
      <c r="G17947" t="s">
        <v>16830</v>
      </c>
      <c r="H17947" t="s">
        <v>52</v>
      </c>
      <c r="I17947" t="s">
        <v>6106</v>
      </c>
      <c r="J17947" t="s">
        <v>4789</v>
      </c>
      <c r="K17947" t="s">
        <v>306</v>
      </c>
      <c r="L17947" t="s">
        <v>307</v>
      </c>
      <c r="N17947" t="s">
        <v>308</v>
      </c>
      <c r="O17947" t="s">
        <v>309</v>
      </c>
      <c r="P17947" t="s">
        <v>309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10</v>
      </c>
      <c r="AA17947" t="s">
        <v>311</v>
      </c>
      <c r="AB17947" t="s">
        <v>310</v>
      </c>
      <c r="AC17947">
        <v>11</v>
      </c>
      <c r="AD17947">
        <v>2017</v>
      </c>
      <c r="AG17947" t="s">
        <v>310</v>
      </c>
      <c r="AH17947" t="s">
        <v>524</v>
      </c>
      <c r="AI17947">
        <v>4</v>
      </c>
      <c r="AJ17947" t="s">
        <v>309</v>
      </c>
      <c r="AK17947" t="s">
        <v>314</v>
      </c>
      <c r="AU17947" t="s">
        <v>310</v>
      </c>
      <c r="AV17947" t="s">
        <v>310</v>
      </c>
      <c r="AX17947" t="s">
        <v>315</v>
      </c>
      <c r="BV17947" t="s">
        <v>310</v>
      </c>
    </row>
    <row r="17948" spans="1:74" ht="14.65" customHeight="1" x14ac:dyDescent="0.25">
      <c r="A17948" s="21" t="s">
        <v>740</v>
      </c>
      <c r="B17948" t="s">
        <v>8</v>
      </c>
      <c r="C17948" t="b">
        <v>0</v>
      </c>
      <c r="D17948">
        <v>58893</v>
      </c>
      <c r="E17948" t="s">
        <v>16829</v>
      </c>
      <c r="F17948">
        <v>59074</v>
      </c>
      <c r="G17948" t="s">
        <v>16830</v>
      </c>
      <c r="H17948" t="s">
        <v>52</v>
      </c>
      <c r="I17948" t="s">
        <v>6106</v>
      </c>
      <c r="J17948" t="s">
        <v>16831</v>
      </c>
      <c r="K17948" t="s">
        <v>306</v>
      </c>
      <c r="L17948" t="s">
        <v>307</v>
      </c>
      <c r="N17948" t="s">
        <v>308</v>
      </c>
      <c r="O17948" t="s">
        <v>309</v>
      </c>
      <c r="P17948" t="s">
        <v>309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10</v>
      </c>
      <c r="AA17948" t="s">
        <v>311</v>
      </c>
      <c r="AB17948" t="s">
        <v>310</v>
      </c>
      <c r="AC17948">
        <v>11</v>
      </c>
      <c r="AD17948">
        <v>2017</v>
      </c>
      <c r="AG17948" t="s">
        <v>310</v>
      </c>
      <c r="AH17948" t="s">
        <v>524</v>
      </c>
      <c r="AI17948">
        <v>4</v>
      </c>
      <c r="AJ17948" t="s">
        <v>309</v>
      </c>
      <c r="AK17948" t="s">
        <v>314</v>
      </c>
      <c r="AU17948" t="s">
        <v>310</v>
      </c>
      <c r="AV17948" t="s">
        <v>310</v>
      </c>
      <c r="AX17948" t="s">
        <v>315</v>
      </c>
      <c r="BV17948" t="s">
        <v>310</v>
      </c>
    </row>
    <row r="17949" spans="1:74" ht="14.65" customHeight="1" x14ac:dyDescent="0.25">
      <c r="A17949" s="21" t="s">
        <v>740</v>
      </c>
      <c r="B17949" t="s">
        <v>8</v>
      </c>
      <c r="C17949" t="b">
        <v>0</v>
      </c>
      <c r="D17949">
        <v>58893</v>
      </c>
      <c r="E17949" t="s">
        <v>16829</v>
      </c>
      <c r="F17949">
        <v>59074</v>
      </c>
      <c r="G17949" t="s">
        <v>16830</v>
      </c>
      <c r="H17949" t="s">
        <v>52</v>
      </c>
      <c r="I17949" t="s">
        <v>6106</v>
      </c>
      <c r="J17949" t="s">
        <v>4790</v>
      </c>
      <c r="K17949" t="s">
        <v>306</v>
      </c>
      <c r="L17949" t="s">
        <v>307</v>
      </c>
      <c r="N17949" t="s">
        <v>308</v>
      </c>
      <c r="O17949" t="s">
        <v>309</v>
      </c>
      <c r="P17949" t="s">
        <v>309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10</v>
      </c>
      <c r="AA17949" t="s">
        <v>311</v>
      </c>
      <c r="AB17949" t="s">
        <v>310</v>
      </c>
      <c r="AC17949">
        <v>11</v>
      </c>
      <c r="AD17949">
        <v>2017</v>
      </c>
      <c r="AG17949" t="s">
        <v>310</v>
      </c>
      <c r="AH17949" t="s">
        <v>524</v>
      </c>
      <c r="AI17949">
        <v>4</v>
      </c>
      <c r="AJ17949" t="s">
        <v>309</v>
      </c>
      <c r="AK17949" t="s">
        <v>314</v>
      </c>
      <c r="AU17949" t="s">
        <v>310</v>
      </c>
      <c r="AV17949" t="s">
        <v>310</v>
      </c>
      <c r="AX17949" t="s">
        <v>315</v>
      </c>
      <c r="BV17949" t="s">
        <v>310</v>
      </c>
    </row>
    <row r="17950" spans="1:74" ht="14.65" customHeight="1" x14ac:dyDescent="0.25">
      <c r="A17950" s="21" t="s">
        <v>740</v>
      </c>
      <c r="B17950" t="s">
        <v>8</v>
      </c>
      <c r="C17950" t="b">
        <v>0</v>
      </c>
      <c r="D17950">
        <v>58893</v>
      </c>
      <c r="E17950" t="s">
        <v>16829</v>
      </c>
      <c r="F17950">
        <v>59074</v>
      </c>
      <c r="G17950" t="s">
        <v>16830</v>
      </c>
      <c r="H17950" t="s">
        <v>52</v>
      </c>
      <c r="I17950" t="s">
        <v>6106</v>
      </c>
      <c r="J17950" t="s">
        <v>16832</v>
      </c>
      <c r="K17950" t="s">
        <v>306</v>
      </c>
      <c r="L17950" t="s">
        <v>307</v>
      </c>
      <c r="N17950" t="s">
        <v>308</v>
      </c>
      <c r="O17950" t="s">
        <v>309</v>
      </c>
      <c r="P17950" t="s">
        <v>309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10</v>
      </c>
      <c r="AA17950" t="s">
        <v>311</v>
      </c>
      <c r="AB17950" t="s">
        <v>310</v>
      </c>
      <c r="AC17950">
        <v>11</v>
      </c>
      <c r="AD17950">
        <v>2017</v>
      </c>
      <c r="AG17950" t="s">
        <v>310</v>
      </c>
      <c r="AH17950" t="s">
        <v>524</v>
      </c>
      <c r="AI17950">
        <v>4</v>
      </c>
      <c r="AJ17950" t="s">
        <v>309</v>
      </c>
      <c r="AK17950" t="s">
        <v>314</v>
      </c>
      <c r="AU17950" t="s">
        <v>310</v>
      </c>
      <c r="AV17950" t="s">
        <v>310</v>
      </c>
      <c r="AX17950" t="s">
        <v>315</v>
      </c>
      <c r="BV17950" t="s">
        <v>310</v>
      </c>
    </row>
    <row r="17951" spans="1:74" ht="14.65" customHeight="1" x14ac:dyDescent="0.25">
      <c r="A17951" s="21" t="s">
        <v>740</v>
      </c>
      <c r="B17951" t="s">
        <v>8</v>
      </c>
      <c r="C17951" t="b">
        <v>0</v>
      </c>
      <c r="D17951">
        <v>58893</v>
      </c>
      <c r="E17951" t="s">
        <v>16829</v>
      </c>
      <c r="F17951">
        <v>59074</v>
      </c>
      <c r="G17951" t="s">
        <v>16830</v>
      </c>
      <c r="H17951" t="s">
        <v>52</v>
      </c>
      <c r="I17951" t="s">
        <v>6106</v>
      </c>
      <c r="J17951" t="s">
        <v>4791</v>
      </c>
      <c r="K17951" t="s">
        <v>306</v>
      </c>
      <c r="L17951" t="s">
        <v>307</v>
      </c>
      <c r="N17951" t="s">
        <v>308</v>
      </c>
      <c r="O17951" t="s">
        <v>309</v>
      </c>
      <c r="P17951" t="s">
        <v>309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10</v>
      </c>
      <c r="AA17951" t="s">
        <v>311</v>
      </c>
      <c r="AB17951" t="s">
        <v>310</v>
      </c>
      <c r="AC17951">
        <v>11</v>
      </c>
      <c r="AD17951">
        <v>2017</v>
      </c>
      <c r="AG17951" t="s">
        <v>310</v>
      </c>
      <c r="AH17951" t="s">
        <v>524</v>
      </c>
      <c r="AI17951">
        <v>4</v>
      </c>
      <c r="AJ17951" t="s">
        <v>309</v>
      </c>
      <c r="AK17951" t="s">
        <v>314</v>
      </c>
      <c r="AU17951" t="s">
        <v>310</v>
      </c>
      <c r="AV17951" t="s">
        <v>310</v>
      </c>
      <c r="AX17951" t="s">
        <v>315</v>
      </c>
      <c r="BV17951" t="s">
        <v>310</v>
      </c>
    </row>
    <row r="17952" spans="1:74" ht="14.65" customHeight="1" x14ac:dyDescent="0.25">
      <c r="A17952" s="21" t="s">
        <v>740</v>
      </c>
      <c r="B17952" t="s">
        <v>8</v>
      </c>
      <c r="C17952" t="b">
        <v>0</v>
      </c>
      <c r="D17952">
        <v>58893</v>
      </c>
      <c r="E17952" t="s">
        <v>16829</v>
      </c>
      <c r="F17952">
        <v>59074</v>
      </c>
      <c r="G17952" t="s">
        <v>16830</v>
      </c>
      <c r="H17952" t="s">
        <v>52</v>
      </c>
      <c r="I17952" t="s">
        <v>6106</v>
      </c>
      <c r="J17952" t="s">
        <v>16833</v>
      </c>
      <c r="K17952" t="s">
        <v>306</v>
      </c>
      <c r="L17952" t="s">
        <v>307</v>
      </c>
      <c r="N17952" t="s">
        <v>308</v>
      </c>
      <c r="O17952" t="s">
        <v>309</v>
      </c>
      <c r="P17952" t="s">
        <v>309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10</v>
      </c>
      <c r="AA17952" t="s">
        <v>311</v>
      </c>
      <c r="AB17952" t="s">
        <v>310</v>
      </c>
      <c r="AC17952">
        <v>11</v>
      </c>
      <c r="AD17952">
        <v>2017</v>
      </c>
      <c r="AG17952" t="s">
        <v>310</v>
      </c>
      <c r="AH17952" t="s">
        <v>524</v>
      </c>
      <c r="AI17952">
        <v>4</v>
      </c>
      <c r="AJ17952" t="s">
        <v>309</v>
      </c>
      <c r="AK17952" t="s">
        <v>314</v>
      </c>
      <c r="AU17952" t="s">
        <v>310</v>
      </c>
      <c r="AV17952" t="s">
        <v>310</v>
      </c>
      <c r="AX17952" t="s">
        <v>315</v>
      </c>
      <c r="BV17952" t="s">
        <v>310</v>
      </c>
    </row>
    <row r="17953" spans="1:76" ht="14.65" customHeight="1" x14ac:dyDescent="0.25">
      <c r="A17953" s="21" t="s">
        <v>740</v>
      </c>
      <c r="B17953" t="s">
        <v>8</v>
      </c>
      <c r="C17953" t="b">
        <v>0</v>
      </c>
      <c r="D17953">
        <v>58893</v>
      </c>
      <c r="E17953" t="s">
        <v>16829</v>
      </c>
      <c r="F17953">
        <v>59074</v>
      </c>
      <c r="G17953" t="s">
        <v>16830</v>
      </c>
      <c r="H17953" t="s">
        <v>52</v>
      </c>
      <c r="I17953" t="s">
        <v>6106</v>
      </c>
      <c r="J17953" t="s">
        <v>4792</v>
      </c>
      <c r="K17953" t="s">
        <v>306</v>
      </c>
      <c r="L17953" t="s">
        <v>307</v>
      </c>
      <c r="N17953" t="s">
        <v>308</v>
      </c>
      <c r="O17953" t="s">
        <v>309</v>
      </c>
      <c r="P17953" t="s">
        <v>309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10</v>
      </c>
      <c r="AA17953" t="s">
        <v>311</v>
      </c>
      <c r="AB17953" t="s">
        <v>310</v>
      </c>
      <c r="AC17953">
        <v>11</v>
      </c>
      <c r="AD17953">
        <v>2017</v>
      </c>
      <c r="AG17953" t="s">
        <v>310</v>
      </c>
      <c r="AH17953" t="s">
        <v>524</v>
      </c>
      <c r="AI17953">
        <v>4</v>
      </c>
      <c r="AJ17953" t="s">
        <v>309</v>
      </c>
      <c r="AK17953" t="s">
        <v>314</v>
      </c>
      <c r="AU17953" t="s">
        <v>310</v>
      </c>
      <c r="AV17953" t="s">
        <v>310</v>
      </c>
      <c r="AX17953" t="s">
        <v>315</v>
      </c>
      <c r="BV17953" t="s">
        <v>310</v>
      </c>
    </row>
    <row r="17954" spans="1:76" ht="14.65" customHeight="1" x14ac:dyDescent="0.25">
      <c r="A17954" s="21" t="s">
        <v>740</v>
      </c>
      <c r="B17954" t="s">
        <v>8</v>
      </c>
      <c r="C17954" t="b">
        <v>0</v>
      </c>
      <c r="D17954">
        <v>58893</v>
      </c>
      <c r="E17954" t="s">
        <v>16829</v>
      </c>
      <c r="F17954">
        <v>59074</v>
      </c>
      <c r="G17954" t="s">
        <v>16830</v>
      </c>
      <c r="H17954" t="s">
        <v>52</v>
      </c>
      <c r="I17954" t="s">
        <v>6106</v>
      </c>
      <c r="J17954" t="s">
        <v>16834</v>
      </c>
      <c r="K17954" t="s">
        <v>306</v>
      </c>
      <c r="L17954" t="s">
        <v>307</v>
      </c>
      <c r="N17954" t="s">
        <v>308</v>
      </c>
      <c r="O17954" t="s">
        <v>309</v>
      </c>
      <c r="P17954" t="s">
        <v>309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10</v>
      </c>
      <c r="AA17954" t="s">
        <v>311</v>
      </c>
      <c r="AB17954" t="s">
        <v>310</v>
      </c>
      <c r="AC17954">
        <v>11</v>
      </c>
      <c r="AD17954">
        <v>2017</v>
      </c>
      <c r="AG17954" t="s">
        <v>310</v>
      </c>
      <c r="AH17954" t="s">
        <v>524</v>
      </c>
      <c r="AI17954">
        <v>4</v>
      </c>
      <c r="AJ17954" t="s">
        <v>309</v>
      </c>
      <c r="AK17954" t="s">
        <v>314</v>
      </c>
      <c r="AU17954" t="s">
        <v>310</v>
      </c>
      <c r="AV17954" t="s">
        <v>310</v>
      </c>
      <c r="AX17954" t="s">
        <v>315</v>
      </c>
      <c r="BV17954" t="s">
        <v>310</v>
      </c>
    </row>
    <row r="17955" spans="1:76" ht="14.65" customHeight="1" x14ac:dyDescent="0.25">
      <c r="A17955" s="21" t="s">
        <v>740</v>
      </c>
      <c r="B17955" t="s">
        <v>8</v>
      </c>
      <c r="C17955" t="b">
        <v>0</v>
      </c>
      <c r="D17955">
        <v>58893</v>
      </c>
      <c r="E17955" t="s">
        <v>16829</v>
      </c>
      <c r="F17955">
        <v>59074</v>
      </c>
      <c r="G17955" t="s">
        <v>16830</v>
      </c>
      <c r="H17955" t="s">
        <v>52</v>
      </c>
      <c r="I17955" t="s">
        <v>6106</v>
      </c>
      <c r="J17955" t="s">
        <v>4793</v>
      </c>
      <c r="K17955" t="s">
        <v>306</v>
      </c>
      <c r="L17955" t="s">
        <v>307</v>
      </c>
      <c r="N17955" t="s">
        <v>308</v>
      </c>
      <c r="O17955" t="s">
        <v>309</v>
      </c>
      <c r="P17955" t="s">
        <v>309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10</v>
      </c>
      <c r="AA17955" t="s">
        <v>311</v>
      </c>
      <c r="AB17955" t="s">
        <v>310</v>
      </c>
      <c r="AC17955">
        <v>11</v>
      </c>
      <c r="AD17955">
        <v>2017</v>
      </c>
      <c r="AG17955" t="s">
        <v>310</v>
      </c>
      <c r="AH17955" t="s">
        <v>524</v>
      </c>
      <c r="AI17955">
        <v>4</v>
      </c>
      <c r="AJ17955" t="s">
        <v>309</v>
      </c>
      <c r="AK17955" t="s">
        <v>314</v>
      </c>
      <c r="AU17955" t="s">
        <v>310</v>
      </c>
      <c r="AV17955" t="s">
        <v>310</v>
      </c>
      <c r="AX17955" t="s">
        <v>315</v>
      </c>
      <c r="BV17955" t="s">
        <v>310</v>
      </c>
    </row>
    <row r="17956" spans="1:76" ht="14.65" customHeight="1" x14ac:dyDescent="0.25">
      <c r="A17956" s="21" t="s">
        <v>740</v>
      </c>
      <c r="B17956" t="s">
        <v>8</v>
      </c>
      <c r="C17956" t="b">
        <v>0</v>
      </c>
      <c r="D17956">
        <v>58893</v>
      </c>
      <c r="E17956" t="s">
        <v>16829</v>
      </c>
      <c r="F17956">
        <v>59074</v>
      </c>
      <c r="G17956" t="s">
        <v>16830</v>
      </c>
      <c r="H17956" t="s">
        <v>52</v>
      </c>
      <c r="I17956" t="s">
        <v>6106</v>
      </c>
      <c r="J17956" t="s">
        <v>16835</v>
      </c>
      <c r="K17956" t="s">
        <v>306</v>
      </c>
      <c r="L17956" t="s">
        <v>307</v>
      </c>
      <c r="N17956" t="s">
        <v>308</v>
      </c>
      <c r="O17956" t="s">
        <v>309</v>
      </c>
      <c r="P17956" t="s">
        <v>309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10</v>
      </c>
      <c r="AA17956" t="s">
        <v>311</v>
      </c>
      <c r="AB17956" t="s">
        <v>310</v>
      </c>
      <c r="AC17956">
        <v>11</v>
      </c>
      <c r="AD17956">
        <v>2017</v>
      </c>
      <c r="AG17956" t="s">
        <v>310</v>
      </c>
      <c r="AH17956" t="s">
        <v>524</v>
      </c>
      <c r="AI17956">
        <v>4</v>
      </c>
      <c r="AJ17956" t="s">
        <v>309</v>
      </c>
      <c r="AK17956" t="s">
        <v>314</v>
      </c>
      <c r="AU17956" t="s">
        <v>310</v>
      </c>
      <c r="AV17956" t="s">
        <v>310</v>
      </c>
      <c r="AX17956" t="s">
        <v>315</v>
      </c>
      <c r="BV17956" t="s">
        <v>310</v>
      </c>
    </row>
    <row r="17957" spans="1:76" ht="14.65" customHeight="1" x14ac:dyDescent="0.25">
      <c r="A17957" s="21" t="s">
        <v>740</v>
      </c>
      <c r="B17957" t="s">
        <v>8</v>
      </c>
      <c r="C17957" t="b">
        <v>0</v>
      </c>
      <c r="D17957">
        <v>58893</v>
      </c>
      <c r="E17957" t="s">
        <v>16829</v>
      </c>
      <c r="F17957">
        <v>59074</v>
      </c>
      <c r="G17957" t="s">
        <v>16830</v>
      </c>
      <c r="H17957" t="s">
        <v>52</v>
      </c>
      <c r="I17957" t="s">
        <v>6106</v>
      </c>
      <c r="J17957" t="s">
        <v>4794</v>
      </c>
      <c r="K17957" t="s">
        <v>306</v>
      </c>
      <c r="L17957" t="s">
        <v>307</v>
      </c>
      <c r="N17957" t="s">
        <v>308</v>
      </c>
      <c r="O17957" t="s">
        <v>309</v>
      </c>
      <c r="P17957" t="s">
        <v>309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10</v>
      </c>
      <c r="AA17957" t="s">
        <v>311</v>
      </c>
      <c r="AB17957" t="s">
        <v>310</v>
      </c>
      <c r="AC17957">
        <v>11</v>
      </c>
      <c r="AD17957">
        <v>2017</v>
      </c>
      <c r="AG17957" t="s">
        <v>310</v>
      </c>
      <c r="AH17957" t="s">
        <v>524</v>
      </c>
      <c r="AI17957">
        <v>4</v>
      </c>
      <c r="AJ17957" t="s">
        <v>309</v>
      </c>
      <c r="AK17957" t="s">
        <v>314</v>
      </c>
      <c r="AU17957" t="s">
        <v>310</v>
      </c>
      <c r="AV17957" t="s">
        <v>310</v>
      </c>
      <c r="AX17957" t="s">
        <v>315</v>
      </c>
      <c r="BV17957" t="s">
        <v>310</v>
      </c>
    </row>
    <row r="17958" spans="1:76" ht="14.65" customHeight="1" x14ac:dyDescent="0.25">
      <c r="A17958" s="21" t="s">
        <v>740</v>
      </c>
      <c r="B17958" t="s">
        <v>8</v>
      </c>
      <c r="C17958" t="b">
        <v>0</v>
      </c>
      <c r="D17958">
        <v>58893</v>
      </c>
      <c r="E17958" t="s">
        <v>16829</v>
      </c>
      <c r="F17958">
        <v>59074</v>
      </c>
      <c r="G17958" t="s">
        <v>16830</v>
      </c>
      <c r="H17958" t="s">
        <v>52</v>
      </c>
      <c r="I17958" t="s">
        <v>6106</v>
      </c>
      <c r="J17958" t="s">
        <v>16836</v>
      </c>
      <c r="K17958" t="s">
        <v>306</v>
      </c>
      <c r="L17958" t="s">
        <v>307</v>
      </c>
      <c r="N17958" t="s">
        <v>308</v>
      </c>
      <c r="O17958" t="s">
        <v>309</v>
      </c>
      <c r="P17958" t="s">
        <v>309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10</v>
      </c>
      <c r="AA17958" t="s">
        <v>311</v>
      </c>
      <c r="AB17958" t="s">
        <v>310</v>
      </c>
      <c r="AC17958">
        <v>11</v>
      </c>
      <c r="AD17958">
        <v>2017</v>
      </c>
      <c r="AG17958" t="s">
        <v>310</v>
      </c>
      <c r="AH17958" t="s">
        <v>524</v>
      </c>
      <c r="AI17958">
        <v>4</v>
      </c>
      <c r="AJ17958" t="s">
        <v>309</v>
      </c>
      <c r="AK17958" t="s">
        <v>314</v>
      </c>
      <c r="AV17958" t="s">
        <v>310</v>
      </c>
      <c r="AX17958" t="s">
        <v>315</v>
      </c>
      <c r="BV17958" t="s">
        <v>310</v>
      </c>
    </row>
    <row r="17959" spans="1:76" ht="14.65" customHeight="1" x14ac:dyDescent="0.25">
      <c r="A17959" s="21" t="s">
        <v>528</v>
      </c>
      <c r="B17959" t="s">
        <v>8</v>
      </c>
      <c r="C17959" t="b">
        <v>0</v>
      </c>
      <c r="D17959">
        <v>58893</v>
      </c>
      <c r="E17959" t="s">
        <v>16829</v>
      </c>
      <c r="F17959">
        <v>59074</v>
      </c>
      <c r="G17959" t="s">
        <v>16830</v>
      </c>
      <c r="H17959" t="s">
        <v>52</v>
      </c>
      <c r="I17959" t="s">
        <v>6106</v>
      </c>
      <c r="J17959" t="s">
        <v>16837</v>
      </c>
      <c r="K17959" t="s">
        <v>306</v>
      </c>
      <c r="L17959" t="s">
        <v>307</v>
      </c>
      <c r="N17959" t="s">
        <v>308</v>
      </c>
      <c r="O17959" t="s">
        <v>309</v>
      </c>
      <c r="P17959" t="s">
        <v>309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10</v>
      </c>
      <c r="AA17959" t="s">
        <v>311</v>
      </c>
      <c r="AB17959" t="s">
        <v>310</v>
      </c>
      <c r="AC17959">
        <v>6</v>
      </c>
      <c r="AD17959">
        <v>2014</v>
      </c>
      <c r="AG17959" t="s">
        <v>310</v>
      </c>
      <c r="AH17959" t="s">
        <v>524</v>
      </c>
      <c r="AI17959">
        <v>4</v>
      </c>
      <c r="AJ17959" t="s">
        <v>309</v>
      </c>
      <c r="AK17959" t="s">
        <v>314</v>
      </c>
      <c r="AU17959" t="s">
        <v>310</v>
      </c>
      <c r="AV17959" t="s">
        <v>310</v>
      </c>
      <c r="AX17959" t="s">
        <v>315</v>
      </c>
      <c r="BV17959" t="s">
        <v>310</v>
      </c>
      <c r="BW17959" t="s">
        <v>310</v>
      </c>
      <c r="BX17959" t="s">
        <v>310</v>
      </c>
    </row>
    <row r="17960" spans="1:76" ht="14.65" customHeight="1" x14ac:dyDescent="0.25">
      <c r="A17960" s="21" t="s">
        <v>528</v>
      </c>
      <c r="B17960" t="s">
        <v>8</v>
      </c>
      <c r="C17960" t="b">
        <v>0</v>
      </c>
      <c r="D17960">
        <v>58893</v>
      </c>
      <c r="E17960" t="s">
        <v>16829</v>
      </c>
      <c r="F17960">
        <v>59074</v>
      </c>
      <c r="G17960" t="s">
        <v>16830</v>
      </c>
      <c r="H17960" t="s">
        <v>52</v>
      </c>
      <c r="I17960" t="s">
        <v>6106</v>
      </c>
      <c r="J17960" t="s">
        <v>16838</v>
      </c>
      <c r="K17960" t="s">
        <v>306</v>
      </c>
      <c r="L17960" t="s">
        <v>307</v>
      </c>
      <c r="N17960" t="s">
        <v>308</v>
      </c>
      <c r="O17960" t="s">
        <v>309</v>
      </c>
      <c r="P17960" t="s">
        <v>309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10</v>
      </c>
      <c r="AA17960" t="s">
        <v>311</v>
      </c>
      <c r="AB17960" t="s">
        <v>310</v>
      </c>
      <c r="AC17960">
        <v>6</v>
      </c>
      <c r="AD17960">
        <v>2014</v>
      </c>
      <c r="AG17960" t="s">
        <v>310</v>
      </c>
      <c r="AH17960" t="s">
        <v>524</v>
      </c>
      <c r="AI17960">
        <v>4</v>
      </c>
      <c r="AJ17960" t="s">
        <v>309</v>
      </c>
      <c r="AK17960" t="s">
        <v>314</v>
      </c>
      <c r="AU17960" t="s">
        <v>310</v>
      </c>
      <c r="AV17960" t="s">
        <v>310</v>
      </c>
      <c r="AX17960" t="s">
        <v>315</v>
      </c>
      <c r="BV17960" t="s">
        <v>310</v>
      </c>
      <c r="BW17960" t="s">
        <v>310</v>
      </c>
      <c r="BX17960" t="s">
        <v>310</v>
      </c>
    </row>
    <row r="17961" spans="1:76" ht="14.65" customHeight="1" x14ac:dyDescent="0.25">
      <c r="A17961" s="21" t="s">
        <v>528</v>
      </c>
      <c r="B17961" t="s">
        <v>8</v>
      </c>
      <c r="C17961" t="b">
        <v>0</v>
      </c>
      <c r="D17961">
        <v>58893</v>
      </c>
      <c r="E17961" t="s">
        <v>16829</v>
      </c>
      <c r="F17961">
        <v>59074</v>
      </c>
      <c r="G17961" t="s">
        <v>16830</v>
      </c>
      <c r="H17961" t="s">
        <v>52</v>
      </c>
      <c r="I17961" t="s">
        <v>6106</v>
      </c>
      <c r="J17961" t="s">
        <v>16839</v>
      </c>
      <c r="K17961" t="s">
        <v>306</v>
      </c>
      <c r="L17961" t="s">
        <v>307</v>
      </c>
      <c r="N17961" t="s">
        <v>308</v>
      </c>
      <c r="O17961" t="s">
        <v>309</v>
      </c>
      <c r="P17961" t="s">
        <v>309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10</v>
      </c>
      <c r="AA17961" t="s">
        <v>311</v>
      </c>
      <c r="AB17961" t="s">
        <v>310</v>
      </c>
      <c r="AC17961">
        <v>6</v>
      </c>
      <c r="AD17961">
        <v>2014</v>
      </c>
      <c r="AG17961" t="s">
        <v>310</v>
      </c>
      <c r="AH17961" t="s">
        <v>524</v>
      </c>
      <c r="AI17961">
        <v>4</v>
      </c>
      <c r="AJ17961" t="s">
        <v>309</v>
      </c>
      <c r="AK17961" t="s">
        <v>314</v>
      </c>
      <c r="AX17961" t="s">
        <v>315</v>
      </c>
      <c r="BV17961" t="s">
        <v>310</v>
      </c>
      <c r="BW17961" t="s">
        <v>310</v>
      </c>
      <c r="BX17961" t="s">
        <v>310</v>
      </c>
    </row>
    <row r="17962" spans="1:76" ht="14.65" customHeight="1" x14ac:dyDescent="0.25">
      <c r="A17962" s="21" t="s">
        <v>528</v>
      </c>
      <c r="B17962" t="s">
        <v>8</v>
      </c>
      <c r="C17962" t="b">
        <v>0</v>
      </c>
      <c r="D17962">
        <v>58893</v>
      </c>
      <c r="E17962" t="s">
        <v>16829</v>
      </c>
      <c r="F17962">
        <v>59074</v>
      </c>
      <c r="G17962" t="s">
        <v>16830</v>
      </c>
      <c r="H17962" t="s">
        <v>52</v>
      </c>
      <c r="I17962" t="s">
        <v>6106</v>
      </c>
      <c r="J17962" t="s">
        <v>16840</v>
      </c>
      <c r="K17962" t="s">
        <v>306</v>
      </c>
      <c r="L17962" t="s">
        <v>307</v>
      </c>
      <c r="N17962" t="s">
        <v>308</v>
      </c>
      <c r="O17962" t="s">
        <v>309</v>
      </c>
      <c r="P17962" t="s">
        <v>309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10</v>
      </c>
      <c r="AA17962" t="s">
        <v>311</v>
      </c>
      <c r="AB17962" t="s">
        <v>310</v>
      </c>
      <c r="AC17962">
        <v>6</v>
      </c>
      <c r="AD17962">
        <v>2014</v>
      </c>
      <c r="AG17962" t="s">
        <v>310</v>
      </c>
      <c r="AH17962" t="s">
        <v>524</v>
      </c>
      <c r="AI17962">
        <v>4</v>
      </c>
      <c r="AJ17962" t="s">
        <v>309</v>
      </c>
      <c r="AK17962" t="s">
        <v>314</v>
      </c>
      <c r="AU17962" t="s">
        <v>310</v>
      </c>
      <c r="AV17962" t="s">
        <v>310</v>
      </c>
      <c r="AX17962" t="s">
        <v>315</v>
      </c>
      <c r="BV17962" t="s">
        <v>310</v>
      </c>
      <c r="BW17962" t="s">
        <v>310</v>
      </c>
      <c r="BX17962" t="s">
        <v>310</v>
      </c>
    </row>
    <row r="17963" spans="1:76" ht="14.65" customHeight="1" x14ac:dyDescent="0.25">
      <c r="A17963" s="21" t="s">
        <v>528</v>
      </c>
      <c r="B17963" t="s">
        <v>8</v>
      </c>
      <c r="C17963" t="b">
        <v>0</v>
      </c>
      <c r="D17963">
        <v>58893</v>
      </c>
      <c r="E17963" t="s">
        <v>16829</v>
      </c>
      <c r="F17963">
        <v>59074</v>
      </c>
      <c r="G17963" t="s">
        <v>16830</v>
      </c>
      <c r="H17963" t="s">
        <v>52</v>
      </c>
      <c r="I17963" t="s">
        <v>6106</v>
      </c>
      <c r="J17963" t="s">
        <v>16841</v>
      </c>
      <c r="K17963" t="s">
        <v>306</v>
      </c>
      <c r="L17963" t="s">
        <v>307</v>
      </c>
      <c r="N17963" t="s">
        <v>308</v>
      </c>
      <c r="O17963" t="s">
        <v>309</v>
      </c>
      <c r="P17963" t="s">
        <v>309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10</v>
      </c>
      <c r="AA17963" t="s">
        <v>311</v>
      </c>
      <c r="AB17963" t="s">
        <v>310</v>
      </c>
      <c r="AC17963">
        <v>6</v>
      </c>
      <c r="AD17963">
        <v>2014</v>
      </c>
      <c r="AG17963" t="s">
        <v>310</v>
      </c>
      <c r="AH17963" t="s">
        <v>524</v>
      </c>
      <c r="AI17963">
        <v>4</v>
      </c>
      <c r="AJ17963" t="s">
        <v>309</v>
      </c>
      <c r="AK17963" t="s">
        <v>314</v>
      </c>
      <c r="AU17963" t="s">
        <v>310</v>
      </c>
      <c r="AV17963" t="s">
        <v>310</v>
      </c>
      <c r="AX17963" t="s">
        <v>315</v>
      </c>
      <c r="BV17963" t="s">
        <v>310</v>
      </c>
      <c r="BW17963" t="s">
        <v>310</v>
      </c>
      <c r="BX17963" t="s">
        <v>310</v>
      </c>
    </row>
    <row r="17964" spans="1:76" ht="14.65" customHeight="1" x14ac:dyDescent="0.25">
      <c r="A17964" s="21" t="s">
        <v>528</v>
      </c>
      <c r="B17964" t="s">
        <v>8</v>
      </c>
      <c r="C17964" t="b">
        <v>0</v>
      </c>
      <c r="D17964">
        <v>58893</v>
      </c>
      <c r="E17964" t="s">
        <v>16829</v>
      </c>
      <c r="F17964">
        <v>59074</v>
      </c>
      <c r="G17964" t="s">
        <v>16830</v>
      </c>
      <c r="H17964" t="s">
        <v>52</v>
      </c>
      <c r="I17964" t="s">
        <v>6106</v>
      </c>
      <c r="J17964" t="s">
        <v>16842</v>
      </c>
      <c r="K17964" t="s">
        <v>306</v>
      </c>
      <c r="L17964" t="s">
        <v>307</v>
      </c>
      <c r="N17964" t="s">
        <v>308</v>
      </c>
      <c r="O17964" t="s">
        <v>309</v>
      </c>
      <c r="P17964" t="s">
        <v>309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10</v>
      </c>
      <c r="AA17964" t="s">
        <v>311</v>
      </c>
      <c r="AB17964" t="s">
        <v>310</v>
      </c>
      <c r="AC17964">
        <v>6</v>
      </c>
      <c r="AD17964">
        <v>2014</v>
      </c>
      <c r="AG17964" t="s">
        <v>310</v>
      </c>
      <c r="AH17964" t="s">
        <v>524</v>
      </c>
      <c r="AI17964">
        <v>4</v>
      </c>
      <c r="AJ17964" t="s">
        <v>309</v>
      </c>
      <c r="AK17964" t="s">
        <v>314</v>
      </c>
      <c r="AU17964" t="s">
        <v>310</v>
      </c>
      <c r="AV17964" t="s">
        <v>310</v>
      </c>
      <c r="AX17964" t="s">
        <v>315</v>
      </c>
      <c r="BV17964" t="s">
        <v>310</v>
      </c>
      <c r="BW17964" t="s">
        <v>310</v>
      </c>
      <c r="BX17964" t="s">
        <v>310</v>
      </c>
    </row>
    <row r="17965" spans="1:76" ht="14.65" customHeight="1" x14ac:dyDescent="0.25">
      <c r="A17965" s="21" t="s">
        <v>528</v>
      </c>
      <c r="B17965" t="s">
        <v>8</v>
      </c>
      <c r="C17965" t="b">
        <v>0</v>
      </c>
      <c r="D17965">
        <v>58893</v>
      </c>
      <c r="E17965" t="s">
        <v>16829</v>
      </c>
      <c r="F17965">
        <v>59074</v>
      </c>
      <c r="G17965" t="s">
        <v>16830</v>
      </c>
      <c r="H17965" t="s">
        <v>52</v>
      </c>
      <c r="I17965" t="s">
        <v>6106</v>
      </c>
      <c r="J17965" t="s">
        <v>16843</v>
      </c>
      <c r="K17965" t="s">
        <v>306</v>
      </c>
      <c r="L17965" t="s">
        <v>307</v>
      </c>
      <c r="N17965" t="s">
        <v>308</v>
      </c>
      <c r="O17965" t="s">
        <v>309</v>
      </c>
      <c r="P17965" t="s">
        <v>309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10</v>
      </c>
      <c r="AA17965" t="s">
        <v>311</v>
      </c>
      <c r="AB17965" t="s">
        <v>310</v>
      </c>
      <c r="AC17965">
        <v>6</v>
      </c>
      <c r="AD17965">
        <v>2014</v>
      </c>
      <c r="AG17965" t="s">
        <v>310</v>
      </c>
      <c r="AH17965" t="s">
        <v>524</v>
      </c>
      <c r="AI17965">
        <v>4</v>
      </c>
      <c r="AJ17965" t="s">
        <v>309</v>
      </c>
      <c r="AK17965" t="s">
        <v>314</v>
      </c>
      <c r="AU17965" t="s">
        <v>310</v>
      </c>
      <c r="AV17965" t="s">
        <v>310</v>
      </c>
      <c r="AX17965" t="s">
        <v>315</v>
      </c>
      <c r="BV17965" t="s">
        <v>310</v>
      </c>
      <c r="BW17965" t="s">
        <v>310</v>
      </c>
    </row>
    <row r="17966" spans="1:76" ht="14.65" customHeight="1" x14ac:dyDescent="0.25">
      <c r="A17966" s="21" t="s">
        <v>1143</v>
      </c>
      <c r="B17966" t="s">
        <v>8</v>
      </c>
      <c r="C17966" t="b">
        <v>0</v>
      </c>
      <c r="D17966">
        <v>58893</v>
      </c>
      <c r="E17966" t="s">
        <v>16829</v>
      </c>
      <c r="F17966">
        <v>59074</v>
      </c>
      <c r="G17966" t="s">
        <v>16830</v>
      </c>
      <c r="H17966" t="s">
        <v>52</v>
      </c>
      <c r="I17966" t="s">
        <v>6106</v>
      </c>
      <c r="J17966" t="s">
        <v>16844</v>
      </c>
      <c r="K17966" t="s">
        <v>306</v>
      </c>
      <c r="L17966" t="s">
        <v>307</v>
      </c>
      <c r="N17966" t="s">
        <v>308</v>
      </c>
      <c r="O17966" t="s">
        <v>309</v>
      </c>
      <c r="P17966" t="s">
        <v>309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10</v>
      </c>
      <c r="AA17966" t="s">
        <v>311</v>
      </c>
      <c r="AB17966" t="s">
        <v>310</v>
      </c>
      <c r="AC17966">
        <v>3</v>
      </c>
      <c r="AD17966">
        <v>2015</v>
      </c>
      <c r="AG17966" t="s">
        <v>310</v>
      </c>
      <c r="AH17966" t="s">
        <v>524</v>
      </c>
      <c r="AI17966">
        <v>4</v>
      </c>
      <c r="AJ17966" t="s">
        <v>309</v>
      </c>
      <c r="AK17966" t="s">
        <v>314</v>
      </c>
      <c r="AV17966" t="s">
        <v>310</v>
      </c>
      <c r="AX17966" t="s">
        <v>315</v>
      </c>
      <c r="BV17966" t="s">
        <v>310</v>
      </c>
      <c r="BW17966" t="s">
        <v>310</v>
      </c>
      <c r="BX17966" t="s">
        <v>310</v>
      </c>
    </row>
    <row r="17967" spans="1:76" ht="14.65" customHeight="1" x14ac:dyDescent="0.25">
      <c r="A17967" s="21" t="s">
        <v>1143</v>
      </c>
      <c r="B17967" t="s">
        <v>8</v>
      </c>
      <c r="C17967" t="b">
        <v>0</v>
      </c>
      <c r="D17967">
        <v>58893</v>
      </c>
      <c r="E17967" t="s">
        <v>16829</v>
      </c>
      <c r="F17967">
        <v>59074</v>
      </c>
      <c r="G17967" t="s">
        <v>16830</v>
      </c>
      <c r="H17967" t="s">
        <v>52</v>
      </c>
      <c r="I17967" t="s">
        <v>6106</v>
      </c>
      <c r="J17967" t="s">
        <v>16845</v>
      </c>
      <c r="K17967" t="s">
        <v>306</v>
      </c>
      <c r="L17967" t="s">
        <v>307</v>
      </c>
      <c r="N17967" t="s">
        <v>308</v>
      </c>
      <c r="O17967" t="s">
        <v>309</v>
      </c>
      <c r="P17967" t="s">
        <v>309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10</v>
      </c>
      <c r="AA17967" t="s">
        <v>311</v>
      </c>
      <c r="AB17967" t="s">
        <v>310</v>
      </c>
      <c r="AC17967">
        <v>3</v>
      </c>
      <c r="AD17967">
        <v>2015</v>
      </c>
      <c r="AG17967" t="s">
        <v>310</v>
      </c>
      <c r="AH17967" t="s">
        <v>524</v>
      </c>
      <c r="AI17967">
        <v>4</v>
      </c>
      <c r="AJ17967" t="s">
        <v>309</v>
      </c>
      <c r="AK17967" t="s">
        <v>314</v>
      </c>
      <c r="AU17967" t="s">
        <v>310</v>
      </c>
      <c r="AV17967" t="s">
        <v>310</v>
      </c>
      <c r="AX17967" t="s">
        <v>315</v>
      </c>
      <c r="BV17967" t="s">
        <v>310</v>
      </c>
      <c r="BW17967" t="s">
        <v>310</v>
      </c>
      <c r="BX17967" t="s">
        <v>310</v>
      </c>
    </row>
    <row r="17968" spans="1:76" ht="14.65" customHeight="1" x14ac:dyDescent="0.25">
      <c r="A17968" s="21" t="s">
        <v>1143</v>
      </c>
      <c r="B17968" t="s">
        <v>8</v>
      </c>
      <c r="C17968" t="b">
        <v>0</v>
      </c>
      <c r="D17968">
        <v>58893</v>
      </c>
      <c r="E17968" t="s">
        <v>16829</v>
      </c>
      <c r="F17968">
        <v>59074</v>
      </c>
      <c r="G17968" t="s">
        <v>16830</v>
      </c>
      <c r="H17968" t="s">
        <v>52</v>
      </c>
      <c r="I17968" t="s">
        <v>6106</v>
      </c>
      <c r="J17968" t="s">
        <v>16846</v>
      </c>
      <c r="K17968" t="s">
        <v>306</v>
      </c>
      <c r="L17968" t="s">
        <v>307</v>
      </c>
      <c r="N17968" t="s">
        <v>308</v>
      </c>
      <c r="O17968" t="s">
        <v>309</v>
      </c>
      <c r="P17968" t="s">
        <v>309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10</v>
      </c>
      <c r="AA17968" t="s">
        <v>311</v>
      </c>
      <c r="AB17968" t="s">
        <v>310</v>
      </c>
      <c r="AC17968">
        <v>3</v>
      </c>
      <c r="AD17968">
        <v>2015</v>
      </c>
      <c r="AG17968" t="s">
        <v>310</v>
      </c>
      <c r="AH17968" t="s">
        <v>524</v>
      </c>
      <c r="AI17968">
        <v>4</v>
      </c>
      <c r="AJ17968" t="s">
        <v>309</v>
      </c>
      <c r="AK17968" t="s">
        <v>314</v>
      </c>
      <c r="AU17968" t="s">
        <v>310</v>
      </c>
      <c r="AV17968" t="s">
        <v>310</v>
      </c>
      <c r="AX17968" t="s">
        <v>315</v>
      </c>
      <c r="BV17968" t="s">
        <v>310</v>
      </c>
      <c r="BW17968" t="s">
        <v>310</v>
      </c>
      <c r="BX17968" t="s">
        <v>310</v>
      </c>
    </row>
    <row r="17969" spans="1:76" ht="14.65" customHeight="1" x14ac:dyDescent="0.25">
      <c r="A17969" s="21" t="s">
        <v>1143</v>
      </c>
      <c r="B17969" t="s">
        <v>8</v>
      </c>
      <c r="C17969" t="b">
        <v>0</v>
      </c>
      <c r="D17969">
        <v>58893</v>
      </c>
      <c r="E17969" t="s">
        <v>16829</v>
      </c>
      <c r="F17969">
        <v>59074</v>
      </c>
      <c r="G17969" t="s">
        <v>16830</v>
      </c>
      <c r="H17969" t="s">
        <v>52</v>
      </c>
      <c r="I17969" t="s">
        <v>6106</v>
      </c>
      <c r="J17969" t="s">
        <v>16847</v>
      </c>
      <c r="K17969" t="s">
        <v>306</v>
      </c>
      <c r="L17969" t="s">
        <v>307</v>
      </c>
      <c r="N17969" t="s">
        <v>308</v>
      </c>
      <c r="O17969" t="s">
        <v>309</v>
      </c>
      <c r="P17969" t="s">
        <v>309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10</v>
      </c>
      <c r="AA17969" t="s">
        <v>311</v>
      </c>
      <c r="AB17969" t="s">
        <v>310</v>
      </c>
      <c r="AC17969">
        <v>3</v>
      </c>
      <c r="AD17969">
        <v>2015</v>
      </c>
      <c r="AG17969" t="s">
        <v>310</v>
      </c>
      <c r="AH17969" t="s">
        <v>524</v>
      </c>
      <c r="AI17969">
        <v>4</v>
      </c>
      <c r="AJ17969" t="s">
        <v>309</v>
      </c>
      <c r="AK17969" t="s">
        <v>314</v>
      </c>
      <c r="AV17969" t="s">
        <v>310</v>
      </c>
      <c r="AX17969" t="s">
        <v>315</v>
      </c>
      <c r="BV17969" t="s">
        <v>310</v>
      </c>
      <c r="BW17969" t="s">
        <v>310</v>
      </c>
      <c r="BX17969" t="s">
        <v>310</v>
      </c>
    </row>
    <row r="17970" spans="1:76" ht="14.65" customHeight="1" x14ac:dyDescent="0.25">
      <c r="A17970" s="21" t="s">
        <v>322</v>
      </c>
      <c r="B17970" t="s">
        <v>8</v>
      </c>
      <c r="C17970" t="b">
        <v>0</v>
      </c>
      <c r="D17970">
        <v>58893</v>
      </c>
      <c r="E17970" t="s">
        <v>16829</v>
      </c>
      <c r="F17970">
        <v>59074</v>
      </c>
      <c r="G17970" t="s">
        <v>16830</v>
      </c>
      <c r="H17970" t="s">
        <v>52</v>
      </c>
      <c r="I17970" t="s">
        <v>6106</v>
      </c>
      <c r="J17970" t="s">
        <v>16848</v>
      </c>
      <c r="K17970" t="s">
        <v>306</v>
      </c>
      <c r="L17970" t="s">
        <v>307</v>
      </c>
      <c r="N17970" t="s">
        <v>308</v>
      </c>
      <c r="O17970" t="s">
        <v>309</v>
      </c>
      <c r="P17970" t="s">
        <v>309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10</v>
      </c>
      <c r="AA17970" t="s">
        <v>311</v>
      </c>
      <c r="AB17970" t="s">
        <v>310</v>
      </c>
      <c r="AC17970">
        <v>9</v>
      </c>
      <c r="AD17970">
        <v>2011</v>
      </c>
      <c r="AG17970" t="s">
        <v>310</v>
      </c>
      <c r="AH17970" t="s">
        <v>524</v>
      </c>
      <c r="AI17970">
        <v>4</v>
      </c>
      <c r="AJ17970" t="s">
        <v>309</v>
      </c>
      <c r="AK17970" t="s">
        <v>314</v>
      </c>
      <c r="AU17970" t="s">
        <v>310</v>
      </c>
      <c r="AV17970" t="s">
        <v>310</v>
      </c>
      <c r="AX17970" t="s">
        <v>315</v>
      </c>
      <c r="BV17970" t="s">
        <v>310</v>
      </c>
      <c r="BW17970" t="s">
        <v>310</v>
      </c>
      <c r="BX17970" t="s">
        <v>310</v>
      </c>
    </row>
    <row r="17971" spans="1:76" ht="14.65" customHeight="1" x14ac:dyDescent="0.25">
      <c r="A17971" s="21" t="s">
        <v>322</v>
      </c>
      <c r="B17971" t="s">
        <v>8</v>
      </c>
      <c r="C17971" t="b">
        <v>0</v>
      </c>
      <c r="D17971">
        <v>58893</v>
      </c>
      <c r="E17971" t="s">
        <v>16829</v>
      </c>
      <c r="F17971">
        <v>59074</v>
      </c>
      <c r="G17971" t="s">
        <v>16830</v>
      </c>
      <c r="H17971" t="s">
        <v>52</v>
      </c>
      <c r="I17971" t="s">
        <v>6106</v>
      </c>
      <c r="J17971" t="s">
        <v>16849</v>
      </c>
      <c r="K17971" t="s">
        <v>306</v>
      </c>
      <c r="L17971" t="s">
        <v>307</v>
      </c>
      <c r="N17971" t="s">
        <v>308</v>
      </c>
      <c r="O17971" t="s">
        <v>309</v>
      </c>
      <c r="P17971" t="s">
        <v>309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10</v>
      </c>
      <c r="AA17971" t="s">
        <v>311</v>
      </c>
      <c r="AB17971" t="s">
        <v>310</v>
      </c>
      <c r="AC17971">
        <v>9</v>
      </c>
      <c r="AD17971">
        <v>2011</v>
      </c>
      <c r="AG17971" t="s">
        <v>310</v>
      </c>
      <c r="AH17971" t="s">
        <v>524</v>
      </c>
      <c r="AI17971">
        <v>4</v>
      </c>
      <c r="AJ17971" t="s">
        <v>309</v>
      </c>
      <c r="AK17971" t="s">
        <v>314</v>
      </c>
      <c r="AU17971" t="s">
        <v>310</v>
      </c>
      <c r="AV17971" t="s">
        <v>310</v>
      </c>
      <c r="AX17971" t="s">
        <v>315</v>
      </c>
      <c r="BV17971" t="s">
        <v>310</v>
      </c>
      <c r="BW17971" t="s">
        <v>310</v>
      </c>
      <c r="BX17971" t="s">
        <v>310</v>
      </c>
    </row>
    <row r="17972" spans="1:76" ht="14.65" customHeight="1" x14ac:dyDescent="0.25">
      <c r="A17972" s="21" t="s">
        <v>322</v>
      </c>
      <c r="B17972" t="s">
        <v>8</v>
      </c>
      <c r="C17972" t="b">
        <v>0</v>
      </c>
      <c r="D17972">
        <v>58893</v>
      </c>
      <c r="E17972" t="s">
        <v>16829</v>
      </c>
      <c r="F17972">
        <v>59074</v>
      </c>
      <c r="G17972" t="s">
        <v>16830</v>
      </c>
      <c r="H17972" t="s">
        <v>52</v>
      </c>
      <c r="I17972" t="s">
        <v>6106</v>
      </c>
      <c r="J17972" t="s">
        <v>16850</v>
      </c>
      <c r="K17972" t="s">
        <v>306</v>
      </c>
      <c r="L17972" t="s">
        <v>307</v>
      </c>
      <c r="N17972" t="s">
        <v>308</v>
      </c>
      <c r="O17972" t="s">
        <v>309</v>
      </c>
      <c r="P17972" t="s">
        <v>309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10</v>
      </c>
      <c r="AA17972" t="s">
        <v>311</v>
      </c>
      <c r="AB17972" t="s">
        <v>310</v>
      </c>
      <c r="AC17972">
        <v>9</v>
      </c>
      <c r="AD17972">
        <v>2011</v>
      </c>
      <c r="AG17972" t="s">
        <v>310</v>
      </c>
      <c r="AH17972" t="s">
        <v>524</v>
      </c>
      <c r="AI17972">
        <v>4</v>
      </c>
      <c r="AJ17972" t="s">
        <v>309</v>
      </c>
      <c r="AK17972" t="s">
        <v>314</v>
      </c>
      <c r="AU17972" t="s">
        <v>310</v>
      </c>
      <c r="AV17972" t="s">
        <v>310</v>
      </c>
      <c r="AX17972" t="s">
        <v>315</v>
      </c>
      <c r="BV17972" t="s">
        <v>310</v>
      </c>
      <c r="BW17972" t="s">
        <v>310</v>
      </c>
      <c r="BX17972" t="s">
        <v>310</v>
      </c>
    </row>
    <row r="17973" spans="1:76" ht="14.65" customHeight="1" x14ac:dyDescent="0.25">
      <c r="A17973" s="21" t="s">
        <v>322</v>
      </c>
      <c r="B17973" t="s">
        <v>8</v>
      </c>
      <c r="C17973" t="b">
        <v>0</v>
      </c>
      <c r="D17973">
        <v>58893</v>
      </c>
      <c r="E17973" t="s">
        <v>16829</v>
      </c>
      <c r="F17973">
        <v>59074</v>
      </c>
      <c r="G17973" t="s">
        <v>16830</v>
      </c>
      <c r="H17973" t="s">
        <v>52</v>
      </c>
      <c r="I17973" t="s">
        <v>6106</v>
      </c>
      <c r="J17973" t="s">
        <v>16851</v>
      </c>
      <c r="K17973" t="s">
        <v>306</v>
      </c>
      <c r="L17973" t="s">
        <v>307</v>
      </c>
      <c r="N17973" t="s">
        <v>308</v>
      </c>
      <c r="O17973" t="s">
        <v>309</v>
      </c>
      <c r="P17973" t="s">
        <v>309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10</v>
      </c>
      <c r="AA17973" t="s">
        <v>311</v>
      </c>
      <c r="AB17973" t="s">
        <v>310</v>
      </c>
      <c r="AC17973">
        <v>9</v>
      </c>
      <c r="AD17973">
        <v>2011</v>
      </c>
      <c r="AG17973" t="s">
        <v>310</v>
      </c>
      <c r="AH17973" t="s">
        <v>524</v>
      </c>
      <c r="AI17973">
        <v>4</v>
      </c>
      <c r="AJ17973" t="s">
        <v>309</v>
      </c>
      <c r="AK17973" t="s">
        <v>314</v>
      </c>
      <c r="AU17973" t="s">
        <v>310</v>
      </c>
      <c r="AV17973" t="s">
        <v>310</v>
      </c>
      <c r="AX17973" t="s">
        <v>315</v>
      </c>
      <c r="BV17973" t="s">
        <v>310</v>
      </c>
      <c r="BW17973" t="s">
        <v>310</v>
      </c>
      <c r="BX17973" t="s">
        <v>310</v>
      </c>
    </row>
    <row r="17974" spans="1:76" ht="14.65" customHeight="1" x14ac:dyDescent="0.25">
      <c r="A17974" s="21" t="s">
        <v>322</v>
      </c>
      <c r="B17974" t="s">
        <v>8</v>
      </c>
      <c r="C17974" t="b">
        <v>0</v>
      </c>
      <c r="D17974">
        <v>58893</v>
      </c>
      <c r="E17974" t="s">
        <v>16829</v>
      </c>
      <c r="F17974">
        <v>59074</v>
      </c>
      <c r="G17974" t="s">
        <v>16830</v>
      </c>
      <c r="H17974" t="s">
        <v>52</v>
      </c>
      <c r="I17974" t="s">
        <v>6106</v>
      </c>
      <c r="J17974" t="s">
        <v>16852</v>
      </c>
      <c r="K17974" t="s">
        <v>306</v>
      </c>
      <c r="L17974" t="s">
        <v>307</v>
      </c>
      <c r="N17974" t="s">
        <v>308</v>
      </c>
      <c r="O17974" t="s">
        <v>309</v>
      </c>
      <c r="P17974" t="s">
        <v>309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10</v>
      </c>
      <c r="AA17974" t="s">
        <v>311</v>
      </c>
      <c r="AB17974" t="s">
        <v>310</v>
      </c>
      <c r="AC17974">
        <v>9</v>
      </c>
      <c r="AD17974">
        <v>2011</v>
      </c>
      <c r="AG17974" t="s">
        <v>310</v>
      </c>
      <c r="AH17974" t="s">
        <v>524</v>
      </c>
      <c r="AI17974">
        <v>4</v>
      </c>
      <c r="AJ17974" t="s">
        <v>309</v>
      </c>
      <c r="AK17974" t="s">
        <v>314</v>
      </c>
      <c r="AU17974" t="s">
        <v>310</v>
      </c>
      <c r="AV17974" t="s">
        <v>310</v>
      </c>
      <c r="AX17974" t="s">
        <v>315</v>
      </c>
      <c r="BV17974" t="s">
        <v>310</v>
      </c>
      <c r="BW17974" t="s">
        <v>310</v>
      </c>
      <c r="BX17974" t="s">
        <v>310</v>
      </c>
    </row>
    <row r="17975" spans="1:76" ht="14.65" customHeight="1" x14ac:dyDescent="0.25">
      <c r="A17975" s="21" t="s">
        <v>322</v>
      </c>
      <c r="B17975" t="s">
        <v>8</v>
      </c>
      <c r="C17975" t="b">
        <v>0</v>
      </c>
      <c r="D17975">
        <v>58893</v>
      </c>
      <c r="E17975" t="s">
        <v>16829</v>
      </c>
      <c r="F17975">
        <v>59074</v>
      </c>
      <c r="G17975" t="s">
        <v>16830</v>
      </c>
      <c r="H17975" t="s">
        <v>52</v>
      </c>
      <c r="I17975" t="s">
        <v>6106</v>
      </c>
      <c r="J17975" t="s">
        <v>16853</v>
      </c>
      <c r="K17975" t="s">
        <v>306</v>
      </c>
      <c r="L17975" t="s">
        <v>307</v>
      </c>
      <c r="N17975" t="s">
        <v>308</v>
      </c>
      <c r="O17975" t="s">
        <v>309</v>
      </c>
      <c r="P17975" t="s">
        <v>309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10</v>
      </c>
      <c r="AA17975" t="s">
        <v>311</v>
      </c>
      <c r="AB17975" t="s">
        <v>310</v>
      </c>
      <c r="AC17975">
        <v>9</v>
      </c>
      <c r="AD17975">
        <v>2011</v>
      </c>
      <c r="AG17975" t="s">
        <v>310</v>
      </c>
      <c r="AH17975" t="s">
        <v>524</v>
      </c>
      <c r="AI17975">
        <v>4</v>
      </c>
      <c r="AJ17975" t="s">
        <v>309</v>
      </c>
      <c r="AK17975" t="s">
        <v>314</v>
      </c>
      <c r="AU17975" t="s">
        <v>310</v>
      </c>
      <c r="AV17975" t="s">
        <v>310</v>
      </c>
      <c r="AX17975" t="s">
        <v>315</v>
      </c>
      <c r="BV17975" t="s">
        <v>310</v>
      </c>
      <c r="BW17975" t="s">
        <v>310</v>
      </c>
      <c r="BX17975" t="s">
        <v>310</v>
      </c>
    </row>
    <row r="17976" spans="1:76" ht="14.65" customHeight="1" x14ac:dyDescent="0.25">
      <c r="A17976" s="21" t="s">
        <v>322</v>
      </c>
      <c r="B17976" t="s">
        <v>8</v>
      </c>
      <c r="C17976" t="b">
        <v>0</v>
      </c>
      <c r="D17976">
        <v>58893</v>
      </c>
      <c r="E17976" t="s">
        <v>16829</v>
      </c>
      <c r="F17976">
        <v>59074</v>
      </c>
      <c r="G17976" t="s">
        <v>16830</v>
      </c>
      <c r="H17976" t="s">
        <v>52</v>
      </c>
      <c r="I17976" t="s">
        <v>6106</v>
      </c>
      <c r="J17976" t="s">
        <v>16854</v>
      </c>
      <c r="K17976" t="s">
        <v>306</v>
      </c>
      <c r="L17976" t="s">
        <v>307</v>
      </c>
      <c r="N17976" t="s">
        <v>308</v>
      </c>
      <c r="O17976" t="s">
        <v>309</v>
      </c>
      <c r="P17976" t="s">
        <v>309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10</v>
      </c>
      <c r="AA17976" t="s">
        <v>311</v>
      </c>
      <c r="AB17976" t="s">
        <v>310</v>
      </c>
      <c r="AC17976">
        <v>9</v>
      </c>
      <c r="AD17976">
        <v>2011</v>
      </c>
      <c r="AG17976" t="s">
        <v>310</v>
      </c>
      <c r="AH17976" t="s">
        <v>524</v>
      </c>
      <c r="AI17976">
        <v>4</v>
      </c>
      <c r="AJ17976" t="s">
        <v>309</v>
      </c>
      <c r="AK17976" t="s">
        <v>314</v>
      </c>
      <c r="AU17976" t="s">
        <v>310</v>
      </c>
      <c r="AV17976" t="s">
        <v>310</v>
      </c>
      <c r="AX17976" t="s">
        <v>315</v>
      </c>
      <c r="BV17976" t="s">
        <v>310</v>
      </c>
      <c r="BW17976" t="s">
        <v>310</v>
      </c>
      <c r="BX17976" t="s">
        <v>310</v>
      </c>
    </row>
    <row r="17977" spans="1:76" ht="14.65" customHeight="1" x14ac:dyDescent="0.25">
      <c r="A17977" s="21" t="s">
        <v>322</v>
      </c>
      <c r="B17977" t="s">
        <v>8</v>
      </c>
      <c r="C17977" t="b">
        <v>0</v>
      </c>
      <c r="D17977">
        <v>58893</v>
      </c>
      <c r="E17977" t="s">
        <v>16829</v>
      </c>
      <c r="F17977">
        <v>59074</v>
      </c>
      <c r="G17977" t="s">
        <v>16830</v>
      </c>
      <c r="H17977" t="s">
        <v>52</v>
      </c>
      <c r="I17977" t="s">
        <v>6106</v>
      </c>
      <c r="J17977" t="s">
        <v>16855</v>
      </c>
      <c r="K17977" t="s">
        <v>306</v>
      </c>
      <c r="L17977" t="s">
        <v>307</v>
      </c>
      <c r="N17977" t="s">
        <v>308</v>
      </c>
      <c r="O17977" t="s">
        <v>309</v>
      </c>
      <c r="P17977" t="s">
        <v>309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10</v>
      </c>
      <c r="AA17977" t="s">
        <v>311</v>
      </c>
      <c r="AB17977" t="s">
        <v>310</v>
      </c>
      <c r="AC17977">
        <v>9</v>
      </c>
      <c r="AD17977">
        <v>2011</v>
      </c>
      <c r="AG17977" t="s">
        <v>310</v>
      </c>
      <c r="AH17977" t="s">
        <v>524</v>
      </c>
      <c r="AI17977">
        <v>4</v>
      </c>
      <c r="AJ17977" t="s">
        <v>309</v>
      </c>
      <c r="AK17977" t="s">
        <v>314</v>
      </c>
      <c r="AU17977" t="s">
        <v>310</v>
      </c>
      <c r="AV17977" t="s">
        <v>310</v>
      </c>
      <c r="AX17977" t="s">
        <v>315</v>
      </c>
      <c r="BV17977" t="s">
        <v>310</v>
      </c>
      <c r="BW17977" t="s">
        <v>310</v>
      </c>
      <c r="BX17977" t="s">
        <v>310</v>
      </c>
    </row>
    <row r="17978" spans="1:76" ht="14.65" customHeight="1" x14ac:dyDescent="0.25">
      <c r="A17978" s="21" t="s">
        <v>322</v>
      </c>
      <c r="B17978" t="s">
        <v>8</v>
      </c>
      <c r="C17978" t="b">
        <v>0</v>
      </c>
      <c r="D17978">
        <v>58893</v>
      </c>
      <c r="E17978" t="s">
        <v>16829</v>
      </c>
      <c r="F17978">
        <v>59074</v>
      </c>
      <c r="G17978" t="s">
        <v>16830</v>
      </c>
      <c r="H17978" t="s">
        <v>52</v>
      </c>
      <c r="I17978" t="s">
        <v>6106</v>
      </c>
      <c r="J17978" t="s">
        <v>16856</v>
      </c>
      <c r="K17978" t="s">
        <v>306</v>
      </c>
      <c r="L17978" t="s">
        <v>307</v>
      </c>
      <c r="N17978" t="s">
        <v>308</v>
      </c>
      <c r="O17978" t="s">
        <v>309</v>
      </c>
      <c r="P17978" t="s">
        <v>309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10</v>
      </c>
      <c r="AA17978" t="s">
        <v>311</v>
      </c>
      <c r="AB17978" t="s">
        <v>310</v>
      </c>
      <c r="AC17978">
        <v>9</v>
      </c>
      <c r="AD17978">
        <v>2011</v>
      </c>
      <c r="AG17978" t="s">
        <v>310</v>
      </c>
      <c r="AH17978" t="s">
        <v>524</v>
      </c>
      <c r="AI17978">
        <v>4</v>
      </c>
      <c r="AJ17978" t="s">
        <v>309</v>
      </c>
      <c r="AK17978" t="s">
        <v>314</v>
      </c>
      <c r="AU17978" t="s">
        <v>310</v>
      </c>
      <c r="AV17978" t="s">
        <v>310</v>
      </c>
      <c r="AX17978" t="s">
        <v>315</v>
      </c>
      <c r="BV17978" t="s">
        <v>310</v>
      </c>
      <c r="BW17978" t="s">
        <v>310</v>
      </c>
      <c r="BX17978" t="s">
        <v>310</v>
      </c>
    </row>
    <row r="17979" spans="1:76" ht="14.65" customHeight="1" x14ac:dyDescent="0.25">
      <c r="A17979" s="21" t="s">
        <v>322</v>
      </c>
      <c r="B17979" t="s">
        <v>8</v>
      </c>
      <c r="C17979" t="b">
        <v>0</v>
      </c>
      <c r="D17979">
        <v>58893</v>
      </c>
      <c r="E17979" t="s">
        <v>16829</v>
      </c>
      <c r="F17979">
        <v>59074</v>
      </c>
      <c r="G17979" t="s">
        <v>16830</v>
      </c>
      <c r="H17979" t="s">
        <v>52</v>
      </c>
      <c r="I17979" t="s">
        <v>6106</v>
      </c>
      <c r="J17979" t="s">
        <v>16857</v>
      </c>
      <c r="K17979" t="s">
        <v>306</v>
      </c>
      <c r="L17979" t="s">
        <v>307</v>
      </c>
      <c r="N17979" t="s">
        <v>308</v>
      </c>
      <c r="O17979" t="s">
        <v>309</v>
      </c>
      <c r="P17979" t="s">
        <v>309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10</v>
      </c>
      <c r="AA17979" t="s">
        <v>311</v>
      </c>
      <c r="AB17979" t="s">
        <v>310</v>
      </c>
      <c r="AC17979">
        <v>9</v>
      </c>
      <c r="AD17979">
        <v>2011</v>
      </c>
      <c r="AG17979" t="s">
        <v>310</v>
      </c>
      <c r="AH17979" t="s">
        <v>524</v>
      </c>
      <c r="AI17979">
        <v>4</v>
      </c>
      <c r="AJ17979" t="s">
        <v>309</v>
      </c>
      <c r="AK17979" t="s">
        <v>314</v>
      </c>
      <c r="AU17979" t="s">
        <v>310</v>
      </c>
      <c r="AV17979" t="s">
        <v>310</v>
      </c>
      <c r="AX17979" t="s">
        <v>315</v>
      </c>
      <c r="BV17979" t="s">
        <v>310</v>
      </c>
      <c r="BW17979" t="s">
        <v>310</v>
      </c>
      <c r="BX17979" t="s">
        <v>310</v>
      </c>
    </row>
    <row r="17980" spans="1:76" ht="14.65" customHeight="1" x14ac:dyDescent="0.25">
      <c r="A17980" s="21" t="s">
        <v>322</v>
      </c>
      <c r="B17980" t="s">
        <v>8</v>
      </c>
      <c r="C17980" t="b">
        <v>0</v>
      </c>
      <c r="D17980">
        <v>58893</v>
      </c>
      <c r="E17980" t="s">
        <v>16829</v>
      </c>
      <c r="F17980">
        <v>59074</v>
      </c>
      <c r="G17980" t="s">
        <v>16830</v>
      </c>
      <c r="H17980" t="s">
        <v>52</v>
      </c>
      <c r="I17980" t="s">
        <v>6106</v>
      </c>
      <c r="J17980" t="s">
        <v>16858</v>
      </c>
      <c r="K17980" t="s">
        <v>306</v>
      </c>
      <c r="L17980" t="s">
        <v>307</v>
      </c>
      <c r="N17980" t="s">
        <v>308</v>
      </c>
      <c r="O17980" t="s">
        <v>309</v>
      </c>
      <c r="P17980" t="s">
        <v>309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10</v>
      </c>
      <c r="AA17980" t="s">
        <v>311</v>
      </c>
      <c r="AB17980" t="s">
        <v>310</v>
      </c>
      <c r="AC17980">
        <v>9</v>
      </c>
      <c r="AD17980">
        <v>2011</v>
      </c>
      <c r="AG17980" t="s">
        <v>310</v>
      </c>
      <c r="AH17980" t="s">
        <v>524</v>
      </c>
      <c r="AI17980">
        <v>4</v>
      </c>
      <c r="AJ17980" t="s">
        <v>309</v>
      </c>
      <c r="AK17980" t="s">
        <v>314</v>
      </c>
      <c r="AU17980" t="s">
        <v>310</v>
      </c>
      <c r="AV17980" t="s">
        <v>310</v>
      </c>
      <c r="AX17980" t="s">
        <v>315</v>
      </c>
      <c r="BV17980" t="s">
        <v>310</v>
      </c>
      <c r="BW17980" t="s">
        <v>310</v>
      </c>
      <c r="BX17980" t="s">
        <v>310</v>
      </c>
    </row>
    <row r="17981" spans="1:76" ht="14.65" customHeight="1" x14ac:dyDescent="0.25">
      <c r="A17981" s="21" t="s">
        <v>322</v>
      </c>
      <c r="B17981" t="s">
        <v>8</v>
      </c>
      <c r="C17981" t="b">
        <v>0</v>
      </c>
      <c r="D17981">
        <v>58893</v>
      </c>
      <c r="E17981" t="s">
        <v>16829</v>
      </c>
      <c r="F17981">
        <v>59074</v>
      </c>
      <c r="G17981" t="s">
        <v>16830</v>
      </c>
      <c r="H17981" t="s">
        <v>52</v>
      </c>
      <c r="I17981" t="s">
        <v>6106</v>
      </c>
      <c r="J17981" t="s">
        <v>16859</v>
      </c>
      <c r="K17981" t="s">
        <v>306</v>
      </c>
      <c r="L17981" t="s">
        <v>307</v>
      </c>
      <c r="N17981" t="s">
        <v>308</v>
      </c>
      <c r="O17981" t="s">
        <v>309</v>
      </c>
      <c r="P17981" t="s">
        <v>309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10</v>
      </c>
      <c r="AA17981" t="s">
        <v>311</v>
      </c>
      <c r="AB17981" t="s">
        <v>310</v>
      </c>
      <c r="AC17981">
        <v>9</v>
      </c>
      <c r="AD17981">
        <v>2011</v>
      </c>
      <c r="AG17981" t="s">
        <v>310</v>
      </c>
      <c r="AH17981" t="s">
        <v>524</v>
      </c>
      <c r="AI17981">
        <v>4</v>
      </c>
      <c r="AJ17981" t="s">
        <v>309</v>
      </c>
      <c r="AK17981" t="s">
        <v>314</v>
      </c>
      <c r="AU17981" t="s">
        <v>310</v>
      </c>
      <c r="AV17981" t="s">
        <v>310</v>
      </c>
      <c r="AX17981" t="s">
        <v>315</v>
      </c>
      <c r="BV17981" t="s">
        <v>310</v>
      </c>
      <c r="BW17981" t="s">
        <v>310</v>
      </c>
      <c r="BX17981" t="s">
        <v>310</v>
      </c>
    </row>
    <row r="17982" spans="1:76" ht="14.65" customHeight="1" x14ac:dyDescent="0.25">
      <c r="A17982" s="21" t="s">
        <v>322</v>
      </c>
      <c r="B17982" t="s">
        <v>8</v>
      </c>
      <c r="C17982" t="b">
        <v>0</v>
      </c>
      <c r="D17982">
        <v>58893</v>
      </c>
      <c r="E17982" t="s">
        <v>16829</v>
      </c>
      <c r="F17982">
        <v>59074</v>
      </c>
      <c r="G17982" t="s">
        <v>16830</v>
      </c>
      <c r="H17982" t="s">
        <v>52</v>
      </c>
      <c r="I17982" t="s">
        <v>6106</v>
      </c>
      <c r="J17982" t="s">
        <v>16860</v>
      </c>
      <c r="K17982" t="s">
        <v>306</v>
      </c>
      <c r="L17982" t="s">
        <v>307</v>
      </c>
      <c r="N17982" t="s">
        <v>308</v>
      </c>
      <c r="O17982" t="s">
        <v>309</v>
      </c>
      <c r="P17982" t="s">
        <v>309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10</v>
      </c>
      <c r="AA17982" t="s">
        <v>311</v>
      </c>
      <c r="AB17982" t="s">
        <v>310</v>
      </c>
      <c r="AC17982">
        <v>9</v>
      </c>
      <c r="AD17982">
        <v>2011</v>
      </c>
      <c r="AG17982" t="s">
        <v>310</v>
      </c>
      <c r="AH17982" t="s">
        <v>524</v>
      </c>
      <c r="AI17982">
        <v>4</v>
      </c>
      <c r="AJ17982" t="s">
        <v>309</v>
      </c>
      <c r="AK17982" t="s">
        <v>314</v>
      </c>
      <c r="AU17982" t="s">
        <v>310</v>
      </c>
      <c r="AV17982" t="s">
        <v>310</v>
      </c>
      <c r="AX17982" t="s">
        <v>315</v>
      </c>
      <c r="BV17982" t="s">
        <v>310</v>
      </c>
      <c r="BW17982" t="s">
        <v>310</v>
      </c>
      <c r="BX17982" t="s">
        <v>310</v>
      </c>
    </row>
    <row r="17983" spans="1:76" ht="14.65" customHeight="1" x14ac:dyDescent="0.25">
      <c r="A17983" s="21" t="s">
        <v>322</v>
      </c>
      <c r="B17983" t="s">
        <v>8</v>
      </c>
      <c r="C17983" t="b">
        <v>0</v>
      </c>
      <c r="D17983">
        <v>58893</v>
      </c>
      <c r="E17983" t="s">
        <v>16829</v>
      </c>
      <c r="F17983">
        <v>59074</v>
      </c>
      <c r="G17983" t="s">
        <v>16830</v>
      </c>
      <c r="H17983" t="s">
        <v>52</v>
      </c>
      <c r="I17983" t="s">
        <v>6106</v>
      </c>
      <c r="J17983" t="s">
        <v>16861</v>
      </c>
      <c r="K17983" t="s">
        <v>306</v>
      </c>
      <c r="L17983" t="s">
        <v>307</v>
      </c>
      <c r="N17983" t="s">
        <v>308</v>
      </c>
      <c r="O17983" t="s">
        <v>309</v>
      </c>
      <c r="P17983" t="s">
        <v>309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10</v>
      </c>
      <c r="AA17983" t="s">
        <v>311</v>
      </c>
      <c r="AB17983" t="s">
        <v>310</v>
      </c>
      <c r="AC17983">
        <v>9</v>
      </c>
      <c r="AD17983">
        <v>2011</v>
      </c>
      <c r="AG17983" t="s">
        <v>310</v>
      </c>
      <c r="AH17983" t="s">
        <v>524</v>
      </c>
      <c r="AI17983">
        <v>4</v>
      </c>
      <c r="AJ17983" t="s">
        <v>309</v>
      </c>
      <c r="AK17983" t="s">
        <v>314</v>
      </c>
      <c r="AU17983" t="s">
        <v>310</v>
      </c>
      <c r="AV17983" t="s">
        <v>310</v>
      </c>
      <c r="AX17983" t="s">
        <v>315</v>
      </c>
      <c r="BV17983" t="s">
        <v>310</v>
      </c>
      <c r="BW17983" t="s">
        <v>310</v>
      </c>
      <c r="BX17983" t="s">
        <v>310</v>
      </c>
    </row>
    <row r="17984" spans="1:76" ht="14.65" customHeight="1" x14ac:dyDescent="0.25">
      <c r="A17984" s="21" t="s">
        <v>322</v>
      </c>
      <c r="B17984" t="s">
        <v>8</v>
      </c>
      <c r="C17984" t="b">
        <v>0</v>
      </c>
      <c r="D17984">
        <v>58893</v>
      </c>
      <c r="E17984" t="s">
        <v>16829</v>
      </c>
      <c r="F17984">
        <v>59074</v>
      </c>
      <c r="G17984" t="s">
        <v>16830</v>
      </c>
      <c r="H17984" t="s">
        <v>52</v>
      </c>
      <c r="I17984" t="s">
        <v>6106</v>
      </c>
      <c r="J17984" t="s">
        <v>16862</v>
      </c>
      <c r="K17984" t="s">
        <v>306</v>
      </c>
      <c r="L17984" t="s">
        <v>307</v>
      </c>
      <c r="N17984" t="s">
        <v>308</v>
      </c>
      <c r="O17984" t="s">
        <v>309</v>
      </c>
      <c r="P17984" t="s">
        <v>309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10</v>
      </c>
      <c r="AA17984" t="s">
        <v>311</v>
      </c>
      <c r="AB17984" t="s">
        <v>310</v>
      </c>
      <c r="AC17984">
        <v>9</v>
      </c>
      <c r="AD17984">
        <v>2011</v>
      </c>
      <c r="AG17984" t="s">
        <v>310</v>
      </c>
      <c r="AH17984" t="s">
        <v>524</v>
      </c>
      <c r="AI17984">
        <v>4</v>
      </c>
      <c r="AJ17984" t="s">
        <v>309</v>
      </c>
      <c r="AK17984" t="s">
        <v>314</v>
      </c>
      <c r="AU17984" t="s">
        <v>310</v>
      </c>
      <c r="AV17984" t="s">
        <v>310</v>
      </c>
      <c r="AX17984" t="s">
        <v>315</v>
      </c>
      <c r="BV17984" t="s">
        <v>310</v>
      </c>
      <c r="BW17984" t="s">
        <v>310</v>
      </c>
      <c r="BX17984" t="s">
        <v>310</v>
      </c>
    </row>
    <row r="17985" spans="1:76" ht="14.65" customHeight="1" x14ac:dyDescent="0.25">
      <c r="A17985" s="21" t="s">
        <v>1143</v>
      </c>
      <c r="B17985" t="s">
        <v>8</v>
      </c>
      <c r="C17985" t="b">
        <v>0</v>
      </c>
      <c r="D17985">
        <v>58893</v>
      </c>
      <c r="E17985" t="s">
        <v>16829</v>
      </c>
      <c r="F17985">
        <v>59074</v>
      </c>
      <c r="G17985" t="s">
        <v>16830</v>
      </c>
      <c r="H17985" t="s">
        <v>52</v>
      </c>
      <c r="I17985" t="s">
        <v>6106</v>
      </c>
      <c r="J17985" t="s">
        <v>16863</v>
      </c>
      <c r="K17985" t="s">
        <v>306</v>
      </c>
      <c r="L17985" t="s">
        <v>307</v>
      </c>
      <c r="N17985" t="s">
        <v>308</v>
      </c>
      <c r="O17985" t="s">
        <v>309</v>
      </c>
      <c r="P17985" t="s">
        <v>309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10</v>
      </c>
      <c r="AA17985" t="s">
        <v>311</v>
      </c>
      <c r="AB17985" t="s">
        <v>310</v>
      </c>
      <c r="AC17985">
        <v>3</v>
      </c>
      <c r="AD17985">
        <v>2015</v>
      </c>
      <c r="AG17985" t="s">
        <v>310</v>
      </c>
      <c r="AH17985" t="s">
        <v>524</v>
      </c>
      <c r="AI17985">
        <v>4</v>
      </c>
      <c r="AJ17985" t="s">
        <v>309</v>
      </c>
      <c r="AK17985" t="s">
        <v>314</v>
      </c>
      <c r="AV17985" t="s">
        <v>310</v>
      </c>
      <c r="AX17985" t="s">
        <v>315</v>
      </c>
      <c r="BV17985" t="s">
        <v>310</v>
      </c>
      <c r="BW17985" t="s">
        <v>310</v>
      </c>
      <c r="BX17985" t="s">
        <v>310</v>
      </c>
    </row>
    <row r="17986" spans="1:76" ht="14.65" customHeight="1" x14ac:dyDescent="0.25">
      <c r="A17986" s="21" t="s">
        <v>528</v>
      </c>
      <c r="B17986" t="s">
        <v>8</v>
      </c>
      <c r="C17986" t="b">
        <v>0</v>
      </c>
      <c r="D17986">
        <v>58893</v>
      </c>
      <c r="E17986" t="s">
        <v>16829</v>
      </c>
      <c r="F17986">
        <v>59074</v>
      </c>
      <c r="G17986" t="s">
        <v>16830</v>
      </c>
      <c r="H17986" t="s">
        <v>52</v>
      </c>
      <c r="I17986" t="s">
        <v>6106</v>
      </c>
      <c r="J17986" t="s">
        <v>16864</v>
      </c>
      <c r="K17986" t="s">
        <v>306</v>
      </c>
      <c r="L17986" t="s">
        <v>307</v>
      </c>
      <c r="N17986" t="s">
        <v>308</v>
      </c>
      <c r="O17986" t="s">
        <v>309</v>
      </c>
      <c r="P17986" t="s">
        <v>309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10</v>
      </c>
      <c r="AA17986" t="s">
        <v>311</v>
      </c>
      <c r="AB17986" t="s">
        <v>310</v>
      </c>
      <c r="AC17986">
        <v>6</v>
      </c>
      <c r="AD17986">
        <v>2014</v>
      </c>
      <c r="AG17986" t="s">
        <v>310</v>
      </c>
      <c r="AH17986" t="s">
        <v>524</v>
      </c>
      <c r="AI17986">
        <v>4</v>
      </c>
      <c r="AJ17986" t="s">
        <v>309</v>
      </c>
      <c r="AK17986" t="s">
        <v>314</v>
      </c>
      <c r="AU17986" t="s">
        <v>310</v>
      </c>
      <c r="AV17986" t="s">
        <v>310</v>
      </c>
      <c r="AX17986" t="s">
        <v>315</v>
      </c>
      <c r="BV17986" t="s">
        <v>310</v>
      </c>
      <c r="BW17986" t="s">
        <v>310</v>
      </c>
      <c r="BX17986" t="s">
        <v>310</v>
      </c>
    </row>
    <row r="17987" spans="1:76" ht="14.65" customHeight="1" x14ac:dyDescent="0.25">
      <c r="A17987" s="21" t="s">
        <v>649</v>
      </c>
      <c r="B17987" t="s">
        <v>8</v>
      </c>
      <c r="C17987" t="b">
        <v>0</v>
      </c>
      <c r="D17987">
        <v>58893</v>
      </c>
      <c r="E17987" t="s">
        <v>16829</v>
      </c>
      <c r="F17987">
        <v>59074</v>
      </c>
      <c r="G17987" t="s">
        <v>16830</v>
      </c>
      <c r="H17987" t="s">
        <v>52</v>
      </c>
      <c r="I17987" t="s">
        <v>6106</v>
      </c>
      <c r="J17987" t="s">
        <v>16865</v>
      </c>
      <c r="K17987" t="s">
        <v>306</v>
      </c>
      <c r="L17987" t="s">
        <v>307</v>
      </c>
      <c r="N17987" t="s">
        <v>308</v>
      </c>
      <c r="O17987" t="s">
        <v>309</v>
      </c>
      <c r="P17987" t="s">
        <v>309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10</v>
      </c>
      <c r="AA17987" t="s">
        <v>311</v>
      </c>
      <c r="AB17987" t="s">
        <v>310</v>
      </c>
      <c r="AC17987">
        <v>4</v>
      </c>
      <c r="AD17987">
        <v>2020</v>
      </c>
      <c r="AG17987" t="s">
        <v>310</v>
      </c>
      <c r="AH17987" t="s">
        <v>524</v>
      </c>
      <c r="AI17987">
        <v>4</v>
      </c>
      <c r="AJ17987" t="s">
        <v>309</v>
      </c>
      <c r="AK17987" t="s">
        <v>314</v>
      </c>
      <c r="AX17987" t="s">
        <v>315</v>
      </c>
      <c r="BV17987" t="s">
        <v>310</v>
      </c>
    </row>
    <row r="17988" spans="1:76" ht="14.65" customHeight="1" x14ac:dyDescent="0.25">
      <c r="A17988" s="21" t="s">
        <v>528</v>
      </c>
      <c r="B17988" t="s">
        <v>680</v>
      </c>
      <c r="C17988" t="b">
        <v>1</v>
      </c>
      <c r="D17988">
        <v>58894</v>
      </c>
      <c r="E17988" t="s">
        <v>16866</v>
      </c>
      <c r="F17988">
        <v>59075</v>
      </c>
      <c r="G17988" t="s">
        <v>16867</v>
      </c>
      <c r="H17988" t="s">
        <v>66</v>
      </c>
      <c r="I17988" t="s">
        <v>2722</v>
      </c>
      <c r="J17988" t="s">
        <v>16868</v>
      </c>
      <c r="K17988" t="s">
        <v>682</v>
      </c>
      <c r="L17988" t="s">
        <v>683</v>
      </c>
      <c r="N17988" t="s">
        <v>308</v>
      </c>
      <c r="O17988" t="s">
        <v>309</v>
      </c>
      <c r="P17988" t="s">
        <v>309</v>
      </c>
      <c r="S17988">
        <v>1</v>
      </c>
      <c r="U17988">
        <v>1</v>
      </c>
      <c r="V17988">
        <v>1</v>
      </c>
      <c r="X17988" t="s">
        <v>310</v>
      </c>
      <c r="AA17988" t="s">
        <v>317</v>
      </c>
      <c r="AB17988" t="s">
        <v>309</v>
      </c>
      <c r="AC17988">
        <v>9</v>
      </c>
      <c r="AD17988">
        <v>2014</v>
      </c>
      <c r="AG17988" t="s">
        <v>310</v>
      </c>
      <c r="AH17988" t="s">
        <v>433</v>
      </c>
      <c r="AI17988">
        <v>2</v>
      </c>
      <c r="AJ17988" t="s">
        <v>309</v>
      </c>
      <c r="AK17988" t="s">
        <v>684</v>
      </c>
    </row>
    <row r="17989" spans="1:76" ht="14.65" customHeight="1" x14ac:dyDescent="0.25">
      <c r="A17989" s="21" t="s">
        <v>1117</v>
      </c>
      <c r="B17989" t="s">
        <v>15</v>
      </c>
      <c r="C17989" t="b">
        <v>1</v>
      </c>
      <c r="D17989">
        <v>57421</v>
      </c>
      <c r="E17989" t="s">
        <v>14963</v>
      </c>
      <c r="F17989">
        <v>59076</v>
      </c>
      <c r="G17989" t="s">
        <v>16869</v>
      </c>
      <c r="H17989" t="s">
        <v>84</v>
      </c>
      <c r="I17989" t="s">
        <v>4307</v>
      </c>
      <c r="J17989" t="s">
        <v>323</v>
      </c>
      <c r="K17989" t="s">
        <v>324</v>
      </c>
      <c r="L17989" t="s">
        <v>325</v>
      </c>
      <c r="N17989" t="s">
        <v>308</v>
      </c>
      <c r="O17989" t="s">
        <v>309</v>
      </c>
      <c r="P17989" t="s">
        <v>309</v>
      </c>
      <c r="S17989">
        <v>10</v>
      </c>
      <c r="U17989">
        <v>10</v>
      </c>
      <c r="V17989">
        <v>10</v>
      </c>
      <c r="W17989">
        <v>0</v>
      </c>
      <c r="X17989" t="s">
        <v>310</v>
      </c>
      <c r="AA17989" t="s">
        <v>317</v>
      </c>
      <c r="AB17989" t="s">
        <v>309</v>
      </c>
      <c r="AC17989">
        <v>10</v>
      </c>
      <c r="AD17989">
        <v>2016</v>
      </c>
      <c r="AG17989" t="s">
        <v>310</v>
      </c>
      <c r="AH17989" t="s">
        <v>433</v>
      </c>
      <c r="AI17989">
        <v>2</v>
      </c>
      <c r="AJ17989" t="s">
        <v>309</v>
      </c>
      <c r="AK17989" t="s">
        <v>326</v>
      </c>
      <c r="AW17989">
        <v>6</v>
      </c>
      <c r="BV17989" t="s">
        <v>310</v>
      </c>
    </row>
    <row r="17990" spans="1:76" ht="14.65" customHeight="1" x14ac:dyDescent="0.25">
      <c r="A17990" s="21" t="s">
        <v>528</v>
      </c>
      <c r="B17990" t="s">
        <v>680</v>
      </c>
      <c r="C17990" t="b">
        <v>1</v>
      </c>
      <c r="D17990">
        <v>58894</v>
      </c>
      <c r="E17990" t="s">
        <v>16866</v>
      </c>
      <c r="F17990">
        <v>59077</v>
      </c>
      <c r="G17990" t="s">
        <v>16870</v>
      </c>
      <c r="H17990" t="s">
        <v>66</v>
      </c>
      <c r="I17990" t="s">
        <v>2722</v>
      </c>
      <c r="J17990" t="s">
        <v>16871</v>
      </c>
      <c r="K17990" t="s">
        <v>682</v>
      </c>
      <c r="L17990" t="s">
        <v>683</v>
      </c>
      <c r="N17990" t="s">
        <v>308</v>
      </c>
      <c r="O17990" t="s">
        <v>309</v>
      </c>
      <c r="P17990" t="s">
        <v>309</v>
      </c>
      <c r="S17990">
        <v>1.5</v>
      </c>
      <c r="U17990">
        <v>1.5</v>
      </c>
      <c r="V17990">
        <v>1.5</v>
      </c>
      <c r="X17990" t="s">
        <v>310</v>
      </c>
      <c r="AA17990" t="s">
        <v>317</v>
      </c>
      <c r="AB17990" t="s">
        <v>309</v>
      </c>
      <c r="AC17990">
        <v>9</v>
      </c>
      <c r="AD17990">
        <v>2014</v>
      </c>
      <c r="AG17990" t="s">
        <v>310</v>
      </c>
      <c r="AH17990" t="s">
        <v>433</v>
      </c>
      <c r="AI17990">
        <v>2</v>
      </c>
      <c r="AJ17990" t="s">
        <v>309</v>
      </c>
      <c r="AK17990" t="s">
        <v>684</v>
      </c>
    </row>
    <row r="17991" spans="1:76" ht="14.65" customHeight="1" x14ac:dyDescent="0.25">
      <c r="A17991" s="21" t="s">
        <v>528</v>
      </c>
      <c r="B17991" t="s">
        <v>680</v>
      </c>
      <c r="C17991" t="b">
        <v>1</v>
      </c>
      <c r="D17991">
        <v>58894</v>
      </c>
      <c r="E17991" t="s">
        <v>16866</v>
      </c>
      <c r="F17991">
        <v>59078</v>
      </c>
      <c r="G17991" t="s">
        <v>16872</v>
      </c>
      <c r="H17991" t="s">
        <v>66</v>
      </c>
      <c r="I17991" t="s">
        <v>2722</v>
      </c>
      <c r="J17991" t="s">
        <v>16873</v>
      </c>
      <c r="K17991" t="s">
        <v>682</v>
      </c>
      <c r="L17991" t="s">
        <v>683</v>
      </c>
      <c r="N17991" t="s">
        <v>308</v>
      </c>
      <c r="O17991" t="s">
        <v>309</v>
      </c>
      <c r="P17991" t="s">
        <v>309</v>
      </c>
      <c r="S17991">
        <v>4</v>
      </c>
      <c r="U17991">
        <v>4</v>
      </c>
      <c r="V17991">
        <v>4</v>
      </c>
      <c r="X17991" t="s">
        <v>310</v>
      </c>
      <c r="AA17991" t="s">
        <v>317</v>
      </c>
      <c r="AB17991" t="s">
        <v>309</v>
      </c>
      <c r="AC17991">
        <v>8</v>
      </c>
      <c r="AD17991">
        <v>2014</v>
      </c>
      <c r="AG17991" t="s">
        <v>310</v>
      </c>
      <c r="AH17991" t="s">
        <v>433</v>
      </c>
      <c r="AI17991">
        <v>2</v>
      </c>
      <c r="AJ17991" t="s">
        <v>309</v>
      </c>
      <c r="AK17991" t="s">
        <v>684</v>
      </c>
    </row>
    <row r="17992" spans="1:76" ht="14.65" customHeight="1" x14ac:dyDescent="0.25">
      <c r="A17992" s="21" t="s">
        <v>528</v>
      </c>
      <c r="B17992" t="s">
        <v>680</v>
      </c>
      <c r="C17992" t="b">
        <v>1</v>
      </c>
      <c r="D17992">
        <v>58894</v>
      </c>
      <c r="E17992" t="s">
        <v>16866</v>
      </c>
      <c r="F17992">
        <v>59079</v>
      </c>
      <c r="G17992" t="s">
        <v>16874</v>
      </c>
      <c r="H17992" t="s">
        <v>66</v>
      </c>
      <c r="I17992" t="s">
        <v>2716</v>
      </c>
      <c r="J17992" t="s">
        <v>16875</v>
      </c>
      <c r="K17992" t="s">
        <v>682</v>
      </c>
      <c r="L17992" t="s">
        <v>683</v>
      </c>
      <c r="N17992" t="s">
        <v>308</v>
      </c>
      <c r="O17992" t="s">
        <v>309</v>
      </c>
      <c r="P17992" t="s">
        <v>309</v>
      </c>
      <c r="S17992">
        <v>1</v>
      </c>
      <c r="U17992">
        <v>1</v>
      </c>
      <c r="V17992">
        <v>1</v>
      </c>
      <c r="X17992" t="s">
        <v>310</v>
      </c>
      <c r="AA17992" t="s">
        <v>317</v>
      </c>
      <c r="AB17992" t="s">
        <v>309</v>
      </c>
      <c r="AC17992">
        <v>6</v>
      </c>
      <c r="AD17992">
        <v>2014</v>
      </c>
      <c r="AG17992" t="s">
        <v>310</v>
      </c>
      <c r="AH17992" t="s">
        <v>433</v>
      </c>
      <c r="AI17992">
        <v>2</v>
      </c>
      <c r="AJ17992" t="s">
        <v>309</v>
      </c>
      <c r="AK17992" t="s">
        <v>684</v>
      </c>
    </row>
    <row r="17993" spans="1:76" ht="14.65" customHeight="1" x14ac:dyDescent="0.25">
      <c r="A17993" s="21" t="s">
        <v>528</v>
      </c>
      <c r="B17993" t="s">
        <v>680</v>
      </c>
      <c r="C17993" t="b">
        <v>1</v>
      </c>
      <c r="D17993">
        <v>58894</v>
      </c>
      <c r="E17993" t="s">
        <v>16866</v>
      </c>
      <c r="F17993">
        <v>59080</v>
      </c>
      <c r="G17993" t="s">
        <v>16876</v>
      </c>
      <c r="H17993" t="s">
        <v>66</v>
      </c>
      <c r="I17993" t="s">
        <v>2716</v>
      </c>
      <c r="J17993" t="s">
        <v>16877</v>
      </c>
      <c r="K17993" t="s">
        <v>682</v>
      </c>
      <c r="L17993" t="s">
        <v>683</v>
      </c>
      <c r="N17993" t="s">
        <v>308</v>
      </c>
      <c r="O17993" t="s">
        <v>309</v>
      </c>
      <c r="P17993" t="s">
        <v>309</v>
      </c>
      <c r="S17993">
        <v>1</v>
      </c>
      <c r="U17993">
        <v>1</v>
      </c>
      <c r="V17993">
        <v>1</v>
      </c>
      <c r="X17993" t="s">
        <v>310</v>
      </c>
      <c r="AA17993" t="s">
        <v>317</v>
      </c>
      <c r="AB17993" t="s">
        <v>309</v>
      </c>
      <c r="AC17993">
        <v>6</v>
      </c>
      <c r="AD17993">
        <v>2014</v>
      </c>
      <c r="AG17993" t="s">
        <v>310</v>
      </c>
      <c r="AH17993" t="s">
        <v>433</v>
      </c>
      <c r="AI17993">
        <v>2</v>
      </c>
      <c r="AJ17993" t="s">
        <v>309</v>
      </c>
      <c r="AK17993" t="s">
        <v>684</v>
      </c>
    </row>
    <row r="17994" spans="1:76" ht="14.65" customHeight="1" x14ac:dyDescent="0.25">
      <c r="A17994" s="21" t="s">
        <v>528</v>
      </c>
      <c r="B17994" t="s">
        <v>680</v>
      </c>
      <c r="C17994" t="b">
        <v>1</v>
      </c>
      <c r="D17994">
        <v>58894</v>
      </c>
      <c r="E17994" t="s">
        <v>16866</v>
      </c>
      <c r="F17994">
        <v>59081</v>
      </c>
      <c r="G17994" t="s">
        <v>16878</v>
      </c>
      <c r="H17994" t="s">
        <v>66</v>
      </c>
      <c r="I17994" t="s">
        <v>2722</v>
      </c>
      <c r="J17994" t="s">
        <v>16873</v>
      </c>
      <c r="K17994" t="s">
        <v>682</v>
      </c>
      <c r="L17994" t="s">
        <v>683</v>
      </c>
      <c r="N17994" t="s">
        <v>308</v>
      </c>
      <c r="O17994" t="s">
        <v>309</v>
      </c>
      <c r="P17994" t="s">
        <v>309</v>
      </c>
      <c r="S17994">
        <v>4</v>
      </c>
      <c r="U17994">
        <v>4</v>
      </c>
      <c r="V17994">
        <v>4</v>
      </c>
      <c r="X17994" t="s">
        <v>310</v>
      </c>
      <c r="AA17994" t="s">
        <v>317</v>
      </c>
      <c r="AB17994" t="s">
        <v>309</v>
      </c>
      <c r="AC17994">
        <v>9</v>
      </c>
      <c r="AD17994">
        <v>2014</v>
      </c>
      <c r="AG17994" t="s">
        <v>310</v>
      </c>
      <c r="AH17994" t="s">
        <v>433</v>
      </c>
      <c r="AI17994">
        <v>2</v>
      </c>
      <c r="AJ17994" t="s">
        <v>309</v>
      </c>
      <c r="AK17994" t="s">
        <v>684</v>
      </c>
    </row>
    <row r="17995" spans="1:76" ht="14.65" customHeight="1" x14ac:dyDescent="0.25">
      <c r="A17995" s="21" t="s">
        <v>528</v>
      </c>
      <c r="B17995" t="s">
        <v>680</v>
      </c>
      <c r="C17995" t="b">
        <v>1</v>
      </c>
      <c r="D17995">
        <v>58894</v>
      </c>
      <c r="E17995" t="s">
        <v>16866</v>
      </c>
      <c r="F17995">
        <v>59082</v>
      </c>
      <c r="G17995" t="s">
        <v>16879</v>
      </c>
      <c r="H17995" t="s">
        <v>66</v>
      </c>
      <c r="I17995" t="s">
        <v>2722</v>
      </c>
      <c r="J17995" t="s">
        <v>16880</v>
      </c>
      <c r="K17995" t="s">
        <v>682</v>
      </c>
      <c r="L17995" t="s">
        <v>683</v>
      </c>
      <c r="N17995" t="s">
        <v>308</v>
      </c>
      <c r="O17995" t="s">
        <v>309</v>
      </c>
      <c r="P17995" t="s">
        <v>309</v>
      </c>
      <c r="S17995">
        <v>5</v>
      </c>
      <c r="U17995">
        <v>5</v>
      </c>
      <c r="V17995">
        <v>5</v>
      </c>
      <c r="X17995" t="s">
        <v>310</v>
      </c>
      <c r="AA17995" t="s">
        <v>317</v>
      </c>
      <c r="AB17995" t="s">
        <v>309</v>
      </c>
      <c r="AC17995">
        <v>9</v>
      </c>
      <c r="AD17995">
        <v>2014</v>
      </c>
      <c r="AG17995" t="s">
        <v>310</v>
      </c>
      <c r="AH17995" t="s">
        <v>433</v>
      </c>
      <c r="AI17995">
        <v>2</v>
      </c>
      <c r="AJ17995" t="s">
        <v>309</v>
      </c>
      <c r="AK17995" t="s">
        <v>684</v>
      </c>
    </row>
    <row r="17996" spans="1:76" ht="14.65" customHeight="1" x14ac:dyDescent="0.25">
      <c r="A17996" s="21" t="s">
        <v>528</v>
      </c>
      <c r="B17996" t="s">
        <v>15</v>
      </c>
      <c r="C17996" t="b">
        <v>1</v>
      </c>
      <c r="D17996">
        <v>57503</v>
      </c>
      <c r="E17996" t="s">
        <v>15101</v>
      </c>
      <c r="F17996">
        <v>59083</v>
      </c>
      <c r="G17996" t="s">
        <v>16881</v>
      </c>
      <c r="H17996" t="s">
        <v>53</v>
      </c>
      <c r="I17996" t="s">
        <v>2367</v>
      </c>
      <c r="J17996" t="s">
        <v>323</v>
      </c>
      <c r="K17996" t="s">
        <v>324</v>
      </c>
      <c r="L17996" t="s">
        <v>325</v>
      </c>
      <c r="N17996" t="s">
        <v>308</v>
      </c>
      <c r="O17996" t="s">
        <v>309</v>
      </c>
      <c r="P17996" t="s">
        <v>309</v>
      </c>
      <c r="S17996">
        <v>200.6</v>
      </c>
      <c r="U17996">
        <v>200.6</v>
      </c>
      <c r="V17996">
        <v>200.6</v>
      </c>
      <c r="W17996">
        <v>7</v>
      </c>
      <c r="X17996" t="s">
        <v>310</v>
      </c>
      <c r="AA17996" t="s">
        <v>317</v>
      </c>
      <c r="AB17996" t="s">
        <v>309</v>
      </c>
      <c r="AC17996">
        <v>8</v>
      </c>
      <c r="AD17996">
        <v>2014</v>
      </c>
      <c r="AG17996" t="s">
        <v>310</v>
      </c>
      <c r="AH17996" t="s">
        <v>433</v>
      </c>
      <c r="AI17996">
        <v>2</v>
      </c>
      <c r="AJ17996" t="s">
        <v>309</v>
      </c>
      <c r="AK17996" t="s">
        <v>326</v>
      </c>
      <c r="AW17996">
        <v>118</v>
      </c>
    </row>
    <row r="17997" spans="1:76" ht="14.65" customHeight="1" x14ac:dyDescent="0.25">
      <c r="A17997" s="21" t="s">
        <v>1117</v>
      </c>
      <c r="B17997" t="s">
        <v>15</v>
      </c>
      <c r="C17997" t="b">
        <v>1</v>
      </c>
      <c r="D17997">
        <v>59359</v>
      </c>
      <c r="E17997" t="s">
        <v>16195</v>
      </c>
      <c r="F17997">
        <v>59084</v>
      </c>
      <c r="G17997" t="s">
        <v>16882</v>
      </c>
      <c r="H17997" t="s">
        <v>63</v>
      </c>
      <c r="I17997" t="s">
        <v>448</v>
      </c>
      <c r="J17997" t="s">
        <v>16883</v>
      </c>
      <c r="K17997" t="s">
        <v>324</v>
      </c>
      <c r="L17997" t="s">
        <v>325</v>
      </c>
      <c r="N17997" t="s">
        <v>308</v>
      </c>
      <c r="O17997" t="s">
        <v>309</v>
      </c>
      <c r="P17997" t="s">
        <v>309</v>
      </c>
      <c r="S17997">
        <v>73.8</v>
      </c>
      <c r="U17997">
        <v>72</v>
      </c>
      <c r="V17997">
        <v>72</v>
      </c>
      <c r="W17997">
        <v>1</v>
      </c>
      <c r="X17997" t="s">
        <v>310</v>
      </c>
      <c r="AA17997" t="s">
        <v>317</v>
      </c>
      <c r="AB17997" t="s">
        <v>309</v>
      </c>
      <c r="AC17997">
        <v>5</v>
      </c>
      <c r="AD17997">
        <v>2016</v>
      </c>
      <c r="AG17997" t="s">
        <v>310</v>
      </c>
      <c r="AH17997" t="s">
        <v>433</v>
      </c>
      <c r="AI17997">
        <v>2</v>
      </c>
      <c r="AJ17997" t="s">
        <v>309</v>
      </c>
      <c r="AK17997" t="s">
        <v>326</v>
      </c>
      <c r="AU17997" t="s">
        <v>310</v>
      </c>
      <c r="AV17997" t="s">
        <v>310</v>
      </c>
      <c r="AW17997">
        <v>36</v>
      </c>
      <c r="BV17997" t="s">
        <v>310</v>
      </c>
    </row>
    <row r="17998" spans="1:76" ht="14.65" customHeight="1" x14ac:dyDescent="0.25">
      <c r="A17998" s="21" t="s">
        <v>528</v>
      </c>
      <c r="B17998" t="s">
        <v>680</v>
      </c>
      <c r="C17998" t="b">
        <v>1</v>
      </c>
      <c r="D17998">
        <v>57170</v>
      </c>
      <c r="E17998" t="s">
        <v>9458</v>
      </c>
      <c r="F17998">
        <v>59085</v>
      </c>
      <c r="G17998" t="s">
        <v>16884</v>
      </c>
      <c r="H17998" t="s">
        <v>66</v>
      </c>
      <c r="I17998" t="s">
        <v>8215</v>
      </c>
      <c r="J17998" t="s">
        <v>13699</v>
      </c>
      <c r="K17998" t="s">
        <v>682</v>
      </c>
      <c r="L17998" t="s">
        <v>683</v>
      </c>
      <c r="N17998" t="s">
        <v>308</v>
      </c>
      <c r="O17998" t="s">
        <v>309</v>
      </c>
      <c r="P17998" t="s">
        <v>309</v>
      </c>
      <c r="S17998">
        <v>4.5</v>
      </c>
      <c r="U17998">
        <v>4.5</v>
      </c>
      <c r="V17998">
        <v>4.5</v>
      </c>
      <c r="X17998" t="s">
        <v>310</v>
      </c>
      <c r="AA17998" t="s">
        <v>317</v>
      </c>
      <c r="AB17998" t="s">
        <v>309</v>
      </c>
      <c r="AC17998">
        <v>6</v>
      </c>
      <c r="AD17998">
        <v>2014</v>
      </c>
      <c r="AG17998" t="s">
        <v>310</v>
      </c>
      <c r="AH17998" t="s">
        <v>433</v>
      </c>
      <c r="AI17998">
        <v>2</v>
      </c>
      <c r="AJ17998" t="s">
        <v>309</v>
      </c>
      <c r="AK17998" t="s">
        <v>684</v>
      </c>
    </row>
    <row r="17999" spans="1:76" ht="14.65" customHeight="1" x14ac:dyDescent="0.25">
      <c r="A17999" s="21" t="s">
        <v>1143</v>
      </c>
      <c r="B17999" t="s">
        <v>680</v>
      </c>
      <c r="C17999" t="b">
        <v>1</v>
      </c>
      <c r="D17999">
        <v>60453</v>
      </c>
      <c r="E17999" t="s">
        <v>13033</v>
      </c>
      <c r="F17999">
        <v>59086</v>
      </c>
      <c r="G17999" t="s">
        <v>16885</v>
      </c>
      <c r="H17999" t="s">
        <v>52</v>
      </c>
      <c r="I17999" t="s">
        <v>1047</v>
      </c>
      <c r="J17999" t="s">
        <v>2738</v>
      </c>
      <c r="K17999" t="s">
        <v>682</v>
      </c>
      <c r="L17999" t="s">
        <v>683</v>
      </c>
      <c r="N17999" t="s">
        <v>308</v>
      </c>
      <c r="O17999" t="s">
        <v>309</v>
      </c>
      <c r="P17999" t="s">
        <v>309</v>
      </c>
      <c r="S17999">
        <v>12</v>
      </c>
      <c r="U17999">
        <v>12</v>
      </c>
      <c r="V17999">
        <v>12</v>
      </c>
      <c r="X17999" t="s">
        <v>310</v>
      </c>
      <c r="AA17999" t="s">
        <v>317</v>
      </c>
      <c r="AB17999" t="s">
        <v>309</v>
      </c>
      <c r="AC17999">
        <v>5</v>
      </c>
      <c r="AD17999">
        <v>2015</v>
      </c>
      <c r="AG17999" t="s">
        <v>310</v>
      </c>
      <c r="AH17999" t="s">
        <v>433</v>
      </c>
      <c r="AI17999">
        <v>2</v>
      </c>
      <c r="AJ17999" t="s">
        <v>309</v>
      </c>
      <c r="AK17999" t="s">
        <v>684</v>
      </c>
    </row>
    <row r="18000" spans="1:76" ht="14.65" customHeight="1" x14ac:dyDescent="0.25">
      <c r="A18000" s="21" t="s">
        <v>1143</v>
      </c>
      <c r="B18000" t="s">
        <v>680</v>
      </c>
      <c r="C18000" t="b">
        <v>1</v>
      </c>
      <c r="D18000">
        <v>60453</v>
      </c>
      <c r="E18000" t="s">
        <v>13033</v>
      </c>
      <c r="F18000">
        <v>59087</v>
      </c>
      <c r="G18000" t="s">
        <v>16886</v>
      </c>
      <c r="H18000" t="s">
        <v>52</v>
      </c>
      <c r="I18000" t="s">
        <v>3773</v>
      </c>
      <c r="J18000" t="s">
        <v>7991</v>
      </c>
      <c r="K18000" t="s">
        <v>682</v>
      </c>
      <c r="L18000" t="s">
        <v>683</v>
      </c>
      <c r="N18000" t="s">
        <v>308</v>
      </c>
      <c r="O18000" t="s">
        <v>309</v>
      </c>
      <c r="P18000" t="s">
        <v>309</v>
      </c>
      <c r="S18000">
        <v>12</v>
      </c>
      <c r="U18000">
        <v>12</v>
      </c>
      <c r="V18000">
        <v>12</v>
      </c>
      <c r="X18000" t="s">
        <v>310</v>
      </c>
      <c r="AA18000" t="s">
        <v>317</v>
      </c>
      <c r="AB18000" t="s">
        <v>309</v>
      </c>
      <c r="AC18000">
        <v>5</v>
      </c>
      <c r="AD18000">
        <v>2015</v>
      </c>
      <c r="AG18000" t="s">
        <v>310</v>
      </c>
      <c r="AH18000" t="s">
        <v>433</v>
      </c>
      <c r="AI18000">
        <v>2</v>
      </c>
      <c r="AJ18000" t="s">
        <v>309</v>
      </c>
      <c r="AK18000" t="s">
        <v>684</v>
      </c>
    </row>
    <row r="18001" spans="1:76" ht="14.65" customHeight="1" x14ac:dyDescent="0.25">
      <c r="A18001" s="21" t="s">
        <v>1117</v>
      </c>
      <c r="B18001" t="s">
        <v>680</v>
      </c>
      <c r="C18001" t="b">
        <v>1</v>
      </c>
      <c r="D18001">
        <v>17650</v>
      </c>
      <c r="E18001" t="s">
        <v>6424</v>
      </c>
      <c r="F18001">
        <v>59088</v>
      </c>
      <c r="G18001" t="s">
        <v>16887</v>
      </c>
      <c r="H18001" t="s">
        <v>52</v>
      </c>
      <c r="I18001" t="s">
        <v>1017</v>
      </c>
      <c r="J18001" t="s">
        <v>7991</v>
      </c>
      <c r="K18001" t="s">
        <v>682</v>
      </c>
      <c r="L18001" t="s">
        <v>683</v>
      </c>
      <c r="N18001" t="s">
        <v>543</v>
      </c>
      <c r="O18001" t="s">
        <v>309</v>
      </c>
      <c r="P18001" t="s">
        <v>309</v>
      </c>
      <c r="S18001">
        <v>20</v>
      </c>
      <c r="U18001">
        <v>20</v>
      </c>
      <c r="V18001">
        <v>20</v>
      </c>
      <c r="X18001" t="s">
        <v>310</v>
      </c>
      <c r="AA18001" t="s">
        <v>317</v>
      </c>
      <c r="AB18001" t="s">
        <v>309</v>
      </c>
      <c r="AC18001">
        <v>2</v>
      </c>
      <c r="AD18001">
        <v>2016</v>
      </c>
      <c r="AG18001" t="s">
        <v>310</v>
      </c>
      <c r="AH18001" t="s">
        <v>433</v>
      </c>
      <c r="AI18001">
        <v>2</v>
      </c>
      <c r="AJ18001" t="s">
        <v>309</v>
      </c>
      <c r="AK18001" t="s">
        <v>684</v>
      </c>
      <c r="BV18001" t="s">
        <v>310</v>
      </c>
    </row>
    <row r="18002" spans="1:76" ht="14.65" customHeight="1" x14ac:dyDescent="0.25">
      <c r="A18002" s="21" t="s">
        <v>567</v>
      </c>
      <c r="B18002" t="s">
        <v>680</v>
      </c>
      <c r="C18002" t="b">
        <v>1</v>
      </c>
      <c r="D18002">
        <v>61944</v>
      </c>
      <c r="E18002" t="s">
        <v>12879</v>
      </c>
      <c r="F18002">
        <v>59090</v>
      </c>
      <c r="G18002" t="s">
        <v>16888</v>
      </c>
      <c r="H18002" t="s">
        <v>66</v>
      </c>
      <c r="I18002" t="s">
        <v>8215</v>
      </c>
      <c r="J18002" t="s">
        <v>2738</v>
      </c>
      <c r="K18002" t="s">
        <v>682</v>
      </c>
      <c r="L18002" t="s">
        <v>683</v>
      </c>
      <c r="N18002" t="s">
        <v>308</v>
      </c>
      <c r="O18002" t="s">
        <v>309</v>
      </c>
      <c r="P18002" t="s">
        <v>309</v>
      </c>
      <c r="S18002">
        <v>2</v>
      </c>
      <c r="U18002">
        <v>2</v>
      </c>
      <c r="V18002">
        <v>2</v>
      </c>
      <c r="X18002" t="s">
        <v>310</v>
      </c>
      <c r="AA18002" t="s">
        <v>317</v>
      </c>
      <c r="AB18002" t="s">
        <v>309</v>
      </c>
      <c r="AC18002">
        <v>12</v>
      </c>
      <c r="AD18002">
        <v>2013</v>
      </c>
      <c r="AG18002" t="s">
        <v>310</v>
      </c>
      <c r="AH18002" t="s">
        <v>433</v>
      </c>
      <c r="AI18002">
        <v>2</v>
      </c>
      <c r="AJ18002" t="s">
        <v>309</v>
      </c>
      <c r="AK18002" t="s">
        <v>684</v>
      </c>
      <c r="AU18002" t="s">
        <v>310</v>
      </c>
      <c r="AV18002" t="s">
        <v>310</v>
      </c>
      <c r="AX18002" t="s">
        <v>315</v>
      </c>
      <c r="BV18002" t="s">
        <v>310</v>
      </c>
    </row>
    <row r="18003" spans="1:76" ht="14.65" customHeight="1" x14ac:dyDescent="0.25">
      <c r="A18003" s="21" t="s">
        <v>740</v>
      </c>
      <c r="B18003" t="s">
        <v>23</v>
      </c>
      <c r="C18003" t="b">
        <v>1</v>
      </c>
      <c r="D18003">
        <v>8723</v>
      </c>
      <c r="E18003" t="s">
        <v>5679</v>
      </c>
      <c r="F18003">
        <v>59093</v>
      </c>
      <c r="G18003" t="s">
        <v>16889</v>
      </c>
      <c r="H18003" t="s">
        <v>69</v>
      </c>
      <c r="I18003" t="s">
        <v>2375</v>
      </c>
      <c r="J18003" t="s">
        <v>452</v>
      </c>
      <c r="K18003" t="s">
        <v>350</v>
      </c>
      <c r="L18003" t="s">
        <v>54</v>
      </c>
      <c r="M18003">
        <v>1012</v>
      </c>
      <c r="N18003" t="s">
        <v>308</v>
      </c>
      <c r="O18003" t="s">
        <v>309</v>
      </c>
      <c r="P18003" t="s">
        <v>310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10</v>
      </c>
      <c r="AA18003" t="s">
        <v>317</v>
      </c>
      <c r="AB18003" t="s">
        <v>309</v>
      </c>
      <c r="AC18003">
        <v>6</v>
      </c>
      <c r="AD18003">
        <v>2017</v>
      </c>
      <c r="AG18003" t="s">
        <v>312</v>
      </c>
      <c r="AH18003" t="s">
        <v>313</v>
      </c>
      <c r="AI18003">
        <v>1</v>
      </c>
      <c r="AJ18003" t="s">
        <v>549</v>
      </c>
      <c r="AK18003" t="s">
        <v>342</v>
      </c>
      <c r="AU18003" t="s">
        <v>310</v>
      </c>
      <c r="AV18003" t="s">
        <v>310</v>
      </c>
      <c r="AX18003" t="s">
        <v>352</v>
      </c>
      <c r="BV18003" t="s">
        <v>310</v>
      </c>
      <c r="BW18003" t="s">
        <v>310</v>
      </c>
      <c r="BX18003" t="s">
        <v>310</v>
      </c>
    </row>
    <row r="18004" spans="1:76" ht="14.65" customHeight="1" x14ac:dyDescent="0.25">
      <c r="A18004" s="21" t="s">
        <v>740</v>
      </c>
      <c r="B18004" t="s">
        <v>23</v>
      </c>
      <c r="C18004" t="b">
        <v>1</v>
      </c>
      <c r="D18004">
        <v>8723</v>
      </c>
      <c r="E18004" t="s">
        <v>5679</v>
      </c>
      <c r="F18004">
        <v>59093</v>
      </c>
      <c r="G18004" t="s">
        <v>16889</v>
      </c>
      <c r="H18004" t="s">
        <v>69</v>
      </c>
      <c r="I18004" t="s">
        <v>2375</v>
      </c>
      <c r="J18004" t="s">
        <v>453</v>
      </c>
      <c r="K18004" t="s">
        <v>350</v>
      </c>
      <c r="L18004" t="s">
        <v>54</v>
      </c>
      <c r="M18004">
        <v>1012</v>
      </c>
      <c r="N18004" t="s">
        <v>308</v>
      </c>
      <c r="O18004" t="s">
        <v>309</v>
      </c>
      <c r="P18004" t="s">
        <v>310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10</v>
      </c>
      <c r="AA18004" t="s">
        <v>317</v>
      </c>
      <c r="AB18004" t="s">
        <v>309</v>
      </c>
      <c r="AC18004">
        <v>6</v>
      </c>
      <c r="AD18004">
        <v>2017</v>
      </c>
      <c r="AG18004" t="s">
        <v>312</v>
      </c>
      <c r="AH18004" t="s">
        <v>313</v>
      </c>
      <c r="AI18004">
        <v>1</v>
      </c>
      <c r="AJ18004" t="s">
        <v>549</v>
      </c>
      <c r="AK18004" t="s">
        <v>342</v>
      </c>
      <c r="AU18004" t="s">
        <v>310</v>
      </c>
      <c r="AV18004" t="s">
        <v>310</v>
      </c>
      <c r="AX18004" t="s">
        <v>352</v>
      </c>
      <c r="BV18004" t="s">
        <v>310</v>
      </c>
      <c r="BW18004" t="s">
        <v>310</v>
      </c>
      <c r="BX18004" t="s">
        <v>310</v>
      </c>
    </row>
    <row r="18005" spans="1:76" ht="14.65" customHeight="1" x14ac:dyDescent="0.25">
      <c r="A18005" s="21" t="s">
        <v>740</v>
      </c>
      <c r="B18005" t="s">
        <v>23</v>
      </c>
      <c r="C18005" t="b">
        <v>1</v>
      </c>
      <c r="D18005">
        <v>8723</v>
      </c>
      <c r="E18005" t="s">
        <v>5679</v>
      </c>
      <c r="F18005">
        <v>59093</v>
      </c>
      <c r="G18005" t="s">
        <v>16889</v>
      </c>
      <c r="H18005" t="s">
        <v>69</v>
      </c>
      <c r="I18005" t="s">
        <v>2375</v>
      </c>
      <c r="J18005" t="s">
        <v>519</v>
      </c>
      <c r="K18005" t="s">
        <v>350</v>
      </c>
      <c r="L18005" t="s">
        <v>52</v>
      </c>
      <c r="M18005">
        <v>1012</v>
      </c>
      <c r="N18005" t="s">
        <v>308</v>
      </c>
      <c r="O18005" t="s">
        <v>310</v>
      </c>
      <c r="P18005" t="s">
        <v>309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10</v>
      </c>
      <c r="AA18005" t="s">
        <v>317</v>
      </c>
      <c r="AB18005" t="s">
        <v>309</v>
      </c>
      <c r="AC18005">
        <v>6</v>
      </c>
      <c r="AD18005">
        <v>2017</v>
      </c>
      <c r="AG18005" t="s">
        <v>312</v>
      </c>
      <c r="AH18005" t="s">
        <v>313</v>
      </c>
      <c r="AI18005">
        <v>1</v>
      </c>
      <c r="AJ18005" t="s">
        <v>549</v>
      </c>
      <c r="AK18005" t="s">
        <v>342</v>
      </c>
      <c r="AU18005" t="s">
        <v>310</v>
      </c>
      <c r="AV18005" t="s">
        <v>310</v>
      </c>
      <c r="AX18005" t="s">
        <v>352</v>
      </c>
      <c r="BV18005" t="s">
        <v>310</v>
      </c>
      <c r="BW18005" t="s">
        <v>310</v>
      </c>
      <c r="BX18005" t="s">
        <v>310</v>
      </c>
    </row>
    <row r="18006" spans="1:76" ht="14.65" customHeight="1" x14ac:dyDescent="0.25">
      <c r="A18006" s="21" t="s">
        <v>528</v>
      </c>
      <c r="B18006" t="s">
        <v>680</v>
      </c>
      <c r="C18006" t="b">
        <v>1</v>
      </c>
      <c r="D18006">
        <v>60947</v>
      </c>
      <c r="E18006" t="s">
        <v>14734</v>
      </c>
      <c r="F18006">
        <v>59094</v>
      </c>
      <c r="G18006" t="s">
        <v>16890</v>
      </c>
      <c r="H18006" t="s">
        <v>52</v>
      </c>
      <c r="I18006" t="s">
        <v>531</v>
      </c>
      <c r="J18006" t="s">
        <v>7991</v>
      </c>
      <c r="K18006" t="s">
        <v>682</v>
      </c>
      <c r="L18006" t="s">
        <v>683</v>
      </c>
      <c r="N18006" t="s">
        <v>543</v>
      </c>
      <c r="O18006" t="s">
        <v>309</v>
      </c>
      <c r="P18006" t="s">
        <v>309</v>
      </c>
      <c r="S18006">
        <v>1.5</v>
      </c>
      <c r="U18006">
        <v>1.5</v>
      </c>
      <c r="V18006">
        <v>1.5</v>
      </c>
      <c r="X18006" t="s">
        <v>310</v>
      </c>
      <c r="AA18006" t="s">
        <v>317</v>
      </c>
      <c r="AB18006" t="s">
        <v>309</v>
      </c>
      <c r="AC18006">
        <v>6</v>
      </c>
      <c r="AD18006">
        <v>2014</v>
      </c>
      <c r="AG18006" t="s">
        <v>310</v>
      </c>
      <c r="AH18006" t="s">
        <v>433</v>
      </c>
      <c r="AI18006">
        <v>2</v>
      </c>
      <c r="AJ18006" t="s">
        <v>309</v>
      </c>
      <c r="AK18006" t="s">
        <v>684</v>
      </c>
    </row>
    <row r="18007" spans="1:76" ht="14.65" customHeight="1" x14ac:dyDescent="0.25">
      <c r="A18007" s="21" t="s">
        <v>528</v>
      </c>
      <c r="B18007" t="s">
        <v>680</v>
      </c>
      <c r="C18007" t="b">
        <v>1</v>
      </c>
      <c r="D18007">
        <v>60947</v>
      </c>
      <c r="E18007" t="s">
        <v>14734</v>
      </c>
      <c r="F18007">
        <v>59095</v>
      </c>
      <c r="G18007" t="s">
        <v>16891</v>
      </c>
      <c r="H18007" t="s">
        <v>52</v>
      </c>
      <c r="I18007" t="s">
        <v>531</v>
      </c>
      <c r="J18007" t="s">
        <v>7991</v>
      </c>
      <c r="K18007" t="s">
        <v>682</v>
      </c>
      <c r="L18007" t="s">
        <v>683</v>
      </c>
      <c r="N18007" t="s">
        <v>543</v>
      </c>
      <c r="O18007" t="s">
        <v>309</v>
      </c>
      <c r="P18007" t="s">
        <v>309</v>
      </c>
      <c r="S18007">
        <v>1</v>
      </c>
      <c r="U18007">
        <v>1</v>
      </c>
      <c r="V18007">
        <v>1</v>
      </c>
      <c r="X18007" t="s">
        <v>310</v>
      </c>
      <c r="AA18007" t="s">
        <v>317</v>
      </c>
      <c r="AB18007" t="s">
        <v>309</v>
      </c>
      <c r="AC18007">
        <v>6</v>
      </c>
      <c r="AD18007">
        <v>2014</v>
      </c>
      <c r="AG18007" t="s">
        <v>310</v>
      </c>
      <c r="AH18007" t="s">
        <v>433</v>
      </c>
      <c r="AI18007">
        <v>2</v>
      </c>
      <c r="AJ18007" t="s">
        <v>309</v>
      </c>
      <c r="AK18007" t="s">
        <v>684</v>
      </c>
    </row>
    <row r="18008" spans="1:76" ht="14.65" customHeight="1" x14ac:dyDescent="0.25">
      <c r="A18008" s="21" t="s">
        <v>528</v>
      </c>
      <c r="B18008" t="s">
        <v>680</v>
      </c>
      <c r="C18008" t="b">
        <v>1</v>
      </c>
      <c r="D18008">
        <v>60947</v>
      </c>
      <c r="E18008" t="s">
        <v>14734</v>
      </c>
      <c r="F18008">
        <v>59096</v>
      </c>
      <c r="G18008" t="s">
        <v>16892</v>
      </c>
      <c r="H18008" t="s">
        <v>52</v>
      </c>
      <c r="I18008" t="s">
        <v>531</v>
      </c>
      <c r="J18008" t="s">
        <v>2738</v>
      </c>
      <c r="K18008" t="s">
        <v>682</v>
      </c>
      <c r="L18008" t="s">
        <v>683</v>
      </c>
      <c r="N18008" t="s">
        <v>543</v>
      </c>
      <c r="O18008" t="s">
        <v>309</v>
      </c>
      <c r="P18008" t="s">
        <v>309</v>
      </c>
      <c r="S18008">
        <v>1</v>
      </c>
      <c r="U18008">
        <v>1</v>
      </c>
      <c r="V18008">
        <v>1</v>
      </c>
      <c r="X18008" t="s">
        <v>310</v>
      </c>
      <c r="AA18008" t="s">
        <v>317</v>
      </c>
      <c r="AB18008" t="s">
        <v>309</v>
      </c>
      <c r="AC18008">
        <v>6</v>
      </c>
      <c r="AD18008">
        <v>2014</v>
      </c>
      <c r="AG18008" t="s">
        <v>310</v>
      </c>
      <c r="AH18008" t="s">
        <v>433</v>
      </c>
      <c r="AI18008">
        <v>2</v>
      </c>
      <c r="AJ18008" t="s">
        <v>309</v>
      </c>
      <c r="AK18008" t="s">
        <v>684</v>
      </c>
    </row>
    <row r="18009" spans="1:76" ht="14.65" customHeight="1" x14ac:dyDescent="0.25">
      <c r="A18009" s="21" t="s">
        <v>567</v>
      </c>
      <c r="B18009" t="s">
        <v>680</v>
      </c>
      <c r="C18009" t="b">
        <v>1</v>
      </c>
      <c r="D18009">
        <v>61944</v>
      </c>
      <c r="E18009" t="s">
        <v>12879</v>
      </c>
      <c r="F18009">
        <v>59097</v>
      </c>
      <c r="G18009" t="s">
        <v>16893</v>
      </c>
      <c r="H18009" t="s">
        <v>78</v>
      </c>
      <c r="I18009" t="s">
        <v>2124</v>
      </c>
      <c r="J18009" t="s">
        <v>5653</v>
      </c>
      <c r="K18009" t="s">
        <v>682</v>
      </c>
      <c r="L18009" t="s">
        <v>683</v>
      </c>
      <c r="N18009" t="s">
        <v>308</v>
      </c>
      <c r="O18009" t="s">
        <v>309</v>
      </c>
      <c r="P18009" t="s">
        <v>309</v>
      </c>
      <c r="S18009">
        <v>9.8000000000000007</v>
      </c>
      <c r="U18009">
        <v>9.8000000000000007</v>
      </c>
      <c r="V18009">
        <v>9.8000000000000007</v>
      </c>
      <c r="X18009" t="s">
        <v>310</v>
      </c>
      <c r="AA18009" t="s">
        <v>317</v>
      </c>
      <c r="AB18009" t="s">
        <v>309</v>
      </c>
      <c r="AC18009">
        <v>12</v>
      </c>
      <c r="AD18009">
        <v>2013</v>
      </c>
      <c r="AG18009" t="s">
        <v>310</v>
      </c>
      <c r="AH18009" t="s">
        <v>433</v>
      </c>
      <c r="AI18009">
        <v>2</v>
      </c>
      <c r="AJ18009" t="s">
        <v>309</v>
      </c>
      <c r="AK18009" t="s">
        <v>684</v>
      </c>
      <c r="AU18009" t="s">
        <v>310</v>
      </c>
      <c r="AV18009" t="s">
        <v>310</v>
      </c>
      <c r="AX18009" t="s">
        <v>315</v>
      </c>
      <c r="BV18009" t="s">
        <v>310</v>
      </c>
    </row>
    <row r="18010" spans="1:76" ht="14.65" customHeight="1" x14ac:dyDescent="0.25">
      <c r="A18010" s="21" t="s">
        <v>528</v>
      </c>
      <c r="B18010" t="s">
        <v>680</v>
      </c>
      <c r="C18010" t="b">
        <v>1</v>
      </c>
      <c r="D18010">
        <v>60947</v>
      </c>
      <c r="E18010" t="s">
        <v>14734</v>
      </c>
      <c r="F18010">
        <v>59098</v>
      </c>
      <c r="G18010" t="s">
        <v>16894</v>
      </c>
      <c r="H18010" t="s">
        <v>52</v>
      </c>
      <c r="I18010" t="s">
        <v>531</v>
      </c>
      <c r="J18010" t="s">
        <v>5653</v>
      </c>
      <c r="K18010" t="s">
        <v>682</v>
      </c>
      <c r="L18010" t="s">
        <v>683</v>
      </c>
      <c r="N18010" t="s">
        <v>543</v>
      </c>
      <c r="O18010" t="s">
        <v>309</v>
      </c>
      <c r="P18010" t="s">
        <v>309</v>
      </c>
      <c r="S18010">
        <v>1</v>
      </c>
      <c r="U18010">
        <v>1</v>
      </c>
      <c r="V18010">
        <v>1</v>
      </c>
      <c r="X18010" t="s">
        <v>310</v>
      </c>
      <c r="AA18010" t="s">
        <v>317</v>
      </c>
      <c r="AB18010" t="s">
        <v>309</v>
      </c>
      <c r="AC18010">
        <v>6</v>
      </c>
      <c r="AD18010">
        <v>2014</v>
      </c>
      <c r="AG18010" t="s">
        <v>310</v>
      </c>
      <c r="AH18010" t="s">
        <v>433</v>
      </c>
      <c r="AI18010">
        <v>2</v>
      </c>
      <c r="AJ18010" t="s">
        <v>309</v>
      </c>
      <c r="AK18010" t="s">
        <v>684</v>
      </c>
    </row>
    <row r="18011" spans="1:76" ht="14.65" customHeight="1" x14ac:dyDescent="0.25">
      <c r="A18011" s="21" t="s">
        <v>528</v>
      </c>
      <c r="B18011" t="s">
        <v>680</v>
      </c>
      <c r="C18011" t="b">
        <v>1</v>
      </c>
      <c r="D18011">
        <v>60947</v>
      </c>
      <c r="E18011" t="s">
        <v>14734</v>
      </c>
      <c r="F18011">
        <v>59099</v>
      </c>
      <c r="G18011" t="s">
        <v>16895</v>
      </c>
      <c r="H18011" t="s">
        <v>52</v>
      </c>
      <c r="I18011" t="s">
        <v>531</v>
      </c>
      <c r="J18011" t="s">
        <v>5653</v>
      </c>
      <c r="K18011" t="s">
        <v>682</v>
      </c>
      <c r="L18011" t="s">
        <v>683</v>
      </c>
      <c r="N18011" t="s">
        <v>543</v>
      </c>
      <c r="O18011" t="s">
        <v>309</v>
      </c>
      <c r="P18011" t="s">
        <v>309</v>
      </c>
      <c r="S18011">
        <v>1</v>
      </c>
      <c r="U18011">
        <v>1</v>
      </c>
      <c r="V18011">
        <v>1</v>
      </c>
      <c r="X18011" t="s">
        <v>310</v>
      </c>
      <c r="AA18011" t="s">
        <v>317</v>
      </c>
      <c r="AB18011" t="s">
        <v>309</v>
      </c>
      <c r="AC18011">
        <v>6</v>
      </c>
      <c r="AD18011">
        <v>2014</v>
      </c>
      <c r="AG18011" t="s">
        <v>310</v>
      </c>
      <c r="AH18011" t="s">
        <v>433</v>
      </c>
      <c r="AI18011">
        <v>2</v>
      </c>
      <c r="AJ18011" t="s">
        <v>309</v>
      </c>
      <c r="AK18011" t="s">
        <v>684</v>
      </c>
    </row>
    <row r="18012" spans="1:76" ht="14.65" customHeight="1" x14ac:dyDescent="0.25">
      <c r="A18012" s="21" t="s">
        <v>528</v>
      </c>
      <c r="B18012" t="s">
        <v>680</v>
      </c>
      <c r="C18012" t="b">
        <v>1</v>
      </c>
      <c r="D18012">
        <v>64778</v>
      </c>
      <c r="E18012" t="s">
        <v>15459</v>
      </c>
      <c r="F18012">
        <v>59100</v>
      </c>
      <c r="G18012" t="s">
        <v>16896</v>
      </c>
      <c r="H18012" t="s">
        <v>74</v>
      </c>
      <c r="I18012" t="s">
        <v>3562</v>
      </c>
      <c r="J18012" t="s">
        <v>305</v>
      </c>
      <c r="K18012" t="s">
        <v>682</v>
      </c>
      <c r="L18012" t="s">
        <v>683</v>
      </c>
      <c r="N18012" t="s">
        <v>543</v>
      </c>
      <c r="O18012" t="s">
        <v>309</v>
      </c>
      <c r="P18012" t="s">
        <v>309</v>
      </c>
      <c r="S18012">
        <v>4.9000000000000004</v>
      </c>
      <c r="U18012">
        <v>4.9000000000000004</v>
      </c>
      <c r="V18012">
        <v>4.9000000000000004</v>
      </c>
      <c r="X18012" t="s">
        <v>310</v>
      </c>
      <c r="AA18012" t="s">
        <v>317</v>
      </c>
      <c r="AB18012" t="s">
        <v>309</v>
      </c>
      <c r="AC18012">
        <v>6</v>
      </c>
      <c r="AD18012">
        <v>2014</v>
      </c>
      <c r="AG18012" t="s">
        <v>310</v>
      </c>
      <c r="AH18012" t="s">
        <v>433</v>
      </c>
      <c r="AI18012">
        <v>2</v>
      </c>
      <c r="AJ18012" t="s">
        <v>309</v>
      </c>
      <c r="AK18012" t="s">
        <v>684</v>
      </c>
      <c r="BV18012" t="s">
        <v>310</v>
      </c>
    </row>
    <row r="18013" spans="1:76" ht="14.65" customHeight="1" x14ac:dyDescent="0.25">
      <c r="A18013" s="21" t="s">
        <v>528</v>
      </c>
      <c r="B18013" t="s">
        <v>680</v>
      </c>
      <c r="C18013" t="b">
        <v>1</v>
      </c>
      <c r="D18013">
        <v>64778</v>
      </c>
      <c r="E18013" t="s">
        <v>15459</v>
      </c>
      <c r="F18013">
        <v>59102</v>
      </c>
      <c r="G18013" t="s">
        <v>16897</v>
      </c>
      <c r="H18013" t="s">
        <v>74</v>
      </c>
      <c r="I18013" t="s">
        <v>1509</v>
      </c>
      <c r="J18013" t="s">
        <v>305</v>
      </c>
      <c r="K18013" t="s">
        <v>682</v>
      </c>
      <c r="L18013" t="s">
        <v>683</v>
      </c>
      <c r="N18013" t="s">
        <v>543</v>
      </c>
      <c r="O18013" t="s">
        <v>309</v>
      </c>
      <c r="P18013" t="s">
        <v>309</v>
      </c>
      <c r="S18013">
        <v>5</v>
      </c>
      <c r="U18013">
        <v>5</v>
      </c>
      <c r="V18013">
        <v>5</v>
      </c>
      <c r="X18013" t="s">
        <v>310</v>
      </c>
      <c r="AA18013" t="s">
        <v>317</v>
      </c>
      <c r="AB18013" t="s">
        <v>309</v>
      </c>
      <c r="AC18013">
        <v>10</v>
      </c>
      <c r="AD18013">
        <v>2014</v>
      </c>
      <c r="AG18013" t="s">
        <v>310</v>
      </c>
      <c r="AH18013" t="s">
        <v>433</v>
      </c>
      <c r="AI18013">
        <v>2</v>
      </c>
      <c r="AJ18013" t="s">
        <v>309</v>
      </c>
      <c r="AK18013" t="s">
        <v>684</v>
      </c>
      <c r="BV18013" t="s">
        <v>310</v>
      </c>
    </row>
    <row r="18014" spans="1:76" ht="14.65" customHeight="1" x14ac:dyDescent="0.25">
      <c r="A18014" s="21" t="s">
        <v>740</v>
      </c>
      <c r="B18014" t="s">
        <v>680</v>
      </c>
      <c r="C18014" t="b">
        <v>1</v>
      </c>
      <c r="D18014">
        <v>61175</v>
      </c>
      <c r="E18014" t="s">
        <v>16898</v>
      </c>
      <c r="F18014">
        <v>59103</v>
      </c>
      <c r="G18014" t="s">
        <v>16898</v>
      </c>
      <c r="H18014" t="s">
        <v>74</v>
      </c>
      <c r="I18014" t="s">
        <v>2001</v>
      </c>
      <c r="J18014" t="s">
        <v>305</v>
      </c>
      <c r="K18014" t="s">
        <v>682</v>
      </c>
      <c r="L18014" t="s">
        <v>683</v>
      </c>
      <c r="N18014" t="s">
        <v>308</v>
      </c>
      <c r="O18014" t="s">
        <v>309</v>
      </c>
      <c r="P18014" t="s">
        <v>309</v>
      </c>
      <c r="S18014">
        <v>5</v>
      </c>
      <c r="U18014">
        <v>5</v>
      </c>
      <c r="V18014">
        <v>5</v>
      </c>
      <c r="X18014" t="s">
        <v>310</v>
      </c>
      <c r="AA18014" t="s">
        <v>317</v>
      </c>
      <c r="AB18014" t="s">
        <v>309</v>
      </c>
      <c r="AC18014">
        <v>11</v>
      </c>
      <c r="AD18014">
        <v>2017</v>
      </c>
      <c r="AG18014" t="s">
        <v>310</v>
      </c>
      <c r="AH18014" t="s">
        <v>433</v>
      </c>
      <c r="AI18014">
        <v>2</v>
      </c>
      <c r="AJ18014" t="s">
        <v>309</v>
      </c>
      <c r="AK18014" t="s">
        <v>684</v>
      </c>
      <c r="AU18014" t="s">
        <v>310</v>
      </c>
      <c r="AV18014" t="s">
        <v>310</v>
      </c>
      <c r="BS18014" t="s">
        <v>310</v>
      </c>
      <c r="BV18014" t="s">
        <v>310</v>
      </c>
    </row>
    <row r="18015" spans="1:76" ht="14.65" customHeight="1" x14ac:dyDescent="0.25">
      <c r="A18015" s="21" t="s">
        <v>528</v>
      </c>
      <c r="B18015" t="s">
        <v>680</v>
      </c>
      <c r="C18015" t="b">
        <v>1</v>
      </c>
      <c r="D18015">
        <v>63248</v>
      </c>
      <c r="E18015" t="s">
        <v>15461</v>
      </c>
      <c r="F18015">
        <v>59105</v>
      </c>
      <c r="G18015" t="s">
        <v>16899</v>
      </c>
      <c r="H18015" t="s">
        <v>74</v>
      </c>
      <c r="I18015" t="s">
        <v>3666</v>
      </c>
      <c r="J18015" t="s">
        <v>305</v>
      </c>
      <c r="K18015" t="s">
        <v>682</v>
      </c>
      <c r="L18015" t="s">
        <v>683</v>
      </c>
      <c r="N18015" t="s">
        <v>543</v>
      </c>
      <c r="O18015" t="s">
        <v>309</v>
      </c>
      <c r="P18015" t="s">
        <v>309</v>
      </c>
      <c r="S18015">
        <v>4.9000000000000004</v>
      </c>
      <c r="U18015">
        <v>4.9000000000000004</v>
      </c>
      <c r="V18015">
        <v>4.9000000000000004</v>
      </c>
      <c r="X18015" t="s">
        <v>310</v>
      </c>
      <c r="AA18015" t="s">
        <v>317</v>
      </c>
      <c r="AB18015" t="s">
        <v>309</v>
      </c>
      <c r="AC18015">
        <v>10</v>
      </c>
      <c r="AD18015">
        <v>2014</v>
      </c>
      <c r="AG18015" t="s">
        <v>310</v>
      </c>
      <c r="AH18015" t="s">
        <v>433</v>
      </c>
      <c r="AI18015">
        <v>2</v>
      </c>
      <c r="AJ18015" t="s">
        <v>309</v>
      </c>
      <c r="AK18015" t="s">
        <v>684</v>
      </c>
      <c r="BV18015" t="s">
        <v>310</v>
      </c>
    </row>
    <row r="18016" spans="1:76" ht="14.65" customHeight="1" x14ac:dyDescent="0.25">
      <c r="A18016" s="21" t="s">
        <v>528</v>
      </c>
      <c r="B18016" t="s">
        <v>680</v>
      </c>
      <c r="C18016" t="b">
        <v>1</v>
      </c>
      <c r="D18016">
        <v>64778</v>
      </c>
      <c r="E18016" t="s">
        <v>15459</v>
      </c>
      <c r="F18016">
        <v>59106</v>
      </c>
      <c r="G18016" t="s">
        <v>16900</v>
      </c>
      <c r="H18016" t="s">
        <v>74</v>
      </c>
      <c r="I18016" t="s">
        <v>374</v>
      </c>
      <c r="J18016" t="s">
        <v>305</v>
      </c>
      <c r="K18016" t="s">
        <v>682</v>
      </c>
      <c r="L18016" t="s">
        <v>683</v>
      </c>
      <c r="N18016" t="s">
        <v>543</v>
      </c>
      <c r="O18016" t="s">
        <v>309</v>
      </c>
      <c r="P18016" t="s">
        <v>309</v>
      </c>
      <c r="S18016">
        <v>2</v>
      </c>
      <c r="U18016">
        <v>2</v>
      </c>
      <c r="V18016">
        <v>2</v>
      </c>
      <c r="X18016" t="s">
        <v>310</v>
      </c>
      <c r="AA18016" t="s">
        <v>317</v>
      </c>
      <c r="AB18016" t="s">
        <v>309</v>
      </c>
      <c r="AC18016">
        <v>5</v>
      </c>
      <c r="AD18016">
        <v>2014</v>
      </c>
      <c r="AG18016" t="s">
        <v>310</v>
      </c>
      <c r="AH18016" t="s">
        <v>433</v>
      </c>
      <c r="AI18016">
        <v>2</v>
      </c>
      <c r="AJ18016" t="s">
        <v>309</v>
      </c>
      <c r="AK18016" t="s">
        <v>684</v>
      </c>
      <c r="BV18016" t="s">
        <v>310</v>
      </c>
    </row>
    <row r="18017" spans="1:76" ht="14.65" customHeight="1" x14ac:dyDescent="0.25">
      <c r="A18017" s="21" t="s">
        <v>528</v>
      </c>
      <c r="B18017" t="s">
        <v>680</v>
      </c>
      <c r="C18017" t="b">
        <v>1</v>
      </c>
      <c r="D18017">
        <v>64778</v>
      </c>
      <c r="E18017" t="s">
        <v>15459</v>
      </c>
      <c r="F18017">
        <v>59107</v>
      </c>
      <c r="G18017" t="s">
        <v>16901</v>
      </c>
      <c r="H18017" t="s">
        <v>74</v>
      </c>
      <c r="I18017" t="s">
        <v>2001</v>
      </c>
      <c r="J18017" t="s">
        <v>305</v>
      </c>
      <c r="K18017" t="s">
        <v>682</v>
      </c>
      <c r="L18017" t="s">
        <v>683</v>
      </c>
      <c r="N18017" t="s">
        <v>543</v>
      </c>
      <c r="O18017" t="s">
        <v>309</v>
      </c>
      <c r="P18017" t="s">
        <v>309</v>
      </c>
      <c r="S18017">
        <v>5</v>
      </c>
      <c r="U18017">
        <v>5</v>
      </c>
      <c r="V18017">
        <v>5</v>
      </c>
      <c r="X18017" t="s">
        <v>310</v>
      </c>
      <c r="AA18017" t="s">
        <v>317</v>
      </c>
      <c r="AB18017" t="s">
        <v>309</v>
      </c>
      <c r="AC18017">
        <v>12</v>
      </c>
      <c r="AD18017">
        <v>2014</v>
      </c>
      <c r="AG18017" t="s">
        <v>310</v>
      </c>
      <c r="AH18017" t="s">
        <v>433</v>
      </c>
      <c r="AI18017">
        <v>2</v>
      </c>
      <c r="AJ18017" t="s">
        <v>309</v>
      </c>
      <c r="AK18017" t="s">
        <v>684</v>
      </c>
      <c r="BV18017" t="s">
        <v>310</v>
      </c>
    </row>
    <row r="18018" spans="1:76" ht="14.65" customHeight="1" x14ac:dyDescent="0.25">
      <c r="A18018" s="21" t="s">
        <v>528</v>
      </c>
      <c r="B18018" t="s">
        <v>680</v>
      </c>
      <c r="C18018" t="b">
        <v>1</v>
      </c>
      <c r="D18018">
        <v>64778</v>
      </c>
      <c r="E18018" t="s">
        <v>15459</v>
      </c>
      <c r="F18018">
        <v>59109</v>
      </c>
      <c r="G18018" t="s">
        <v>16902</v>
      </c>
      <c r="H18018" t="s">
        <v>74</v>
      </c>
      <c r="I18018" t="s">
        <v>12777</v>
      </c>
      <c r="J18018" t="s">
        <v>305</v>
      </c>
      <c r="K18018" t="s">
        <v>682</v>
      </c>
      <c r="L18018" t="s">
        <v>683</v>
      </c>
      <c r="N18018" t="s">
        <v>543</v>
      </c>
      <c r="O18018" t="s">
        <v>309</v>
      </c>
      <c r="P18018" t="s">
        <v>309</v>
      </c>
      <c r="S18018">
        <v>5</v>
      </c>
      <c r="U18018">
        <v>5</v>
      </c>
      <c r="V18018">
        <v>5</v>
      </c>
      <c r="X18018" t="s">
        <v>310</v>
      </c>
      <c r="AA18018" t="s">
        <v>317</v>
      </c>
      <c r="AB18018" t="s">
        <v>309</v>
      </c>
      <c r="AC18018">
        <v>7</v>
      </c>
      <c r="AD18018">
        <v>2014</v>
      </c>
      <c r="AG18018" t="s">
        <v>310</v>
      </c>
      <c r="AH18018" t="s">
        <v>433</v>
      </c>
      <c r="AI18018">
        <v>2</v>
      </c>
      <c r="AJ18018" t="s">
        <v>309</v>
      </c>
      <c r="AK18018" t="s">
        <v>684</v>
      </c>
      <c r="BV18018" t="s">
        <v>310</v>
      </c>
    </row>
    <row r="18019" spans="1:76" ht="14.65" customHeight="1" x14ac:dyDescent="0.25">
      <c r="A18019" s="21" t="s">
        <v>528</v>
      </c>
      <c r="B18019" t="s">
        <v>680</v>
      </c>
      <c r="C18019" t="b">
        <v>1</v>
      </c>
      <c r="D18019">
        <v>64778</v>
      </c>
      <c r="E18019" t="s">
        <v>15459</v>
      </c>
      <c r="F18019">
        <v>59110</v>
      </c>
      <c r="G18019" t="s">
        <v>16903</v>
      </c>
      <c r="H18019" t="s">
        <v>71</v>
      </c>
      <c r="I18019" t="s">
        <v>374</v>
      </c>
      <c r="J18019" t="s">
        <v>305</v>
      </c>
      <c r="K18019" t="s">
        <v>682</v>
      </c>
      <c r="L18019" t="s">
        <v>683</v>
      </c>
      <c r="N18019" t="s">
        <v>543</v>
      </c>
      <c r="O18019" t="s">
        <v>309</v>
      </c>
      <c r="P18019" t="s">
        <v>309</v>
      </c>
      <c r="S18019">
        <v>4.9000000000000004</v>
      </c>
      <c r="U18019">
        <v>4.9000000000000004</v>
      </c>
      <c r="V18019">
        <v>4.9000000000000004</v>
      </c>
      <c r="X18019" t="s">
        <v>310</v>
      </c>
      <c r="AA18019" t="s">
        <v>317</v>
      </c>
      <c r="AB18019" t="s">
        <v>309</v>
      </c>
      <c r="AC18019">
        <v>6</v>
      </c>
      <c r="AD18019">
        <v>2014</v>
      </c>
      <c r="AG18019" t="s">
        <v>310</v>
      </c>
      <c r="AH18019" t="s">
        <v>433</v>
      </c>
      <c r="AI18019">
        <v>2</v>
      </c>
      <c r="AJ18019" t="s">
        <v>309</v>
      </c>
      <c r="AK18019" t="s">
        <v>684</v>
      </c>
      <c r="BV18019" t="s">
        <v>310</v>
      </c>
    </row>
    <row r="18020" spans="1:76" ht="14.65" customHeight="1" x14ac:dyDescent="0.25">
      <c r="A18020" s="21" t="s">
        <v>1143</v>
      </c>
      <c r="B18020" t="s">
        <v>680</v>
      </c>
      <c r="C18020" t="b">
        <v>1</v>
      </c>
      <c r="D18020">
        <v>64778</v>
      </c>
      <c r="E18020" t="s">
        <v>15459</v>
      </c>
      <c r="F18020">
        <v>59111</v>
      </c>
      <c r="G18020" t="s">
        <v>16904</v>
      </c>
      <c r="H18020" t="s">
        <v>74</v>
      </c>
      <c r="I18020" t="s">
        <v>3990</v>
      </c>
      <c r="J18020" t="s">
        <v>305</v>
      </c>
      <c r="K18020" t="s">
        <v>682</v>
      </c>
      <c r="L18020" t="s">
        <v>683</v>
      </c>
      <c r="N18020" t="s">
        <v>543</v>
      </c>
      <c r="O18020" t="s">
        <v>309</v>
      </c>
      <c r="P18020" t="s">
        <v>309</v>
      </c>
      <c r="S18020">
        <v>5</v>
      </c>
      <c r="U18020">
        <v>5</v>
      </c>
      <c r="V18020">
        <v>5</v>
      </c>
      <c r="X18020" t="s">
        <v>310</v>
      </c>
      <c r="AA18020" t="s">
        <v>317</v>
      </c>
      <c r="AB18020" t="s">
        <v>309</v>
      </c>
      <c r="AC18020">
        <v>9</v>
      </c>
      <c r="AD18020">
        <v>2015</v>
      </c>
      <c r="AG18020" t="s">
        <v>310</v>
      </c>
      <c r="AH18020" t="s">
        <v>433</v>
      </c>
      <c r="AI18020">
        <v>2</v>
      </c>
      <c r="AJ18020" t="s">
        <v>309</v>
      </c>
      <c r="AK18020" t="s">
        <v>684</v>
      </c>
      <c r="BV18020" t="s">
        <v>310</v>
      </c>
    </row>
    <row r="18021" spans="1:76" ht="14.65" customHeight="1" x14ac:dyDescent="0.25">
      <c r="A18021" s="21" t="s">
        <v>740</v>
      </c>
      <c r="B18021" t="s">
        <v>680</v>
      </c>
      <c r="C18021" t="b">
        <v>1</v>
      </c>
      <c r="D18021">
        <v>64778</v>
      </c>
      <c r="E18021" t="s">
        <v>15459</v>
      </c>
      <c r="F18021">
        <v>59112</v>
      </c>
      <c r="G18021" t="s">
        <v>16905</v>
      </c>
      <c r="H18021" t="s">
        <v>74</v>
      </c>
      <c r="I18021" t="s">
        <v>1616</v>
      </c>
      <c r="J18021" t="s">
        <v>305</v>
      </c>
      <c r="K18021" t="s">
        <v>682</v>
      </c>
      <c r="L18021" t="s">
        <v>683</v>
      </c>
      <c r="N18021" t="s">
        <v>543</v>
      </c>
      <c r="O18021" t="s">
        <v>309</v>
      </c>
      <c r="P18021" t="s">
        <v>309</v>
      </c>
      <c r="S18021">
        <v>5</v>
      </c>
      <c r="U18021">
        <v>5</v>
      </c>
      <c r="V18021">
        <v>5</v>
      </c>
      <c r="X18021" t="s">
        <v>310</v>
      </c>
      <c r="AA18021" t="s">
        <v>317</v>
      </c>
      <c r="AB18021" t="s">
        <v>309</v>
      </c>
      <c r="AC18021">
        <v>1</v>
      </c>
      <c r="AD18021">
        <v>2017</v>
      </c>
      <c r="AG18021" t="s">
        <v>310</v>
      </c>
      <c r="AH18021" t="s">
        <v>433</v>
      </c>
      <c r="AI18021">
        <v>2</v>
      </c>
      <c r="AJ18021" t="s">
        <v>309</v>
      </c>
      <c r="AK18021" t="s">
        <v>684</v>
      </c>
      <c r="AU18021" t="s">
        <v>310</v>
      </c>
      <c r="BV18021" t="s">
        <v>310</v>
      </c>
    </row>
    <row r="18022" spans="1:76" ht="14.65" customHeight="1" x14ac:dyDescent="0.25">
      <c r="A18022" s="21" t="s">
        <v>1143</v>
      </c>
      <c r="B18022" t="s">
        <v>680</v>
      </c>
      <c r="C18022" t="b">
        <v>1</v>
      </c>
      <c r="D18022">
        <v>64778</v>
      </c>
      <c r="E18022" t="s">
        <v>15459</v>
      </c>
      <c r="F18022">
        <v>59113</v>
      </c>
      <c r="G18022" t="s">
        <v>16906</v>
      </c>
      <c r="H18022" t="s">
        <v>74</v>
      </c>
      <c r="I18022" t="s">
        <v>15516</v>
      </c>
      <c r="J18022" t="s">
        <v>305</v>
      </c>
      <c r="K18022" t="s">
        <v>682</v>
      </c>
      <c r="L18022" t="s">
        <v>683</v>
      </c>
      <c r="N18022" t="s">
        <v>543</v>
      </c>
      <c r="O18022" t="s">
        <v>309</v>
      </c>
      <c r="P18022" t="s">
        <v>309</v>
      </c>
      <c r="S18022">
        <v>5</v>
      </c>
      <c r="U18022">
        <v>5</v>
      </c>
      <c r="V18022">
        <v>5</v>
      </c>
      <c r="X18022" t="s">
        <v>310</v>
      </c>
      <c r="AA18022" t="s">
        <v>317</v>
      </c>
      <c r="AB18022" t="s">
        <v>309</v>
      </c>
      <c r="AC18022">
        <v>4</v>
      </c>
      <c r="AD18022">
        <v>2015</v>
      </c>
      <c r="AG18022" t="s">
        <v>310</v>
      </c>
      <c r="AH18022" t="s">
        <v>433</v>
      </c>
      <c r="AI18022">
        <v>2</v>
      </c>
      <c r="AJ18022" t="s">
        <v>309</v>
      </c>
      <c r="AK18022" t="s">
        <v>684</v>
      </c>
      <c r="BV18022" t="s">
        <v>310</v>
      </c>
    </row>
    <row r="18023" spans="1:76" ht="14.65" customHeight="1" x14ac:dyDescent="0.25">
      <c r="A18023" s="21" t="s">
        <v>1143</v>
      </c>
      <c r="B18023" t="s">
        <v>680</v>
      </c>
      <c r="C18023" t="b">
        <v>1</v>
      </c>
      <c r="D18023">
        <v>64778</v>
      </c>
      <c r="E18023" t="s">
        <v>15459</v>
      </c>
      <c r="F18023">
        <v>59114</v>
      </c>
      <c r="G18023" t="s">
        <v>16907</v>
      </c>
      <c r="H18023" t="s">
        <v>74</v>
      </c>
      <c r="I18023" t="s">
        <v>3990</v>
      </c>
      <c r="J18023" t="s">
        <v>305</v>
      </c>
      <c r="K18023" t="s">
        <v>682</v>
      </c>
      <c r="L18023" t="s">
        <v>683</v>
      </c>
      <c r="N18023" t="s">
        <v>543</v>
      </c>
      <c r="O18023" t="s">
        <v>309</v>
      </c>
      <c r="P18023" t="s">
        <v>309</v>
      </c>
      <c r="S18023">
        <v>2</v>
      </c>
      <c r="U18023">
        <v>2</v>
      </c>
      <c r="V18023">
        <v>2</v>
      </c>
      <c r="X18023" t="s">
        <v>310</v>
      </c>
      <c r="AA18023" t="s">
        <v>317</v>
      </c>
      <c r="AB18023" t="s">
        <v>309</v>
      </c>
      <c r="AC18023">
        <v>3</v>
      </c>
      <c r="AD18023">
        <v>2015</v>
      </c>
      <c r="AG18023" t="s">
        <v>310</v>
      </c>
      <c r="AH18023" t="s">
        <v>433</v>
      </c>
      <c r="AI18023">
        <v>2</v>
      </c>
      <c r="AJ18023" t="s">
        <v>309</v>
      </c>
      <c r="AK18023" t="s">
        <v>684</v>
      </c>
      <c r="BV18023" t="s">
        <v>310</v>
      </c>
    </row>
    <row r="18024" spans="1:76" ht="14.65" customHeight="1" x14ac:dyDescent="0.25">
      <c r="A18024" s="21" t="s">
        <v>528</v>
      </c>
      <c r="B18024" t="s">
        <v>680</v>
      </c>
      <c r="C18024" t="b">
        <v>1</v>
      </c>
      <c r="D18024">
        <v>64778</v>
      </c>
      <c r="E18024" t="s">
        <v>15459</v>
      </c>
      <c r="F18024">
        <v>59115</v>
      </c>
      <c r="G18024" t="s">
        <v>16908</v>
      </c>
      <c r="H18024" t="s">
        <v>74</v>
      </c>
      <c r="I18024" t="s">
        <v>16909</v>
      </c>
      <c r="J18024" t="s">
        <v>305</v>
      </c>
      <c r="K18024" t="s">
        <v>682</v>
      </c>
      <c r="L18024" t="s">
        <v>683</v>
      </c>
      <c r="N18024" t="s">
        <v>543</v>
      </c>
      <c r="O18024" t="s">
        <v>309</v>
      </c>
      <c r="P18024" t="s">
        <v>309</v>
      </c>
      <c r="S18024">
        <v>1.9</v>
      </c>
      <c r="U18024">
        <v>1.9</v>
      </c>
      <c r="V18024">
        <v>1.9</v>
      </c>
      <c r="X18024" t="s">
        <v>310</v>
      </c>
      <c r="AA18024" t="s">
        <v>317</v>
      </c>
      <c r="AB18024" t="s">
        <v>309</v>
      </c>
      <c r="AC18024">
        <v>10</v>
      </c>
      <c r="AD18024">
        <v>2014</v>
      </c>
      <c r="AG18024" t="s">
        <v>310</v>
      </c>
      <c r="AH18024" t="s">
        <v>433</v>
      </c>
      <c r="AI18024">
        <v>2</v>
      </c>
      <c r="AJ18024" t="s">
        <v>309</v>
      </c>
      <c r="AK18024" t="s">
        <v>684</v>
      </c>
      <c r="BV18024" t="s">
        <v>310</v>
      </c>
    </row>
    <row r="18025" spans="1:76" ht="27" customHeight="1" x14ac:dyDescent="0.25">
      <c r="A18025" s="21" t="s">
        <v>567</v>
      </c>
      <c r="B18025" t="s">
        <v>5</v>
      </c>
      <c r="C18025" t="b">
        <v>1</v>
      </c>
      <c r="D18025">
        <v>58929</v>
      </c>
      <c r="E18025" t="s">
        <v>16910</v>
      </c>
      <c r="F18025">
        <v>59116</v>
      </c>
      <c r="G18025" t="s">
        <v>16911</v>
      </c>
      <c r="H18025" t="s">
        <v>78</v>
      </c>
      <c r="I18025" t="s">
        <v>16912</v>
      </c>
      <c r="J18025" t="s">
        <v>16913</v>
      </c>
      <c r="K18025" t="s">
        <v>3097</v>
      </c>
      <c r="L18025" t="s">
        <v>307</v>
      </c>
      <c r="N18025" t="s">
        <v>308</v>
      </c>
      <c r="O18025" t="s">
        <v>309</v>
      </c>
      <c r="P18025" t="s">
        <v>309</v>
      </c>
      <c r="Q18025" t="s">
        <v>16914</v>
      </c>
      <c r="R18025" t="s">
        <v>16914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10</v>
      </c>
      <c r="AA18025" t="s">
        <v>317</v>
      </c>
      <c r="AB18025" t="s">
        <v>309</v>
      </c>
      <c r="AC18025">
        <v>10</v>
      </c>
      <c r="AD18025">
        <v>2013</v>
      </c>
      <c r="AG18025" t="s">
        <v>310</v>
      </c>
      <c r="AH18025" t="s">
        <v>524</v>
      </c>
      <c r="AI18025">
        <v>4</v>
      </c>
      <c r="AJ18025" t="s">
        <v>309</v>
      </c>
      <c r="AK18025" t="s">
        <v>648</v>
      </c>
      <c r="AX18025" t="s">
        <v>315</v>
      </c>
      <c r="BV18025" t="s">
        <v>310</v>
      </c>
      <c r="BW18025" t="s">
        <v>310</v>
      </c>
      <c r="BX18025" t="s">
        <v>310</v>
      </c>
    </row>
    <row r="18026" spans="1:76" ht="14.65" customHeight="1" x14ac:dyDescent="0.25">
      <c r="A18026" s="21" t="s">
        <v>1143</v>
      </c>
      <c r="B18026" t="s">
        <v>680</v>
      </c>
      <c r="C18026" t="b">
        <v>1</v>
      </c>
      <c r="D18026">
        <v>3046</v>
      </c>
      <c r="E18026" t="s">
        <v>3970</v>
      </c>
      <c r="F18026">
        <v>59117</v>
      </c>
      <c r="G18026" t="s">
        <v>16915</v>
      </c>
      <c r="H18026" t="s">
        <v>74</v>
      </c>
      <c r="I18026" t="s">
        <v>9931</v>
      </c>
      <c r="J18026" t="s">
        <v>5653</v>
      </c>
      <c r="K18026" t="s">
        <v>682</v>
      </c>
      <c r="L18026" t="s">
        <v>683</v>
      </c>
      <c r="N18026" t="s">
        <v>308</v>
      </c>
      <c r="O18026" t="s">
        <v>309</v>
      </c>
      <c r="P18026" t="s">
        <v>309</v>
      </c>
      <c r="S18026">
        <v>23.1</v>
      </c>
      <c r="U18026">
        <v>23.1</v>
      </c>
      <c r="V18026">
        <v>23.1</v>
      </c>
      <c r="X18026" t="s">
        <v>310</v>
      </c>
      <c r="AA18026" t="s">
        <v>317</v>
      </c>
      <c r="AB18026" t="s">
        <v>309</v>
      </c>
      <c r="AC18026">
        <v>11</v>
      </c>
      <c r="AD18026">
        <v>2015</v>
      </c>
      <c r="AG18026" t="s">
        <v>310</v>
      </c>
      <c r="AH18026" t="s">
        <v>313</v>
      </c>
      <c r="AI18026">
        <v>1</v>
      </c>
      <c r="AJ18026" t="s">
        <v>309</v>
      </c>
      <c r="AK18026" t="s">
        <v>684</v>
      </c>
      <c r="BV18026" t="s">
        <v>310</v>
      </c>
    </row>
    <row r="18027" spans="1:76" ht="14.65" customHeight="1" x14ac:dyDescent="0.25">
      <c r="A18027" s="21" t="s">
        <v>1143</v>
      </c>
      <c r="B18027" t="s">
        <v>15</v>
      </c>
      <c r="C18027" t="b">
        <v>1</v>
      </c>
      <c r="D18027">
        <v>58939</v>
      </c>
      <c r="E18027" t="s">
        <v>16916</v>
      </c>
      <c r="F18027">
        <v>59118</v>
      </c>
      <c r="G18027" t="s">
        <v>16916</v>
      </c>
      <c r="H18027" t="s">
        <v>90</v>
      </c>
      <c r="I18027" t="s">
        <v>4719</v>
      </c>
      <c r="J18027" t="s">
        <v>16917</v>
      </c>
      <c r="K18027" t="s">
        <v>324</v>
      </c>
      <c r="L18027" t="s">
        <v>325</v>
      </c>
      <c r="N18027" t="s">
        <v>308</v>
      </c>
      <c r="O18027" t="s">
        <v>309</v>
      </c>
      <c r="P18027" t="s">
        <v>309</v>
      </c>
      <c r="S18027">
        <v>165</v>
      </c>
      <c r="U18027">
        <v>165</v>
      </c>
      <c r="V18027">
        <v>165</v>
      </c>
      <c r="W18027">
        <v>55</v>
      </c>
      <c r="X18027" t="s">
        <v>310</v>
      </c>
      <c r="AA18027" t="s">
        <v>317</v>
      </c>
      <c r="AB18027" t="s">
        <v>309</v>
      </c>
      <c r="AC18027">
        <v>12</v>
      </c>
      <c r="AD18027">
        <v>2015</v>
      </c>
      <c r="AG18027" t="s">
        <v>310</v>
      </c>
      <c r="AH18027" t="s">
        <v>433</v>
      </c>
      <c r="AI18027">
        <v>2</v>
      </c>
      <c r="AJ18027" t="s">
        <v>309</v>
      </c>
      <c r="AK18027" t="s">
        <v>326</v>
      </c>
      <c r="AU18027" t="s">
        <v>310</v>
      </c>
      <c r="AV18027" t="s">
        <v>310</v>
      </c>
      <c r="AW18027">
        <v>55</v>
      </c>
      <c r="BV18027" t="s">
        <v>310</v>
      </c>
    </row>
    <row r="18028" spans="1:76" ht="14.65" customHeight="1" x14ac:dyDescent="0.25">
      <c r="A18028" s="21" t="s">
        <v>567</v>
      </c>
      <c r="B18028" t="s">
        <v>680</v>
      </c>
      <c r="C18028" t="b">
        <v>1</v>
      </c>
      <c r="D18028">
        <v>61012</v>
      </c>
      <c r="E18028" t="s">
        <v>14371</v>
      </c>
      <c r="F18028">
        <v>59119</v>
      </c>
      <c r="G18028" t="s">
        <v>16918</v>
      </c>
      <c r="H18028" t="s">
        <v>74</v>
      </c>
      <c r="I18028" t="s">
        <v>10153</v>
      </c>
      <c r="J18028" t="s">
        <v>5653</v>
      </c>
      <c r="K18028" t="s">
        <v>682</v>
      </c>
      <c r="L18028" t="s">
        <v>683</v>
      </c>
      <c r="N18028" t="s">
        <v>308</v>
      </c>
      <c r="O18028" t="s">
        <v>309</v>
      </c>
      <c r="P18028" t="s">
        <v>309</v>
      </c>
      <c r="S18028">
        <v>2</v>
      </c>
      <c r="U18028">
        <v>2</v>
      </c>
      <c r="V18028">
        <v>2</v>
      </c>
      <c r="X18028" t="s">
        <v>310</v>
      </c>
      <c r="AA18028" t="s">
        <v>317</v>
      </c>
      <c r="AB18028" t="s">
        <v>309</v>
      </c>
      <c r="AC18028">
        <v>12</v>
      </c>
      <c r="AD18028">
        <v>2013</v>
      </c>
      <c r="AG18028" t="s">
        <v>310</v>
      </c>
      <c r="AH18028" t="s">
        <v>433</v>
      </c>
      <c r="AI18028">
        <v>2</v>
      </c>
      <c r="AJ18028" t="s">
        <v>309</v>
      </c>
      <c r="AK18028" t="s">
        <v>684</v>
      </c>
      <c r="AU18028" t="s">
        <v>310</v>
      </c>
      <c r="AV18028" t="s">
        <v>310</v>
      </c>
      <c r="BV18028" t="s">
        <v>310</v>
      </c>
    </row>
    <row r="18029" spans="1:76" ht="14.65" customHeight="1" x14ac:dyDescent="0.25">
      <c r="A18029" s="21" t="s">
        <v>567</v>
      </c>
      <c r="B18029" t="s">
        <v>680</v>
      </c>
      <c r="C18029" t="b">
        <v>1</v>
      </c>
      <c r="D18029">
        <v>61012</v>
      </c>
      <c r="E18029" t="s">
        <v>14371</v>
      </c>
      <c r="F18029">
        <v>59120</v>
      </c>
      <c r="G18029" t="s">
        <v>16919</v>
      </c>
      <c r="H18029" t="s">
        <v>74</v>
      </c>
      <c r="I18029" t="s">
        <v>10153</v>
      </c>
      <c r="J18029" t="s">
        <v>5653</v>
      </c>
      <c r="K18029" t="s">
        <v>682</v>
      </c>
      <c r="L18029" t="s">
        <v>683</v>
      </c>
      <c r="N18029" t="s">
        <v>308</v>
      </c>
      <c r="O18029" t="s">
        <v>309</v>
      </c>
      <c r="P18029" t="s">
        <v>309</v>
      </c>
      <c r="S18029">
        <v>2</v>
      </c>
      <c r="U18029">
        <v>2</v>
      </c>
      <c r="V18029">
        <v>2</v>
      </c>
      <c r="X18029" t="s">
        <v>310</v>
      </c>
      <c r="AA18029" t="s">
        <v>317</v>
      </c>
      <c r="AB18029" t="s">
        <v>309</v>
      </c>
      <c r="AC18029">
        <v>12</v>
      </c>
      <c r="AD18029">
        <v>2013</v>
      </c>
      <c r="AG18029" t="s">
        <v>310</v>
      </c>
      <c r="AH18029" t="s">
        <v>433</v>
      </c>
      <c r="AI18029">
        <v>2</v>
      </c>
      <c r="AJ18029" t="s">
        <v>309</v>
      </c>
      <c r="AK18029" t="s">
        <v>684</v>
      </c>
      <c r="AU18029" t="s">
        <v>310</v>
      </c>
      <c r="AV18029" t="s">
        <v>310</v>
      </c>
      <c r="BV18029" t="s">
        <v>310</v>
      </c>
    </row>
    <row r="18030" spans="1:76" ht="14.65" customHeight="1" x14ac:dyDescent="0.25">
      <c r="A18030" s="21" t="s">
        <v>567</v>
      </c>
      <c r="B18030" t="s">
        <v>680</v>
      </c>
      <c r="C18030" t="b">
        <v>1</v>
      </c>
      <c r="D18030">
        <v>59622</v>
      </c>
      <c r="E18030" t="s">
        <v>15015</v>
      </c>
      <c r="F18030">
        <v>59121</v>
      </c>
      <c r="G18030" t="s">
        <v>16920</v>
      </c>
      <c r="H18030" t="s">
        <v>66</v>
      </c>
      <c r="I18030" t="s">
        <v>2779</v>
      </c>
      <c r="J18030" t="s">
        <v>16921</v>
      </c>
      <c r="K18030" t="s">
        <v>682</v>
      </c>
      <c r="L18030" t="s">
        <v>683</v>
      </c>
      <c r="N18030" t="s">
        <v>543</v>
      </c>
      <c r="O18030" t="s">
        <v>309</v>
      </c>
      <c r="P18030" t="s">
        <v>309</v>
      </c>
      <c r="S18030">
        <v>1.9</v>
      </c>
      <c r="U18030">
        <v>1.9</v>
      </c>
      <c r="V18030">
        <v>1.9</v>
      </c>
      <c r="X18030" t="s">
        <v>310</v>
      </c>
      <c r="AA18030" t="s">
        <v>317</v>
      </c>
      <c r="AB18030" t="s">
        <v>309</v>
      </c>
      <c r="AC18030">
        <v>1</v>
      </c>
      <c r="AD18030">
        <v>2013</v>
      </c>
      <c r="AG18030" t="s">
        <v>310</v>
      </c>
      <c r="AH18030" t="s">
        <v>433</v>
      </c>
      <c r="AI18030">
        <v>2</v>
      </c>
      <c r="AJ18030" t="s">
        <v>309</v>
      </c>
      <c r="AK18030" t="s">
        <v>684</v>
      </c>
      <c r="AU18030" t="s">
        <v>310</v>
      </c>
      <c r="AV18030" t="s">
        <v>310</v>
      </c>
    </row>
    <row r="18031" spans="1:76" ht="14.65" customHeight="1" x14ac:dyDescent="0.25">
      <c r="A18031" s="21" t="s">
        <v>528</v>
      </c>
      <c r="B18031" t="s">
        <v>680</v>
      </c>
      <c r="C18031" t="b">
        <v>1</v>
      </c>
      <c r="D18031">
        <v>58944</v>
      </c>
      <c r="E18031" t="s">
        <v>16922</v>
      </c>
      <c r="F18031">
        <v>59122</v>
      </c>
      <c r="G18031" t="s">
        <v>16923</v>
      </c>
      <c r="H18031" t="s">
        <v>52</v>
      </c>
      <c r="I18031" t="s">
        <v>13646</v>
      </c>
      <c r="J18031" t="s">
        <v>16924</v>
      </c>
      <c r="K18031" t="s">
        <v>682</v>
      </c>
      <c r="L18031" t="s">
        <v>683</v>
      </c>
      <c r="N18031" t="s">
        <v>543</v>
      </c>
      <c r="O18031" t="s">
        <v>309</v>
      </c>
      <c r="P18031" t="s">
        <v>309</v>
      </c>
      <c r="S18031">
        <v>1.5</v>
      </c>
      <c r="U18031">
        <v>1.5</v>
      </c>
      <c r="V18031">
        <v>1.5</v>
      </c>
      <c r="X18031" t="s">
        <v>310</v>
      </c>
      <c r="AA18031" t="s">
        <v>317</v>
      </c>
      <c r="AB18031" t="s">
        <v>309</v>
      </c>
      <c r="AC18031">
        <v>6</v>
      </c>
      <c r="AD18031">
        <v>2014</v>
      </c>
      <c r="AG18031" t="s">
        <v>310</v>
      </c>
      <c r="AH18031" t="s">
        <v>433</v>
      </c>
      <c r="AI18031">
        <v>2</v>
      </c>
      <c r="AJ18031" t="s">
        <v>309</v>
      </c>
      <c r="AK18031" t="s">
        <v>684</v>
      </c>
      <c r="AU18031" t="s">
        <v>310</v>
      </c>
      <c r="AV18031" t="s">
        <v>310</v>
      </c>
      <c r="BV18031" t="s">
        <v>310</v>
      </c>
    </row>
    <row r="18032" spans="1:76" ht="14.65" customHeight="1" x14ac:dyDescent="0.25">
      <c r="A18032" s="21" t="s">
        <v>528</v>
      </c>
      <c r="B18032" t="s">
        <v>680</v>
      </c>
      <c r="C18032" t="b">
        <v>1</v>
      </c>
      <c r="D18032">
        <v>64778</v>
      </c>
      <c r="E18032" t="s">
        <v>15459</v>
      </c>
      <c r="F18032">
        <v>59123</v>
      </c>
      <c r="G18032" t="s">
        <v>16925</v>
      </c>
      <c r="H18032" t="s">
        <v>74</v>
      </c>
      <c r="I18032" t="s">
        <v>1616</v>
      </c>
      <c r="J18032" t="s">
        <v>305</v>
      </c>
      <c r="K18032" t="s">
        <v>682</v>
      </c>
      <c r="L18032" t="s">
        <v>683</v>
      </c>
      <c r="N18032" t="s">
        <v>543</v>
      </c>
      <c r="O18032" t="s">
        <v>309</v>
      </c>
      <c r="P18032" t="s">
        <v>309</v>
      </c>
      <c r="S18032">
        <v>3</v>
      </c>
      <c r="U18032">
        <v>3</v>
      </c>
      <c r="V18032">
        <v>3</v>
      </c>
      <c r="X18032" t="s">
        <v>310</v>
      </c>
      <c r="AA18032" t="s">
        <v>317</v>
      </c>
      <c r="AB18032" t="s">
        <v>309</v>
      </c>
      <c r="AC18032">
        <v>4</v>
      </c>
      <c r="AD18032">
        <v>2014</v>
      </c>
      <c r="AG18032" t="s">
        <v>310</v>
      </c>
      <c r="AH18032" t="s">
        <v>433</v>
      </c>
      <c r="AI18032">
        <v>2</v>
      </c>
      <c r="AJ18032" t="s">
        <v>309</v>
      </c>
      <c r="AK18032" t="s">
        <v>684</v>
      </c>
      <c r="BV18032" t="s">
        <v>310</v>
      </c>
    </row>
    <row r="18033" spans="1:74" ht="14.65" customHeight="1" x14ac:dyDescent="0.25">
      <c r="A18033" s="21" t="s">
        <v>528</v>
      </c>
      <c r="B18033" t="s">
        <v>680</v>
      </c>
      <c r="C18033" t="b">
        <v>1</v>
      </c>
      <c r="D18033">
        <v>64778</v>
      </c>
      <c r="E18033" t="s">
        <v>15459</v>
      </c>
      <c r="F18033">
        <v>59124</v>
      </c>
      <c r="G18033" t="s">
        <v>16926</v>
      </c>
      <c r="H18033" t="s">
        <v>74</v>
      </c>
      <c r="I18033" t="s">
        <v>16470</v>
      </c>
      <c r="J18033" t="s">
        <v>305</v>
      </c>
      <c r="K18033" t="s">
        <v>682</v>
      </c>
      <c r="L18033" t="s">
        <v>683</v>
      </c>
      <c r="N18033" t="s">
        <v>543</v>
      </c>
      <c r="O18033" t="s">
        <v>309</v>
      </c>
      <c r="P18033" t="s">
        <v>309</v>
      </c>
      <c r="S18033">
        <v>3</v>
      </c>
      <c r="U18033">
        <v>3</v>
      </c>
      <c r="V18033">
        <v>3</v>
      </c>
      <c r="X18033" t="s">
        <v>310</v>
      </c>
      <c r="AA18033" t="s">
        <v>317</v>
      </c>
      <c r="AB18033" t="s">
        <v>309</v>
      </c>
      <c r="AC18033">
        <v>3</v>
      </c>
      <c r="AD18033">
        <v>2014</v>
      </c>
      <c r="AG18033" t="s">
        <v>310</v>
      </c>
      <c r="AH18033" t="s">
        <v>433</v>
      </c>
      <c r="AI18033">
        <v>2</v>
      </c>
      <c r="AJ18033" t="s">
        <v>309</v>
      </c>
      <c r="AK18033" t="s">
        <v>684</v>
      </c>
      <c r="BV18033" t="s">
        <v>310</v>
      </c>
    </row>
    <row r="18034" spans="1:74" ht="14.65" customHeight="1" x14ac:dyDescent="0.25">
      <c r="A18034" s="21" t="s">
        <v>528</v>
      </c>
      <c r="B18034" t="s">
        <v>680</v>
      </c>
      <c r="C18034" t="b">
        <v>1</v>
      </c>
      <c r="D18034">
        <v>64778</v>
      </c>
      <c r="E18034" t="s">
        <v>15459</v>
      </c>
      <c r="F18034">
        <v>59125</v>
      </c>
      <c r="G18034" t="s">
        <v>16927</v>
      </c>
      <c r="H18034" t="s">
        <v>74</v>
      </c>
      <c r="I18034" t="s">
        <v>15505</v>
      </c>
      <c r="J18034" t="s">
        <v>305</v>
      </c>
      <c r="K18034" t="s">
        <v>682</v>
      </c>
      <c r="L18034" t="s">
        <v>683</v>
      </c>
      <c r="N18034" t="s">
        <v>543</v>
      </c>
      <c r="O18034" t="s">
        <v>309</v>
      </c>
      <c r="P18034" t="s">
        <v>309</v>
      </c>
      <c r="S18034">
        <v>2</v>
      </c>
      <c r="U18034">
        <v>2</v>
      </c>
      <c r="V18034">
        <v>2</v>
      </c>
      <c r="X18034" t="s">
        <v>310</v>
      </c>
      <c r="AA18034" t="s">
        <v>317</v>
      </c>
      <c r="AB18034" t="s">
        <v>309</v>
      </c>
      <c r="AC18034">
        <v>4</v>
      </c>
      <c r="AD18034">
        <v>2014</v>
      </c>
      <c r="AG18034" t="s">
        <v>310</v>
      </c>
      <c r="AH18034" t="s">
        <v>433</v>
      </c>
      <c r="AI18034">
        <v>2</v>
      </c>
      <c r="AJ18034" t="s">
        <v>309</v>
      </c>
      <c r="AK18034" t="s">
        <v>684</v>
      </c>
      <c r="BV18034" t="s">
        <v>310</v>
      </c>
    </row>
    <row r="18035" spans="1:74" ht="14.65" customHeight="1" x14ac:dyDescent="0.25">
      <c r="A18035" s="21" t="s">
        <v>528</v>
      </c>
      <c r="B18035" t="s">
        <v>680</v>
      </c>
      <c r="C18035" t="b">
        <v>1</v>
      </c>
      <c r="D18035">
        <v>64778</v>
      </c>
      <c r="E18035" t="s">
        <v>15459</v>
      </c>
      <c r="F18035">
        <v>59126</v>
      </c>
      <c r="G18035" t="s">
        <v>16928</v>
      </c>
      <c r="H18035" t="s">
        <v>74</v>
      </c>
      <c r="I18035" t="s">
        <v>15464</v>
      </c>
      <c r="J18035" t="s">
        <v>305</v>
      </c>
      <c r="K18035" t="s">
        <v>682</v>
      </c>
      <c r="L18035" t="s">
        <v>683</v>
      </c>
      <c r="N18035" t="s">
        <v>543</v>
      </c>
      <c r="O18035" t="s">
        <v>309</v>
      </c>
      <c r="P18035" t="s">
        <v>309</v>
      </c>
      <c r="S18035">
        <v>5</v>
      </c>
      <c r="U18035">
        <v>5</v>
      </c>
      <c r="V18035">
        <v>5</v>
      </c>
      <c r="X18035" t="s">
        <v>310</v>
      </c>
      <c r="AA18035" t="s">
        <v>317</v>
      </c>
      <c r="AB18035" t="s">
        <v>309</v>
      </c>
      <c r="AC18035">
        <v>3</v>
      </c>
      <c r="AD18035">
        <v>2014</v>
      </c>
      <c r="AG18035" t="s">
        <v>310</v>
      </c>
      <c r="AH18035" t="s">
        <v>433</v>
      </c>
      <c r="AI18035">
        <v>2</v>
      </c>
      <c r="AJ18035" t="s">
        <v>309</v>
      </c>
      <c r="AK18035" t="s">
        <v>684</v>
      </c>
      <c r="BV18035" t="s">
        <v>310</v>
      </c>
    </row>
    <row r="18036" spans="1:74" ht="14.65" customHeight="1" x14ac:dyDescent="0.25">
      <c r="A18036" s="21" t="s">
        <v>567</v>
      </c>
      <c r="B18036" t="s">
        <v>680</v>
      </c>
      <c r="C18036" t="b">
        <v>1</v>
      </c>
      <c r="D18036">
        <v>64778</v>
      </c>
      <c r="E18036" t="s">
        <v>15459</v>
      </c>
      <c r="F18036">
        <v>59127</v>
      </c>
      <c r="G18036" t="s">
        <v>16929</v>
      </c>
      <c r="H18036" t="s">
        <v>74</v>
      </c>
      <c r="I18036" t="s">
        <v>8425</v>
      </c>
      <c r="J18036" t="s">
        <v>305</v>
      </c>
      <c r="K18036" t="s">
        <v>682</v>
      </c>
      <c r="L18036" t="s">
        <v>683</v>
      </c>
      <c r="N18036" t="s">
        <v>543</v>
      </c>
      <c r="O18036" t="s">
        <v>309</v>
      </c>
      <c r="P18036" t="s">
        <v>309</v>
      </c>
      <c r="S18036">
        <v>5</v>
      </c>
      <c r="U18036">
        <v>5</v>
      </c>
      <c r="V18036">
        <v>5</v>
      </c>
      <c r="X18036" t="s">
        <v>310</v>
      </c>
      <c r="AA18036" t="s">
        <v>317</v>
      </c>
      <c r="AB18036" t="s">
        <v>309</v>
      </c>
      <c r="AC18036">
        <v>11</v>
      </c>
      <c r="AD18036">
        <v>2013</v>
      </c>
      <c r="AG18036" t="s">
        <v>310</v>
      </c>
      <c r="AH18036" t="s">
        <v>433</v>
      </c>
      <c r="AI18036">
        <v>2</v>
      </c>
      <c r="AJ18036" t="s">
        <v>309</v>
      </c>
      <c r="AK18036" t="s">
        <v>684</v>
      </c>
      <c r="BV18036" t="s">
        <v>310</v>
      </c>
    </row>
    <row r="18037" spans="1:74" ht="14.65" customHeight="1" x14ac:dyDescent="0.25">
      <c r="A18037" s="21" t="s">
        <v>567</v>
      </c>
      <c r="B18037" t="s">
        <v>680</v>
      </c>
      <c r="C18037" t="b">
        <v>1</v>
      </c>
      <c r="D18037">
        <v>59622</v>
      </c>
      <c r="E18037" t="s">
        <v>15015</v>
      </c>
      <c r="F18037">
        <v>59128</v>
      </c>
      <c r="G18037" t="s">
        <v>16930</v>
      </c>
      <c r="H18037" t="s">
        <v>66</v>
      </c>
      <c r="I18037" t="s">
        <v>2779</v>
      </c>
      <c r="J18037" t="s">
        <v>16921</v>
      </c>
      <c r="K18037" t="s">
        <v>682</v>
      </c>
      <c r="L18037" t="s">
        <v>683</v>
      </c>
      <c r="N18037" t="s">
        <v>543</v>
      </c>
      <c r="O18037" t="s">
        <v>309</v>
      </c>
      <c r="P18037" t="s">
        <v>309</v>
      </c>
      <c r="S18037">
        <v>2.8</v>
      </c>
      <c r="U18037">
        <v>3.2</v>
      </c>
      <c r="V18037">
        <v>3.2</v>
      </c>
      <c r="X18037" t="s">
        <v>310</v>
      </c>
      <c r="AA18037" t="s">
        <v>317</v>
      </c>
      <c r="AB18037" t="s">
        <v>309</v>
      </c>
      <c r="AC18037">
        <v>3</v>
      </c>
      <c r="AD18037">
        <v>2013</v>
      </c>
      <c r="AG18037" t="s">
        <v>310</v>
      </c>
      <c r="AH18037" t="s">
        <v>433</v>
      </c>
      <c r="AI18037">
        <v>2</v>
      </c>
      <c r="AJ18037" t="s">
        <v>309</v>
      </c>
      <c r="AK18037" t="s">
        <v>684</v>
      </c>
      <c r="AU18037" t="s">
        <v>310</v>
      </c>
      <c r="AV18037" t="s">
        <v>310</v>
      </c>
    </row>
    <row r="18038" spans="1:74" ht="14.65" customHeight="1" x14ac:dyDescent="0.25">
      <c r="A18038" s="21" t="s">
        <v>567</v>
      </c>
      <c r="B18038" t="s">
        <v>680</v>
      </c>
      <c r="C18038" t="b">
        <v>1</v>
      </c>
      <c r="D18038">
        <v>59622</v>
      </c>
      <c r="E18038" t="s">
        <v>15015</v>
      </c>
      <c r="F18038">
        <v>59129</v>
      </c>
      <c r="G18038" t="s">
        <v>16931</v>
      </c>
      <c r="H18038" t="s">
        <v>52</v>
      </c>
      <c r="I18038" t="s">
        <v>7372</v>
      </c>
      <c r="J18038" t="s">
        <v>16921</v>
      </c>
      <c r="K18038" t="s">
        <v>682</v>
      </c>
      <c r="L18038" t="s">
        <v>683</v>
      </c>
      <c r="N18038" t="s">
        <v>543</v>
      </c>
      <c r="O18038" t="s">
        <v>309</v>
      </c>
      <c r="P18038" t="s">
        <v>309</v>
      </c>
      <c r="S18038">
        <v>0.9</v>
      </c>
      <c r="U18038">
        <v>1.1000000000000001</v>
      </c>
      <c r="V18038">
        <v>1.1000000000000001</v>
      </c>
      <c r="X18038" t="s">
        <v>310</v>
      </c>
      <c r="AA18038" t="s">
        <v>317</v>
      </c>
      <c r="AB18038" t="s">
        <v>309</v>
      </c>
      <c r="AC18038">
        <v>8</v>
      </c>
      <c r="AD18038">
        <v>2013</v>
      </c>
      <c r="AG18038" t="s">
        <v>310</v>
      </c>
      <c r="AH18038" t="s">
        <v>433</v>
      </c>
      <c r="AI18038">
        <v>2</v>
      </c>
      <c r="AJ18038" t="s">
        <v>309</v>
      </c>
      <c r="AK18038" t="s">
        <v>684</v>
      </c>
      <c r="AU18038" t="s">
        <v>310</v>
      </c>
      <c r="AV18038" t="s">
        <v>310</v>
      </c>
    </row>
    <row r="18039" spans="1:74" ht="14.65" customHeight="1" x14ac:dyDescent="0.25">
      <c r="A18039" s="21" t="s">
        <v>567</v>
      </c>
      <c r="B18039" t="s">
        <v>680</v>
      </c>
      <c r="C18039" t="b">
        <v>1</v>
      </c>
      <c r="D18039">
        <v>59622</v>
      </c>
      <c r="E18039" t="s">
        <v>15015</v>
      </c>
      <c r="F18039">
        <v>59130</v>
      </c>
      <c r="G18039" t="s">
        <v>16932</v>
      </c>
      <c r="H18039" t="s">
        <v>52</v>
      </c>
      <c r="I18039" t="s">
        <v>7372</v>
      </c>
      <c r="J18039" t="s">
        <v>16921</v>
      </c>
      <c r="K18039" t="s">
        <v>682</v>
      </c>
      <c r="L18039" t="s">
        <v>683</v>
      </c>
      <c r="N18039" t="s">
        <v>543</v>
      </c>
      <c r="O18039" t="s">
        <v>309</v>
      </c>
      <c r="P18039" t="s">
        <v>309</v>
      </c>
      <c r="S18039">
        <v>1.3</v>
      </c>
      <c r="U18039">
        <v>1.3</v>
      </c>
      <c r="V18039">
        <v>1.3</v>
      </c>
      <c r="X18039" t="s">
        <v>310</v>
      </c>
      <c r="AA18039" t="s">
        <v>317</v>
      </c>
      <c r="AB18039" t="s">
        <v>309</v>
      </c>
      <c r="AC18039">
        <v>9</v>
      </c>
      <c r="AD18039">
        <v>2013</v>
      </c>
      <c r="AG18039" t="s">
        <v>310</v>
      </c>
      <c r="AH18039" t="s">
        <v>433</v>
      </c>
      <c r="AI18039">
        <v>2</v>
      </c>
      <c r="AJ18039" t="s">
        <v>309</v>
      </c>
      <c r="AK18039" t="s">
        <v>684</v>
      </c>
      <c r="AU18039" t="s">
        <v>310</v>
      </c>
      <c r="AV18039" t="s">
        <v>310</v>
      </c>
    </row>
    <row r="18040" spans="1:74" ht="14.65" customHeight="1" x14ac:dyDescent="0.25">
      <c r="A18040" s="21" t="s">
        <v>567</v>
      </c>
      <c r="B18040" t="s">
        <v>680</v>
      </c>
      <c r="C18040" t="b">
        <v>1</v>
      </c>
      <c r="D18040">
        <v>59622</v>
      </c>
      <c r="E18040" t="s">
        <v>15015</v>
      </c>
      <c r="F18040">
        <v>59131</v>
      </c>
      <c r="G18040" t="s">
        <v>16933</v>
      </c>
      <c r="H18040" t="s">
        <v>66</v>
      </c>
      <c r="I18040" t="s">
        <v>2779</v>
      </c>
      <c r="J18040" t="s">
        <v>16921</v>
      </c>
      <c r="K18040" t="s">
        <v>682</v>
      </c>
      <c r="L18040" t="s">
        <v>683</v>
      </c>
      <c r="N18040" t="s">
        <v>543</v>
      </c>
      <c r="O18040" t="s">
        <v>309</v>
      </c>
      <c r="P18040" t="s">
        <v>309</v>
      </c>
      <c r="S18040">
        <v>1.1000000000000001</v>
      </c>
      <c r="U18040">
        <v>1.3</v>
      </c>
      <c r="V18040">
        <v>1.3</v>
      </c>
      <c r="X18040" t="s">
        <v>310</v>
      </c>
      <c r="AA18040" t="s">
        <v>317</v>
      </c>
      <c r="AB18040" t="s">
        <v>309</v>
      </c>
      <c r="AC18040">
        <v>2</v>
      </c>
      <c r="AD18040">
        <v>2013</v>
      </c>
      <c r="AG18040" t="s">
        <v>310</v>
      </c>
      <c r="AH18040" t="s">
        <v>433</v>
      </c>
      <c r="AI18040">
        <v>2</v>
      </c>
      <c r="AJ18040" t="s">
        <v>309</v>
      </c>
      <c r="AK18040" t="s">
        <v>684</v>
      </c>
    </row>
    <row r="18041" spans="1:74" ht="14.65" customHeight="1" x14ac:dyDescent="0.25">
      <c r="A18041" s="21" t="s">
        <v>537</v>
      </c>
      <c r="B18041" t="s">
        <v>680</v>
      </c>
      <c r="C18041" t="b">
        <v>1</v>
      </c>
      <c r="D18041">
        <v>59622</v>
      </c>
      <c r="E18041" t="s">
        <v>15015</v>
      </c>
      <c r="F18041">
        <v>59132</v>
      </c>
      <c r="G18041" t="s">
        <v>16934</v>
      </c>
      <c r="H18041" t="s">
        <v>52</v>
      </c>
      <c r="I18041" t="s">
        <v>1047</v>
      </c>
      <c r="J18041" t="s">
        <v>16921</v>
      </c>
      <c r="K18041" t="s">
        <v>682</v>
      </c>
      <c r="L18041" t="s">
        <v>683</v>
      </c>
      <c r="N18041" t="s">
        <v>543</v>
      </c>
      <c r="O18041" t="s">
        <v>309</v>
      </c>
      <c r="P18041" t="s">
        <v>309</v>
      </c>
      <c r="S18041">
        <v>1</v>
      </c>
      <c r="U18041">
        <v>1.1000000000000001</v>
      </c>
      <c r="V18041">
        <v>1.1000000000000001</v>
      </c>
      <c r="X18041" t="s">
        <v>310</v>
      </c>
      <c r="AA18041" t="s">
        <v>317</v>
      </c>
      <c r="AB18041" t="s">
        <v>309</v>
      </c>
      <c r="AC18041">
        <v>2</v>
      </c>
      <c r="AD18041">
        <v>2012</v>
      </c>
      <c r="AG18041" t="s">
        <v>310</v>
      </c>
      <c r="AH18041" t="s">
        <v>433</v>
      </c>
      <c r="AI18041">
        <v>2</v>
      </c>
      <c r="AJ18041" t="s">
        <v>309</v>
      </c>
      <c r="AK18041" t="s">
        <v>684</v>
      </c>
      <c r="AU18041" t="s">
        <v>310</v>
      </c>
      <c r="AV18041" t="s">
        <v>310</v>
      </c>
    </row>
    <row r="18042" spans="1:74" ht="14.65" customHeight="1" x14ac:dyDescent="0.25">
      <c r="A18042" s="21" t="s">
        <v>537</v>
      </c>
      <c r="B18042" t="s">
        <v>680</v>
      </c>
      <c r="C18042" t="b">
        <v>1</v>
      </c>
      <c r="D18042">
        <v>59622</v>
      </c>
      <c r="E18042" t="s">
        <v>15015</v>
      </c>
      <c r="F18042">
        <v>59133</v>
      </c>
      <c r="G18042" t="s">
        <v>16935</v>
      </c>
      <c r="H18042" t="s">
        <v>52</v>
      </c>
      <c r="I18042" t="s">
        <v>1047</v>
      </c>
      <c r="J18042" t="s">
        <v>16921</v>
      </c>
      <c r="K18042" t="s">
        <v>682</v>
      </c>
      <c r="L18042" t="s">
        <v>683</v>
      </c>
      <c r="N18042" t="s">
        <v>543</v>
      </c>
      <c r="O18042" t="s">
        <v>309</v>
      </c>
      <c r="P18042" t="s">
        <v>309</v>
      </c>
      <c r="S18042">
        <v>1</v>
      </c>
      <c r="U18042">
        <v>1.1000000000000001</v>
      </c>
      <c r="V18042">
        <v>1.1000000000000001</v>
      </c>
      <c r="X18042" t="s">
        <v>310</v>
      </c>
      <c r="AA18042" t="s">
        <v>317</v>
      </c>
      <c r="AB18042" t="s">
        <v>309</v>
      </c>
      <c r="AC18042">
        <v>2</v>
      </c>
      <c r="AD18042">
        <v>2012</v>
      </c>
      <c r="AG18042" t="s">
        <v>310</v>
      </c>
      <c r="AH18042" t="s">
        <v>433</v>
      </c>
      <c r="AI18042">
        <v>2</v>
      </c>
      <c r="AJ18042" t="s">
        <v>309</v>
      </c>
      <c r="AK18042" t="s">
        <v>684</v>
      </c>
    </row>
    <row r="18043" spans="1:74" ht="14.65" customHeight="1" x14ac:dyDescent="0.25">
      <c r="A18043" s="21" t="s">
        <v>567</v>
      </c>
      <c r="B18043" t="s">
        <v>680</v>
      </c>
      <c r="C18043" t="b">
        <v>1</v>
      </c>
      <c r="D18043">
        <v>59622</v>
      </c>
      <c r="E18043" t="s">
        <v>15015</v>
      </c>
      <c r="F18043">
        <v>59134</v>
      </c>
      <c r="G18043" t="s">
        <v>16936</v>
      </c>
      <c r="H18043" t="s">
        <v>66</v>
      </c>
      <c r="I18043" t="s">
        <v>2779</v>
      </c>
      <c r="J18043" t="s">
        <v>16921</v>
      </c>
      <c r="K18043" t="s">
        <v>682</v>
      </c>
      <c r="L18043" t="s">
        <v>683</v>
      </c>
      <c r="N18043" t="s">
        <v>543</v>
      </c>
      <c r="O18043" t="s">
        <v>309</v>
      </c>
      <c r="P18043" t="s">
        <v>309</v>
      </c>
      <c r="S18043">
        <v>1.6</v>
      </c>
      <c r="U18043">
        <v>1.9</v>
      </c>
      <c r="V18043">
        <v>1.9</v>
      </c>
      <c r="X18043" t="s">
        <v>310</v>
      </c>
      <c r="AA18043" t="s">
        <v>317</v>
      </c>
      <c r="AB18043" t="s">
        <v>309</v>
      </c>
      <c r="AC18043">
        <v>10</v>
      </c>
      <c r="AD18043">
        <v>2013</v>
      </c>
      <c r="AG18043" t="s">
        <v>310</v>
      </c>
      <c r="AH18043" t="s">
        <v>433</v>
      </c>
      <c r="AI18043">
        <v>2</v>
      </c>
      <c r="AJ18043" t="s">
        <v>309</v>
      </c>
      <c r="AK18043" t="s">
        <v>684</v>
      </c>
      <c r="AU18043" t="s">
        <v>310</v>
      </c>
      <c r="AV18043" t="s">
        <v>310</v>
      </c>
    </row>
    <row r="18044" spans="1:74" ht="14.65" customHeight="1" x14ac:dyDescent="0.25">
      <c r="A18044" s="21" t="s">
        <v>567</v>
      </c>
      <c r="B18044" t="s">
        <v>680</v>
      </c>
      <c r="C18044" t="b">
        <v>1</v>
      </c>
      <c r="D18044">
        <v>59622</v>
      </c>
      <c r="E18044" t="s">
        <v>15015</v>
      </c>
      <c r="F18044">
        <v>59135</v>
      </c>
      <c r="G18044" t="s">
        <v>16937</v>
      </c>
      <c r="H18044" t="s">
        <v>66</v>
      </c>
      <c r="I18044" t="s">
        <v>2728</v>
      </c>
      <c r="J18044" t="s">
        <v>16921</v>
      </c>
      <c r="K18044" t="s">
        <v>682</v>
      </c>
      <c r="L18044" t="s">
        <v>683</v>
      </c>
      <c r="N18044" t="s">
        <v>543</v>
      </c>
      <c r="O18044" t="s">
        <v>309</v>
      </c>
      <c r="P18044" t="s">
        <v>309</v>
      </c>
      <c r="S18044">
        <v>2.2999999999999998</v>
      </c>
      <c r="U18044">
        <v>2.6</v>
      </c>
      <c r="V18044">
        <v>2.6</v>
      </c>
      <c r="X18044" t="s">
        <v>310</v>
      </c>
      <c r="AA18044" t="s">
        <v>317</v>
      </c>
      <c r="AB18044" t="s">
        <v>309</v>
      </c>
      <c r="AC18044">
        <v>8</v>
      </c>
      <c r="AD18044">
        <v>2013</v>
      </c>
      <c r="AG18044" t="s">
        <v>310</v>
      </c>
      <c r="AH18044" t="s">
        <v>433</v>
      </c>
      <c r="AI18044">
        <v>2</v>
      </c>
      <c r="AJ18044" t="s">
        <v>309</v>
      </c>
      <c r="AK18044" t="s">
        <v>684</v>
      </c>
      <c r="AU18044" t="s">
        <v>310</v>
      </c>
      <c r="AV18044" t="s">
        <v>310</v>
      </c>
    </row>
    <row r="18045" spans="1:74" ht="14.65" customHeight="1" x14ac:dyDescent="0.25">
      <c r="A18045" s="21" t="s">
        <v>567</v>
      </c>
      <c r="B18045" t="s">
        <v>680</v>
      </c>
      <c r="C18045" t="b">
        <v>1</v>
      </c>
      <c r="D18045">
        <v>59622</v>
      </c>
      <c r="E18045" t="s">
        <v>15015</v>
      </c>
      <c r="F18045">
        <v>59136</v>
      </c>
      <c r="G18045" t="s">
        <v>16938</v>
      </c>
      <c r="H18045" t="s">
        <v>66</v>
      </c>
      <c r="I18045" t="s">
        <v>2772</v>
      </c>
      <c r="J18045" t="s">
        <v>16921</v>
      </c>
      <c r="K18045" t="s">
        <v>682</v>
      </c>
      <c r="L18045" t="s">
        <v>683</v>
      </c>
      <c r="N18045" t="s">
        <v>543</v>
      </c>
      <c r="O18045" t="s">
        <v>309</v>
      </c>
      <c r="P18045" t="s">
        <v>309</v>
      </c>
      <c r="S18045">
        <v>1.1000000000000001</v>
      </c>
      <c r="U18045">
        <v>1.3</v>
      </c>
      <c r="V18045">
        <v>1.3</v>
      </c>
      <c r="X18045" t="s">
        <v>310</v>
      </c>
      <c r="AA18045" t="s">
        <v>317</v>
      </c>
      <c r="AB18045" t="s">
        <v>309</v>
      </c>
      <c r="AC18045">
        <v>7</v>
      </c>
      <c r="AD18045">
        <v>2013</v>
      </c>
      <c r="AG18045" t="s">
        <v>310</v>
      </c>
      <c r="AH18045" t="s">
        <v>433</v>
      </c>
      <c r="AI18045">
        <v>2</v>
      </c>
      <c r="AJ18045" t="s">
        <v>309</v>
      </c>
      <c r="AK18045" t="s">
        <v>684</v>
      </c>
      <c r="AU18045" t="s">
        <v>310</v>
      </c>
      <c r="AV18045" t="s">
        <v>310</v>
      </c>
    </row>
    <row r="18046" spans="1:74" ht="14.65" customHeight="1" x14ac:dyDescent="0.25">
      <c r="A18046" s="21" t="s">
        <v>567</v>
      </c>
      <c r="B18046" t="s">
        <v>680</v>
      </c>
      <c r="C18046" t="b">
        <v>1</v>
      </c>
      <c r="D18046">
        <v>59622</v>
      </c>
      <c r="E18046" t="s">
        <v>15015</v>
      </c>
      <c r="F18046">
        <v>59137</v>
      </c>
      <c r="G18046" t="s">
        <v>16939</v>
      </c>
      <c r="H18046" t="s">
        <v>66</v>
      </c>
      <c r="I18046" t="s">
        <v>8215</v>
      </c>
      <c r="J18046" t="s">
        <v>16921</v>
      </c>
      <c r="K18046" t="s">
        <v>682</v>
      </c>
      <c r="L18046" t="s">
        <v>683</v>
      </c>
      <c r="N18046" t="s">
        <v>543</v>
      </c>
      <c r="O18046" t="s">
        <v>309</v>
      </c>
      <c r="P18046" t="s">
        <v>309</v>
      </c>
      <c r="S18046">
        <v>4</v>
      </c>
      <c r="U18046">
        <v>4</v>
      </c>
      <c r="V18046">
        <v>4</v>
      </c>
      <c r="X18046" t="s">
        <v>310</v>
      </c>
      <c r="AA18046" t="s">
        <v>317</v>
      </c>
      <c r="AB18046" t="s">
        <v>309</v>
      </c>
      <c r="AC18046">
        <v>10</v>
      </c>
      <c r="AD18046">
        <v>2013</v>
      </c>
      <c r="AG18046" t="s">
        <v>310</v>
      </c>
      <c r="AH18046" t="s">
        <v>433</v>
      </c>
      <c r="AI18046">
        <v>2</v>
      </c>
      <c r="AJ18046" t="s">
        <v>309</v>
      </c>
      <c r="AK18046" t="s">
        <v>684</v>
      </c>
      <c r="AU18046" t="s">
        <v>310</v>
      </c>
      <c r="AV18046" t="s">
        <v>310</v>
      </c>
    </row>
    <row r="18047" spans="1:74" ht="14.65" customHeight="1" x14ac:dyDescent="0.25">
      <c r="A18047" s="21" t="s">
        <v>322</v>
      </c>
      <c r="B18047" t="s">
        <v>680</v>
      </c>
      <c r="C18047" t="b">
        <v>1</v>
      </c>
      <c r="D18047">
        <v>59622</v>
      </c>
      <c r="E18047" t="s">
        <v>15015</v>
      </c>
      <c r="F18047">
        <v>59138</v>
      </c>
      <c r="G18047" t="s">
        <v>16940</v>
      </c>
      <c r="H18047" t="s">
        <v>52</v>
      </c>
      <c r="I18047" t="s">
        <v>1218</v>
      </c>
      <c r="J18047" t="s">
        <v>16921</v>
      </c>
      <c r="K18047" t="s">
        <v>682</v>
      </c>
      <c r="L18047" t="s">
        <v>683</v>
      </c>
      <c r="N18047" t="s">
        <v>543</v>
      </c>
      <c r="O18047" t="s">
        <v>309</v>
      </c>
      <c r="P18047" t="s">
        <v>309</v>
      </c>
      <c r="S18047">
        <v>1</v>
      </c>
      <c r="U18047">
        <v>1.1000000000000001</v>
      </c>
      <c r="V18047">
        <v>1.1000000000000001</v>
      </c>
      <c r="X18047" t="s">
        <v>310</v>
      </c>
      <c r="AA18047" t="s">
        <v>317</v>
      </c>
      <c r="AB18047" t="s">
        <v>309</v>
      </c>
      <c r="AC18047">
        <v>2</v>
      </c>
      <c r="AD18047">
        <v>2011</v>
      </c>
      <c r="AG18047" t="s">
        <v>310</v>
      </c>
      <c r="AH18047" t="s">
        <v>433</v>
      </c>
      <c r="AI18047">
        <v>2</v>
      </c>
      <c r="AJ18047" t="s">
        <v>309</v>
      </c>
      <c r="AK18047" t="s">
        <v>684</v>
      </c>
      <c r="AU18047" t="s">
        <v>310</v>
      </c>
      <c r="AV18047" t="s">
        <v>310</v>
      </c>
    </row>
    <row r="18048" spans="1:74" ht="14.65" customHeight="1" x14ac:dyDescent="0.25">
      <c r="A18048" s="21" t="s">
        <v>322</v>
      </c>
      <c r="B18048" t="s">
        <v>680</v>
      </c>
      <c r="C18048" t="b">
        <v>1</v>
      </c>
      <c r="D18048">
        <v>59622</v>
      </c>
      <c r="E18048" t="s">
        <v>15015</v>
      </c>
      <c r="F18048">
        <v>59139</v>
      </c>
      <c r="G18048" t="s">
        <v>16941</v>
      </c>
      <c r="H18048" t="s">
        <v>52</v>
      </c>
      <c r="I18048" t="s">
        <v>1218</v>
      </c>
      <c r="J18048" t="s">
        <v>16921</v>
      </c>
      <c r="K18048" t="s">
        <v>682</v>
      </c>
      <c r="L18048" t="s">
        <v>683</v>
      </c>
      <c r="N18048" t="s">
        <v>543</v>
      </c>
      <c r="O18048" t="s">
        <v>309</v>
      </c>
      <c r="P18048" t="s">
        <v>309</v>
      </c>
      <c r="S18048">
        <v>1</v>
      </c>
      <c r="U18048">
        <v>1.1000000000000001</v>
      </c>
      <c r="V18048">
        <v>1.1000000000000001</v>
      </c>
      <c r="X18048" t="s">
        <v>310</v>
      </c>
      <c r="AA18048" t="s">
        <v>317</v>
      </c>
      <c r="AB18048" t="s">
        <v>309</v>
      </c>
      <c r="AC18048">
        <v>5</v>
      </c>
      <c r="AD18048">
        <v>2011</v>
      </c>
      <c r="AG18048" t="s">
        <v>310</v>
      </c>
      <c r="AH18048" t="s">
        <v>433</v>
      </c>
      <c r="AI18048">
        <v>2</v>
      </c>
      <c r="AJ18048" t="s">
        <v>309</v>
      </c>
      <c r="AK18048" t="s">
        <v>684</v>
      </c>
      <c r="AU18048" t="s">
        <v>310</v>
      </c>
      <c r="AV18048" t="s">
        <v>310</v>
      </c>
    </row>
    <row r="18049" spans="1:76" ht="14.65" customHeight="1" x14ac:dyDescent="0.25">
      <c r="A18049" s="21" t="s">
        <v>528</v>
      </c>
      <c r="B18049" t="s">
        <v>680</v>
      </c>
      <c r="C18049" t="b">
        <v>1</v>
      </c>
      <c r="D18049">
        <v>57170</v>
      </c>
      <c r="E18049" t="s">
        <v>9458</v>
      </c>
      <c r="F18049">
        <v>59140</v>
      </c>
      <c r="G18049" t="s">
        <v>16942</v>
      </c>
      <c r="H18049" t="s">
        <v>66</v>
      </c>
      <c r="I18049" t="s">
        <v>5442</v>
      </c>
      <c r="J18049" t="s">
        <v>13699</v>
      </c>
      <c r="K18049" t="s">
        <v>682</v>
      </c>
      <c r="L18049" t="s">
        <v>683</v>
      </c>
      <c r="N18049" t="s">
        <v>308</v>
      </c>
      <c r="O18049" t="s">
        <v>309</v>
      </c>
      <c r="P18049" t="s">
        <v>309</v>
      </c>
      <c r="S18049">
        <v>4.5</v>
      </c>
      <c r="U18049">
        <v>4.5</v>
      </c>
      <c r="V18049">
        <v>4.5</v>
      </c>
      <c r="X18049" t="s">
        <v>310</v>
      </c>
      <c r="AA18049" t="s">
        <v>317</v>
      </c>
      <c r="AB18049" t="s">
        <v>309</v>
      </c>
      <c r="AC18049">
        <v>7</v>
      </c>
      <c r="AD18049">
        <v>2014</v>
      </c>
      <c r="AG18049" t="s">
        <v>310</v>
      </c>
      <c r="AH18049" t="s">
        <v>433</v>
      </c>
      <c r="AI18049">
        <v>2</v>
      </c>
      <c r="AJ18049" t="s">
        <v>309</v>
      </c>
      <c r="AK18049" t="s">
        <v>684</v>
      </c>
    </row>
    <row r="18050" spans="1:76" ht="14.65" customHeight="1" x14ac:dyDescent="0.25">
      <c r="A18050" s="21" t="s">
        <v>567</v>
      </c>
      <c r="B18050" t="s">
        <v>5</v>
      </c>
      <c r="C18050" t="b">
        <v>1</v>
      </c>
      <c r="D18050">
        <v>58948</v>
      </c>
      <c r="E18050" t="s">
        <v>16943</v>
      </c>
      <c r="F18050">
        <v>59142</v>
      </c>
      <c r="G18050" t="s">
        <v>16944</v>
      </c>
      <c r="H18050" t="s">
        <v>56</v>
      </c>
      <c r="I18050" t="s">
        <v>5307</v>
      </c>
      <c r="J18050" t="s">
        <v>489</v>
      </c>
      <c r="K18050" t="s">
        <v>3097</v>
      </c>
      <c r="L18050" t="s">
        <v>307</v>
      </c>
      <c r="N18050" t="s">
        <v>308</v>
      </c>
      <c r="O18050" t="s">
        <v>309</v>
      </c>
      <c r="P18050" t="s">
        <v>309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10</v>
      </c>
      <c r="AA18050" t="s">
        <v>321</v>
      </c>
      <c r="AB18050" t="s">
        <v>309</v>
      </c>
      <c r="AC18050">
        <v>12</v>
      </c>
      <c r="AD18050">
        <v>2013</v>
      </c>
      <c r="AG18050" t="s">
        <v>310</v>
      </c>
      <c r="AH18050" t="s">
        <v>433</v>
      </c>
      <c r="AI18050">
        <v>2</v>
      </c>
      <c r="AJ18050" t="s">
        <v>309</v>
      </c>
      <c r="AK18050" t="s">
        <v>648</v>
      </c>
      <c r="AU18050" t="s">
        <v>310</v>
      </c>
      <c r="AV18050" t="s">
        <v>310</v>
      </c>
      <c r="AX18050" t="s">
        <v>336</v>
      </c>
      <c r="BC18050" t="s">
        <v>310</v>
      </c>
      <c r="BD18050" t="s">
        <v>310</v>
      </c>
      <c r="BE18050" t="s">
        <v>310</v>
      </c>
      <c r="BV18050" t="s">
        <v>310</v>
      </c>
      <c r="BW18050" t="s">
        <v>310</v>
      </c>
      <c r="BX18050" t="s">
        <v>310</v>
      </c>
    </row>
    <row r="18051" spans="1:76" ht="14.65" customHeight="1" x14ac:dyDescent="0.25">
      <c r="A18051" s="21" t="s">
        <v>322</v>
      </c>
      <c r="B18051" t="s">
        <v>5</v>
      </c>
      <c r="C18051" t="b">
        <v>1</v>
      </c>
      <c r="D18051">
        <v>58960</v>
      </c>
      <c r="E18051" t="s">
        <v>16945</v>
      </c>
      <c r="F18051">
        <v>59143</v>
      </c>
      <c r="G18051" t="s">
        <v>16946</v>
      </c>
      <c r="H18051" t="s">
        <v>53</v>
      </c>
      <c r="I18051" t="s">
        <v>5428</v>
      </c>
      <c r="J18051" t="s">
        <v>16947</v>
      </c>
      <c r="K18051" t="s">
        <v>3097</v>
      </c>
      <c r="L18051" t="s">
        <v>307</v>
      </c>
      <c r="N18051" t="s">
        <v>308</v>
      </c>
      <c r="O18051" t="s">
        <v>309</v>
      </c>
      <c r="P18051" t="s">
        <v>309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10</v>
      </c>
      <c r="AA18051" t="s">
        <v>317</v>
      </c>
      <c r="AB18051" t="s">
        <v>309</v>
      </c>
      <c r="AC18051">
        <v>10</v>
      </c>
      <c r="AD18051">
        <v>2011</v>
      </c>
      <c r="AG18051" t="s">
        <v>310</v>
      </c>
      <c r="AH18051" t="s">
        <v>433</v>
      </c>
      <c r="AI18051">
        <v>2</v>
      </c>
      <c r="AJ18051" t="s">
        <v>309</v>
      </c>
      <c r="AK18051" t="s">
        <v>648</v>
      </c>
      <c r="AU18051" t="s">
        <v>310</v>
      </c>
      <c r="AV18051" t="s">
        <v>310</v>
      </c>
      <c r="AX18051" t="s">
        <v>336</v>
      </c>
      <c r="BV18051" t="s">
        <v>310</v>
      </c>
      <c r="BW18051" t="s">
        <v>310</v>
      </c>
      <c r="BX18051" t="s">
        <v>310</v>
      </c>
    </row>
    <row r="18052" spans="1:76" ht="14.65" customHeight="1" x14ac:dyDescent="0.25">
      <c r="A18052" s="21" t="s">
        <v>537</v>
      </c>
      <c r="B18052" t="s">
        <v>680</v>
      </c>
      <c r="C18052" t="b">
        <v>1</v>
      </c>
      <c r="D18052">
        <v>58949</v>
      </c>
      <c r="E18052" t="s">
        <v>16948</v>
      </c>
      <c r="F18052">
        <v>59144</v>
      </c>
      <c r="G18052" t="s">
        <v>16949</v>
      </c>
      <c r="H18052" t="s">
        <v>53</v>
      </c>
      <c r="I18052" t="s">
        <v>480</v>
      </c>
      <c r="J18052" t="s">
        <v>16950</v>
      </c>
      <c r="K18052" t="s">
        <v>682</v>
      </c>
      <c r="L18052" t="s">
        <v>683</v>
      </c>
      <c r="N18052" t="s">
        <v>308</v>
      </c>
      <c r="O18052" t="s">
        <v>309</v>
      </c>
      <c r="P18052" t="s">
        <v>309</v>
      </c>
      <c r="S18052">
        <v>1.8</v>
      </c>
      <c r="U18052">
        <v>1.8</v>
      </c>
      <c r="V18052">
        <v>1.8</v>
      </c>
      <c r="X18052" t="s">
        <v>310</v>
      </c>
      <c r="AA18052" t="s">
        <v>317</v>
      </c>
      <c r="AB18052" t="s">
        <v>309</v>
      </c>
      <c r="AC18052">
        <v>12</v>
      </c>
      <c r="AD18052">
        <v>2012</v>
      </c>
      <c r="AG18052" t="s">
        <v>310</v>
      </c>
      <c r="AH18052" t="s">
        <v>433</v>
      </c>
      <c r="AI18052">
        <v>2</v>
      </c>
      <c r="AJ18052" t="s">
        <v>309</v>
      </c>
      <c r="AK18052" t="s">
        <v>684</v>
      </c>
      <c r="AU18052" t="s">
        <v>310</v>
      </c>
      <c r="AV18052" t="s">
        <v>310</v>
      </c>
    </row>
    <row r="18053" spans="1:76" ht="14.65" customHeight="1" x14ac:dyDescent="0.25">
      <c r="A18053" s="21" t="s">
        <v>615</v>
      </c>
      <c r="B18053" t="s">
        <v>9</v>
      </c>
      <c r="C18053" t="b">
        <v>0</v>
      </c>
      <c r="D18053">
        <v>58959</v>
      </c>
      <c r="E18053" t="s">
        <v>16951</v>
      </c>
      <c r="F18053">
        <v>59145</v>
      </c>
      <c r="G18053" t="s">
        <v>16952</v>
      </c>
      <c r="H18053" t="s">
        <v>90</v>
      </c>
      <c r="I18053" t="s">
        <v>7164</v>
      </c>
      <c r="J18053" t="s">
        <v>16953</v>
      </c>
      <c r="K18053" t="s">
        <v>370</v>
      </c>
      <c r="L18053" t="s">
        <v>371</v>
      </c>
      <c r="N18053" t="s">
        <v>308</v>
      </c>
      <c r="O18053" t="s">
        <v>309</v>
      </c>
      <c r="P18053" t="s">
        <v>309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10</v>
      </c>
      <c r="AA18053" t="s">
        <v>317</v>
      </c>
      <c r="AB18053" t="s">
        <v>309</v>
      </c>
      <c r="AC18053">
        <v>9</v>
      </c>
      <c r="AD18053">
        <v>2019</v>
      </c>
      <c r="AG18053" t="s">
        <v>312</v>
      </c>
      <c r="AH18053" t="s">
        <v>2474</v>
      </c>
      <c r="AI18053">
        <v>7</v>
      </c>
      <c r="AJ18053" t="s">
        <v>549</v>
      </c>
      <c r="AK18053" t="s">
        <v>342</v>
      </c>
      <c r="AU18053" t="s">
        <v>310</v>
      </c>
      <c r="AW18053">
        <v>0</v>
      </c>
      <c r="AX18053" t="s">
        <v>336</v>
      </c>
      <c r="BV18053" t="s">
        <v>310</v>
      </c>
    </row>
    <row r="18054" spans="1:76" ht="14.65" customHeight="1" x14ac:dyDescent="0.25">
      <c r="A18054" s="21" t="s">
        <v>528</v>
      </c>
      <c r="B18054" t="s">
        <v>680</v>
      </c>
      <c r="C18054" t="b">
        <v>1</v>
      </c>
      <c r="D18054">
        <v>58961</v>
      </c>
      <c r="E18054" t="s">
        <v>16954</v>
      </c>
      <c r="F18054">
        <v>59146</v>
      </c>
      <c r="G18054" t="s">
        <v>16955</v>
      </c>
      <c r="H18054" t="s">
        <v>74</v>
      </c>
      <c r="I18054" t="s">
        <v>13686</v>
      </c>
      <c r="J18054" t="s">
        <v>5653</v>
      </c>
      <c r="K18054" t="s">
        <v>682</v>
      </c>
      <c r="L18054" t="s">
        <v>683</v>
      </c>
      <c r="N18054" t="s">
        <v>308</v>
      </c>
      <c r="O18054" t="s">
        <v>309</v>
      </c>
      <c r="P18054" t="s">
        <v>309</v>
      </c>
      <c r="S18054">
        <v>3</v>
      </c>
      <c r="U18054">
        <v>3</v>
      </c>
      <c r="V18054">
        <v>3</v>
      </c>
      <c r="X18054" t="s">
        <v>310</v>
      </c>
      <c r="AA18054" t="s">
        <v>328</v>
      </c>
      <c r="AB18054" t="s">
        <v>309</v>
      </c>
      <c r="AC18054">
        <v>12</v>
      </c>
      <c r="AD18054">
        <v>2014</v>
      </c>
      <c r="AG18054" t="s">
        <v>310</v>
      </c>
      <c r="AH18054" t="s">
        <v>433</v>
      </c>
      <c r="AI18054">
        <v>2</v>
      </c>
      <c r="AJ18054" t="s">
        <v>309</v>
      </c>
      <c r="AK18054" t="s">
        <v>684</v>
      </c>
      <c r="AU18054" t="s">
        <v>310</v>
      </c>
      <c r="AV18054" t="s">
        <v>310</v>
      </c>
      <c r="BS18054" t="s">
        <v>310</v>
      </c>
      <c r="BV18054" t="s">
        <v>310</v>
      </c>
      <c r="BW18054" t="s">
        <v>310</v>
      </c>
    </row>
    <row r="18055" spans="1:76" ht="27" customHeight="1" x14ac:dyDescent="0.25">
      <c r="A18055" s="21" t="s">
        <v>1143</v>
      </c>
      <c r="B18055" t="s">
        <v>15</v>
      </c>
      <c r="C18055" t="b">
        <v>1</v>
      </c>
      <c r="D18055">
        <v>58962</v>
      </c>
      <c r="E18055" t="s">
        <v>16956</v>
      </c>
      <c r="F18055">
        <v>59147</v>
      </c>
      <c r="G18055" t="s">
        <v>16957</v>
      </c>
      <c r="H18055" t="s">
        <v>67</v>
      </c>
      <c r="I18055" t="s">
        <v>2645</v>
      </c>
      <c r="J18055" t="s">
        <v>305</v>
      </c>
      <c r="K18055" t="s">
        <v>324</v>
      </c>
      <c r="L18055" t="s">
        <v>325</v>
      </c>
      <c r="N18055" t="s">
        <v>308</v>
      </c>
      <c r="O18055" t="s">
        <v>309</v>
      </c>
      <c r="P18055" t="s">
        <v>309</v>
      </c>
      <c r="Q18055" t="s">
        <v>16958</v>
      </c>
      <c r="R18055" t="s">
        <v>16958</v>
      </c>
      <c r="S18055">
        <v>30</v>
      </c>
      <c r="U18055">
        <v>30</v>
      </c>
      <c r="V18055">
        <v>30</v>
      </c>
      <c r="W18055">
        <v>0.5</v>
      </c>
      <c r="X18055" t="s">
        <v>310</v>
      </c>
      <c r="AA18055" t="s">
        <v>317</v>
      </c>
      <c r="AB18055" t="s">
        <v>309</v>
      </c>
      <c r="AC18055">
        <v>11</v>
      </c>
      <c r="AD18055">
        <v>2015</v>
      </c>
      <c r="AG18055" t="s">
        <v>310</v>
      </c>
      <c r="AH18055" t="s">
        <v>433</v>
      </c>
      <c r="AI18055">
        <v>2</v>
      </c>
      <c r="AJ18055" t="s">
        <v>309</v>
      </c>
      <c r="AK18055" t="s">
        <v>326</v>
      </c>
      <c r="AW18055">
        <v>12</v>
      </c>
      <c r="BS18055" t="s">
        <v>310</v>
      </c>
      <c r="BV18055" t="s">
        <v>310</v>
      </c>
    </row>
    <row r="18056" spans="1:76" ht="14.65" customHeight="1" x14ac:dyDescent="0.25">
      <c r="A18056" s="21" t="s">
        <v>1117</v>
      </c>
      <c r="B18056" t="s">
        <v>680</v>
      </c>
      <c r="C18056" t="b">
        <v>1</v>
      </c>
      <c r="D18056">
        <v>61060</v>
      </c>
      <c r="E18056" t="s">
        <v>16020</v>
      </c>
      <c r="F18056">
        <v>59148</v>
      </c>
      <c r="G18056" t="s">
        <v>16959</v>
      </c>
      <c r="H18056" t="s">
        <v>74</v>
      </c>
      <c r="I18056" t="s">
        <v>3103</v>
      </c>
      <c r="J18056" t="s">
        <v>16960</v>
      </c>
      <c r="K18056" t="s">
        <v>682</v>
      </c>
      <c r="L18056" t="s">
        <v>683</v>
      </c>
      <c r="N18056" t="s">
        <v>308</v>
      </c>
      <c r="O18056" t="s">
        <v>309</v>
      </c>
      <c r="P18056" t="s">
        <v>309</v>
      </c>
      <c r="S18056">
        <v>5</v>
      </c>
      <c r="U18056">
        <v>5</v>
      </c>
      <c r="V18056">
        <v>5</v>
      </c>
      <c r="X18056" t="s">
        <v>310</v>
      </c>
      <c r="AA18056" t="s">
        <v>317</v>
      </c>
      <c r="AB18056" t="s">
        <v>309</v>
      </c>
      <c r="AC18056">
        <v>1</v>
      </c>
      <c r="AD18056">
        <v>2016</v>
      </c>
      <c r="AG18056" t="s">
        <v>310</v>
      </c>
      <c r="AH18056" t="s">
        <v>433</v>
      </c>
      <c r="AI18056">
        <v>2</v>
      </c>
      <c r="AJ18056" t="s">
        <v>309</v>
      </c>
      <c r="AK18056" t="s">
        <v>684</v>
      </c>
    </row>
    <row r="18057" spans="1:76" ht="14.65" customHeight="1" x14ac:dyDescent="0.25">
      <c r="A18057" s="21" t="s">
        <v>1117</v>
      </c>
      <c r="B18057" t="s">
        <v>680</v>
      </c>
      <c r="C18057" t="b">
        <v>1</v>
      </c>
      <c r="D18057">
        <v>61060</v>
      </c>
      <c r="E18057" t="s">
        <v>16020</v>
      </c>
      <c r="F18057">
        <v>59149</v>
      </c>
      <c r="G18057" t="s">
        <v>16961</v>
      </c>
      <c r="H18057" t="s">
        <v>74</v>
      </c>
      <c r="I18057" t="s">
        <v>13795</v>
      </c>
      <c r="J18057" t="s">
        <v>16962</v>
      </c>
      <c r="K18057" t="s">
        <v>682</v>
      </c>
      <c r="L18057" t="s">
        <v>683</v>
      </c>
      <c r="N18057" t="s">
        <v>308</v>
      </c>
      <c r="O18057" t="s">
        <v>309</v>
      </c>
      <c r="P18057" t="s">
        <v>309</v>
      </c>
      <c r="S18057">
        <v>5</v>
      </c>
      <c r="U18057">
        <v>5</v>
      </c>
      <c r="V18057">
        <v>5</v>
      </c>
      <c r="X18057" t="s">
        <v>310</v>
      </c>
      <c r="AA18057" t="s">
        <v>317</v>
      </c>
      <c r="AB18057" t="s">
        <v>309</v>
      </c>
      <c r="AC18057">
        <v>1</v>
      </c>
      <c r="AD18057">
        <v>2016</v>
      </c>
      <c r="AG18057" t="s">
        <v>310</v>
      </c>
      <c r="AH18057" t="s">
        <v>433</v>
      </c>
      <c r="AI18057">
        <v>2</v>
      </c>
      <c r="AJ18057" t="s">
        <v>309</v>
      </c>
      <c r="AK18057" t="s">
        <v>684</v>
      </c>
    </row>
    <row r="18058" spans="1:76" ht="14.65" customHeight="1" x14ac:dyDescent="0.25">
      <c r="A18058" s="21" t="s">
        <v>518</v>
      </c>
      <c r="B18058" t="s">
        <v>601</v>
      </c>
      <c r="C18058" t="b">
        <v>1</v>
      </c>
      <c r="D18058">
        <v>61944</v>
      </c>
      <c r="E18058" t="s">
        <v>12879</v>
      </c>
      <c r="F18058">
        <v>59150</v>
      </c>
      <c r="G18058" t="s">
        <v>16963</v>
      </c>
      <c r="H18058" t="s">
        <v>52</v>
      </c>
      <c r="I18058" t="s">
        <v>3773</v>
      </c>
      <c r="J18058" t="s">
        <v>8232</v>
      </c>
      <c r="K18058" t="s">
        <v>677</v>
      </c>
      <c r="L18058" t="s">
        <v>678</v>
      </c>
      <c r="N18058" t="s">
        <v>543</v>
      </c>
      <c r="O18058" t="s">
        <v>309</v>
      </c>
      <c r="P18058" t="s">
        <v>309</v>
      </c>
      <c r="S18058">
        <v>75</v>
      </c>
      <c r="U18058">
        <v>75</v>
      </c>
      <c r="V18058">
        <v>75</v>
      </c>
      <c r="X18058" t="s">
        <v>310</v>
      </c>
      <c r="AA18058" t="s">
        <v>317</v>
      </c>
      <c r="AB18058" t="s">
        <v>309</v>
      </c>
      <c r="AC18058">
        <v>10</v>
      </c>
      <c r="AD18058">
        <v>2021</v>
      </c>
      <c r="AG18058" t="s">
        <v>310</v>
      </c>
      <c r="AH18058" t="s">
        <v>433</v>
      </c>
      <c r="AI18058">
        <v>2</v>
      </c>
      <c r="AJ18058" t="s">
        <v>309</v>
      </c>
      <c r="AK18058" t="s">
        <v>679</v>
      </c>
    </row>
    <row r="18059" spans="1:76" ht="14.65" customHeight="1" x14ac:dyDescent="0.25">
      <c r="A18059" s="21" t="s">
        <v>1117</v>
      </c>
      <c r="B18059" t="s">
        <v>680</v>
      </c>
      <c r="C18059" t="b">
        <v>1</v>
      </c>
      <c r="D18059">
        <v>61944</v>
      </c>
      <c r="E18059" t="s">
        <v>12879</v>
      </c>
      <c r="F18059">
        <v>59150</v>
      </c>
      <c r="G18059" t="s">
        <v>16963</v>
      </c>
      <c r="H18059" t="s">
        <v>52</v>
      </c>
      <c r="I18059" t="s">
        <v>3773</v>
      </c>
      <c r="J18059" t="s">
        <v>5653</v>
      </c>
      <c r="K18059" t="s">
        <v>682</v>
      </c>
      <c r="L18059" t="s">
        <v>683</v>
      </c>
      <c r="N18059" t="s">
        <v>308</v>
      </c>
      <c r="O18059" t="s">
        <v>309</v>
      </c>
      <c r="P18059" t="s">
        <v>309</v>
      </c>
      <c r="S18059">
        <v>100</v>
      </c>
      <c r="U18059">
        <v>100</v>
      </c>
      <c r="V18059">
        <v>100</v>
      </c>
      <c r="X18059" t="s">
        <v>310</v>
      </c>
      <c r="AA18059" t="s">
        <v>317</v>
      </c>
      <c r="AB18059" t="s">
        <v>309</v>
      </c>
      <c r="AC18059">
        <v>8</v>
      </c>
      <c r="AD18059">
        <v>2016</v>
      </c>
      <c r="AG18059" t="s">
        <v>310</v>
      </c>
      <c r="AH18059" t="s">
        <v>433</v>
      </c>
      <c r="AI18059">
        <v>2</v>
      </c>
      <c r="AJ18059" t="s">
        <v>309</v>
      </c>
      <c r="AK18059" t="s">
        <v>684</v>
      </c>
    </row>
    <row r="18060" spans="1:76" ht="14.65" customHeight="1" x14ac:dyDescent="0.25">
      <c r="A18060" s="21" t="s">
        <v>1143</v>
      </c>
      <c r="B18060" t="s">
        <v>680</v>
      </c>
      <c r="C18060" t="b">
        <v>1</v>
      </c>
      <c r="D18060">
        <v>58970</v>
      </c>
      <c r="E18060" t="s">
        <v>16964</v>
      </c>
      <c r="F18060">
        <v>59152</v>
      </c>
      <c r="G18060" t="s">
        <v>16965</v>
      </c>
      <c r="H18060" t="s">
        <v>74</v>
      </c>
      <c r="I18060" t="s">
        <v>374</v>
      </c>
      <c r="J18060" t="s">
        <v>16966</v>
      </c>
      <c r="K18060" t="s">
        <v>682</v>
      </c>
      <c r="L18060" t="s">
        <v>683</v>
      </c>
      <c r="N18060" t="s">
        <v>543</v>
      </c>
      <c r="O18060" t="s">
        <v>309</v>
      </c>
      <c r="P18060" t="s">
        <v>309</v>
      </c>
      <c r="S18060">
        <v>5</v>
      </c>
      <c r="U18060">
        <v>5</v>
      </c>
      <c r="V18060">
        <v>5</v>
      </c>
      <c r="X18060" t="s">
        <v>310</v>
      </c>
      <c r="AA18060" t="s">
        <v>317</v>
      </c>
      <c r="AB18060" t="s">
        <v>309</v>
      </c>
      <c r="AC18060">
        <v>12</v>
      </c>
      <c r="AD18060">
        <v>2015</v>
      </c>
      <c r="AG18060" t="s">
        <v>310</v>
      </c>
      <c r="AH18060" t="s">
        <v>433</v>
      </c>
      <c r="AI18060">
        <v>2</v>
      </c>
      <c r="AJ18060" t="s">
        <v>309</v>
      </c>
      <c r="AK18060" t="s">
        <v>684</v>
      </c>
    </row>
    <row r="18061" spans="1:76" ht="14.65" customHeight="1" x14ac:dyDescent="0.25">
      <c r="A18061" s="21" t="s">
        <v>1143</v>
      </c>
      <c r="B18061" t="s">
        <v>680</v>
      </c>
      <c r="C18061" t="b">
        <v>1</v>
      </c>
      <c r="D18061">
        <v>58970</v>
      </c>
      <c r="E18061" t="s">
        <v>16964</v>
      </c>
      <c r="F18061">
        <v>59153</v>
      </c>
      <c r="G18061" t="s">
        <v>16967</v>
      </c>
      <c r="H18061" t="s">
        <v>74</v>
      </c>
      <c r="I18061" t="s">
        <v>8425</v>
      </c>
      <c r="J18061" t="s">
        <v>2768</v>
      </c>
      <c r="K18061" t="s">
        <v>682</v>
      </c>
      <c r="L18061" t="s">
        <v>683</v>
      </c>
      <c r="N18061" t="s">
        <v>543</v>
      </c>
      <c r="O18061" t="s">
        <v>309</v>
      </c>
      <c r="P18061" t="s">
        <v>309</v>
      </c>
      <c r="S18061">
        <v>20</v>
      </c>
      <c r="U18061">
        <v>20</v>
      </c>
      <c r="V18061">
        <v>20</v>
      </c>
      <c r="X18061" t="s">
        <v>310</v>
      </c>
      <c r="AA18061" t="s">
        <v>317</v>
      </c>
      <c r="AB18061" t="s">
        <v>309</v>
      </c>
      <c r="AC18061">
        <v>12</v>
      </c>
      <c r="AD18061">
        <v>2015</v>
      </c>
      <c r="AG18061" t="s">
        <v>310</v>
      </c>
      <c r="AH18061" t="s">
        <v>433</v>
      </c>
      <c r="AI18061">
        <v>2</v>
      </c>
      <c r="AJ18061" t="s">
        <v>309</v>
      </c>
      <c r="AK18061" t="s">
        <v>684</v>
      </c>
    </row>
    <row r="18062" spans="1:76" ht="14.65" customHeight="1" x14ac:dyDescent="0.25">
      <c r="A18062" s="21" t="s">
        <v>1143</v>
      </c>
      <c r="B18062" t="s">
        <v>680</v>
      </c>
      <c r="C18062" t="b">
        <v>1</v>
      </c>
      <c r="D18062">
        <v>58970</v>
      </c>
      <c r="E18062" t="s">
        <v>16964</v>
      </c>
      <c r="F18062">
        <v>59154</v>
      </c>
      <c r="G18062" t="s">
        <v>16968</v>
      </c>
      <c r="H18062" t="s">
        <v>74</v>
      </c>
      <c r="I18062" t="s">
        <v>13795</v>
      </c>
      <c r="J18062" t="s">
        <v>16969</v>
      </c>
      <c r="K18062" t="s">
        <v>682</v>
      </c>
      <c r="L18062" t="s">
        <v>683</v>
      </c>
      <c r="N18062" t="s">
        <v>543</v>
      </c>
      <c r="O18062" t="s">
        <v>309</v>
      </c>
      <c r="P18062" t="s">
        <v>309</v>
      </c>
      <c r="S18062">
        <v>5</v>
      </c>
      <c r="U18062">
        <v>5</v>
      </c>
      <c r="V18062">
        <v>5</v>
      </c>
      <c r="X18062" t="s">
        <v>310</v>
      </c>
      <c r="AA18062" t="s">
        <v>317</v>
      </c>
      <c r="AB18062" t="s">
        <v>309</v>
      </c>
      <c r="AC18062">
        <v>12</v>
      </c>
      <c r="AD18062">
        <v>2015</v>
      </c>
      <c r="AG18062" t="s">
        <v>310</v>
      </c>
      <c r="AH18062" t="s">
        <v>433</v>
      </c>
      <c r="AI18062">
        <v>2</v>
      </c>
      <c r="AJ18062" t="s">
        <v>309</v>
      </c>
      <c r="AK18062" t="s">
        <v>684</v>
      </c>
    </row>
    <row r="18063" spans="1:76" ht="14.65" customHeight="1" x14ac:dyDescent="0.25">
      <c r="A18063" s="21" t="s">
        <v>1143</v>
      </c>
      <c r="B18063" t="s">
        <v>680</v>
      </c>
      <c r="C18063" t="b">
        <v>1</v>
      </c>
      <c r="D18063">
        <v>59819</v>
      </c>
      <c r="E18063" t="s">
        <v>16970</v>
      </c>
      <c r="F18063">
        <v>59155</v>
      </c>
      <c r="G18063" t="s">
        <v>16971</v>
      </c>
      <c r="H18063" t="s">
        <v>74</v>
      </c>
      <c r="I18063" t="s">
        <v>16972</v>
      </c>
      <c r="J18063" t="s">
        <v>16973</v>
      </c>
      <c r="K18063" t="s">
        <v>682</v>
      </c>
      <c r="L18063" t="s">
        <v>683</v>
      </c>
      <c r="N18063" t="s">
        <v>543</v>
      </c>
      <c r="O18063" t="s">
        <v>309</v>
      </c>
      <c r="P18063" t="s">
        <v>309</v>
      </c>
      <c r="S18063">
        <v>20</v>
      </c>
      <c r="U18063">
        <v>20</v>
      </c>
      <c r="V18063">
        <v>20</v>
      </c>
      <c r="X18063" t="s">
        <v>310</v>
      </c>
      <c r="AA18063" t="s">
        <v>317</v>
      </c>
      <c r="AB18063" t="s">
        <v>309</v>
      </c>
      <c r="AC18063">
        <v>10</v>
      </c>
      <c r="AD18063">
        <v>2015</v>
      </c>
      <c r="AG18063" t="s">
        <v>310</v>
      </c>
      <c r="AH18063" t="s">
        <v>433</v>
      </c>
      <c r="AI18063">
        <v>2</v>
      </c>
      <c r="AJ18063" t="s">
        <v>309</v>
      </c>
      <c r="AK18063" t="s">
        <v>684</v>
      </c>
    </row>
    <row r="18064" spans="1:76" ht="14.65" customHeight="1" x14ac:dyDescent="0.25">
      <c r="A18064" s="21" t="s">
        <v>528</v>
      </c>
      <c r="B18064" t="s">
        <v>680</v>
      </c>
      <c r="C18064" t="b">
        <v>1</v>
      </c>
      <c r="D18064">
        <v>58970</v>
      </c>
      <c r="E18064" t="s">
        <v>16964</v>
      </c>
      <c r="F18064">
        <v>59156</v>
      </c>
      <c r="G18064" t="s">
        <v>16974</v>
      </c>
      <c r="H18064" t="s">
        <v>74</v>
      </c>
      <c r="I18064" t="s">
        <v>1988</v>
      </c>
      <c r="J18064" t="s">
        <v>16975</v>
      </c>
      <c r="K18064" t="s">
        <v>682</v>
      </c>
      <c r="L18064" t="s">
        <v>683</v>
      </c>
      <c r="N18064" t="s">
        <v>543</v>
      </c>
      <c r="O18064" t="s">
        <v>309</v>
      </c>
      <c r="P18064" t="s">
        <v>309</v>
      </c>
      <c r="S18064">
        <v>5</v>
      </c>
      <c r="U18064">
        <v>5</v>
      </c>
      <c r="V18064">
        <v>5</v>
      </c>
      <c r="X18064" t="s">
        <v>310</v>
      </c>
      <c r="AA18064" t="s">
        <v>317</v>
      </c>
      <c r="AB18064" t="s">
        <v>309</v>
      </c>
      <c r="AC18064">
        <v>12</v>
      </c>
      <c r="AD18064">
        <v>2014</v>
      </c>
      <c r="AG18064" t="s">
        <v>310</v>
      </c>
      <c r="AH18064" t="s">
        <v>433</v>
      </c>
      <c r="AI18064">
        <v>2</v>
      </c>
      <c r="AJ18064" t="s">
        <v>309</v>
      </c>
      <c r="AK18064" t="s">
        <v>684</v>
      </c>
    </row>
    <row r="18065" spans="1:74" ht="14.65" customHeight="1" x14ac:dyDescent="0.25">
      <c r="A18065" s="21" t="s">
        <v>528</v>
      </c>
      <c r="B18065" t="s">
        <v>680</v>
      </c>
      <c r="C18065" t="b">
        <v>1</v>
      </c>
      <c r="D18065">
        <v>58970</v>
      </c>
      <c r="E18065" t="s">
        <v>16964</v>
      </c>
      <c r="F18065">
        <v>59157</v>
      </c>
      <c r="G18065" t="s">
        <v>16976</v>
      </c>
      <c r="H18065" t="s">
        <v>74</v>
      </c>
      <c r="I18065" t="s">
        <v>3768</v>
      </c>
      <c r="J18065" t="s">
        <v>16977</v>
      </c>
      <c r="K18065" t="s">
        <v>682</v>
      </c>
      <c r="L18065" t="s">
        <v>683</v>
      </c>
      <c r="N18065" t="s">
        <v>543</v>
      </c>
      <c r="O18065" t="s">
        <v>309</v>
      </c>
      <c r="P18065" t="s">
        <v>309</v>
      </c>
      <c r="S18065">
        <v>5</v>
      </c>
      <c r="U18065">
        <v>5</v>
      </c>
      <c r="V18065">
        <v>5</v>
      </c>
      <c r="X18065" t="s">
        <v>310</v>
      </c>
      <c r="AA18065" t="s">
        <v>317</v>
      </c>
      <c r="AB18065" t="s">
        <v>309</v>
      </c>
      <c r="AC18065">
        <v>12</v>
      </c>
      <c r="AD18065">
        <v>2014</v>
      </c>
      <c r="AG18065" t="s">
        <v>310</v>
      </c>
      <c r="AH18065" t="s">
        <v>433</v>
      </c>
      <c r="AI18065">
        <v>2</v>
      </c>
      <c r="AJ18065" t="s">
        <v>309</v>
      </c>
      <c r="AK18065" t="s">
        <v>684</v>
      </c>
    </row>
    <row r="18066" spans="1:74" ht="14.65" customHeight="1" x14ac:dyDescent="0.25">
      <c r="A18066" s="21" t="s">
        <v>528</v>
      </c>
      <c r="B18066" t="s">
        <v>680</v>
      </c>
      <c r="C18066" t="b">
        <v>1</v>
      </c>
      <c r="D18066">
        <v>58970</v>
      </c>
      <c r="E18066" t="s">
        <v>16964</v>
      </c>
      <c r="F18066">
        <v>59158</v>
      </c>
      <c r="G18066" t="s">
        <v>16978</v>
      </c>
      <c r="H18066" t="s">
        <v>74</v>
      </c>
      <c r="I18066" t="s">
        <v>5601</v>
      </c>
      <c r="J18066" t="s">
        <v>14105</v>
      </c>
      <c r="K18066" t="s">
        <v>682</v>
      </c>
      <c r="L18066" t="s">
        <v>683</v>
      </c>
      <c r="N18066" t="s">
        <v>543</v>
      </c>
      <c r="O18066" t="s">
        <v>309</v>
      </c>
      <c r="P18066" t="s">
        <v>309</v>
      </c>
      <c r="S18066">
        <v>5</v>
      </c>
      <c r="U18066">
        <v>5</v>
      </c>
      <c r="V18066">
        <v>5</v>
      </c>
      <c r="X18066" t="s">
        <v>310</v>
      </c>
      <c r="AA18066" t="s">
        <v>317</v>
      </c>
      <c r="AB18066" t="s">
        <v>309</v>
      </c>
      <c r="AC18066">
        <v>12</v>
      </c>
      <c r="AD18066">
        <v>2014</v>
      </c>
      <c r="AG18066" t="s">
        <v>310</v>
      </c>
      <c r="AH18066" t="s">
        <v>433</v>
      </c>
      <c r="AI18066">
        <v>2</v>
      </c>
      <c r="AJ18066" t="s">
        <v>309</v>
      </c>
      <c r="AK18066" t="s">
        <v>684</v>
      </c>
    </row>
    <row r="18067" spans="1:74" ht="14.65" customHeight="1" x14ac:dyDescent="0.25">
      <c r="A18067" s="21" t="s">
        <v>1117</v>
      </c>
      <c r="B18067" t="s">
        <v>680</v>
      </c>
      <c r="C18067" t="b">
        <v>1</v>
      </c>
      <c r="D18067">
        <v>59462</v>
      </c>
      <c r="E18067" t="s">
        <v>16405</v>
      </c>
      <c r="F18067">
        <v>59162</v>
      </c>
      <c r="G18067" t="s">
        <v>16979</v>
      </c>
      <c r="H18067" t="s">
        <v>74</v>
      </c>
      <c r="I18067" t="s">
        <v>3987</v>
      </c>
      <c r="J18067" t="s">
        <v>16980</v>
      </c>
      <c r="K18067" t="s">
        <v>682</v>
      </c>
      <c r="L18067" t="s">
        <v>683</v>
      </c>
      <c r="N18067" t="s">
        <v>308</v>
      </c>
      <c r="O18067" t="s">
        <v>309</v>
      </c>
      <c r="P18067" t="s">
        <v>309</v>
      </c>
      <c r="S18067">
        <v>5</v>
      </c>
      <c r="U18067">
        <v>5</v>
      </c>
      <c r="V18067">
        <v>5</v>
      </c>
      <c r="X18067" t="s">
        <v>310</v>
      </c>
      <c r="AA18067" t="s">
        <v>317</v>
      </c>
      <c r="AB18067" t="s">
        <v>309</v>
      </c>
      <c r="AC18067">
        <v>9</v>
      </c>
      <c r="AD18067">
        <v>2016</v>
      </c>
      <c r="AG18067" t="s">
        <v>310</v>
      </c>
      <c r="AH18067" t="s">
        <v>433</v>
      </c>
      <c r="AI18067">
        <v>2</v>
      </c>
      <c r="AJ18067" t="s">
        <v>309</v>
      </c>
      <c r="AK18067" t="s">
        <v>684</v>
      </c>
      <c r="AU18067" t="s">
        <v>310</v>
      </c>
      <c r="AV18067" t="s">
        <v>310</v>
      </c>
      <c r="BV18067" t="s">
        <v>310</v>
      </c>
    </row>
    <row r="18068" spans="1:74" ht="14.65" customHeight="1" x14ac:dyDescent="0.25">
      <c r="A18068" s="21" t="s">
        <v>1143</v>
      </c>
      <c r="B18068" t="s">
        <v>680</v>
      </c>
      <c r="C18068" t="b">
        <v>1</v>
      </c>
      <c r="D18068">
        <v>61119</v>
      </c>
      <c r="E18068" t="s">
        <v>15407</v>
      </c>
      <c r="F18068">
        <v>59163</v>
      </c>
      <c r="G18068" t="s">
        <v>16981</v>
      </c>
      <c r="H18068" t="s">
        <v>74</v>
      </c>
      <c r="I18068" t="s">
        <v>15505</v>
      </c>
      <c r="J18068" t="s">
        <v>16982</v>
      </c>
      <c r="K18068" t="s">
        <v>682</v>
      </c>
      <c r="L18068" t="s">
        <v>683</v>
      </c>
      <c r="N18068" t="s">
        <v>308</v>
      </c>
      <c r="O18068" t="s">
        <v>309</v>
      </c>
      <c r="P18068" t="s">
        <v>309</v>
      </c>
      <c r="S18068">
        <v>5</v>
      </c>
      <c r="U18068">
        <v>5</v>
      </c>
      <c r="V18068">
        <v>5</v>
      </c>
      <c r="X18068" t="s">
        <v>310</v>
      </c>
      <c r="AA18068" t="s">
        <v>317</v>
      </c>
      <c r="AB18068" t="s">
        <v>309</v>
      </c>
      <c r="AC18068">
        <v>12</v>
      </c>
      <c r="AD18068">
        <v>2015</v>
      </c>
      <c r="AG18068" t="s">
        <v>310</v>
      </c>
      <c r="AH18068" t="s">
        <v>433</v>
      </c>
      <c r="AI18068">
        <v>2</v>
      </c>
      <c r="AJ18068" t="s">
        <v>309</v>
      </c>
      <c r="AK18068" t="s">
        <v>684</v>
      </c>
      <c r="AU18068" t="s">
        <v>310</v>
      </c>
      <c r="AV18068" t="s">
        <v>310</v>
      </c>
      <c r="BV18068" t="s">
        <v>310</v>
      </c>
    </row>
    <row r="18069" spans="1:74" ht="14.65" customHeight="1" x14ac:dyDescent="0.25">
      <c r="A18069" s="21" t="s">
        <v>1117</v>
      </c>
      <c r="B18069" t="s">
        <v>680</v>
      </c>
      <c r="C18069" t="b">
        <v>1</v>
      </c>
      <c r="D18069">
        <v>3046</v>
      </c>
      <c r="E18069" t="s">
        <v>3970</v>
      </c>
      <c r="F18069">
        <v>59164</v>
      </c>
      <c r="G18069" t="s">
        <v>16983</v>
      </c>
      <c r="H18069" t="s">
        <v>74</v>
      </c>
      <c r="I18069" t="s">
        <v>5601</v>
      </c>
      <c r="J18069" t="s">
        <v>16984</v>
      </c>
      <c r="K18069" t="s">
        <v>682</v>
      </c>
      <c r="L18069" t="s">
        <v>683</v>
      </c>
      <c r="N18069" t="s">
        <v>308</v>
      </c>
      <c r="O18069" t="s">
        <v>309</v>
      </c>
      <c r="P18069" t="s">
        <v>309</v>
      </c>
      <c r="S18069">
        <v>40</v>
      </c>
      <c r="U18069">
        <v>40</v>
      </c>
      <c r="V18069">
        <v>40</v>
      </c>
      <c r="X18069" t="s">
        <v>310</v>
      </c>
      <c r="AA18069" t="s">
        <v>317</v>
      </c>
      <c r="AB18069" t="s">
        <v>309</v>
      </c>
      <c r="AC18069">
        <v>3</v>
      </c>
      <c r="AD18069">
        <v>2016</v>
      </c>
      <c r="AG18069" t="s">
        <v>310</v>
      </c>
      <c r="AH18069" t="s">
        <v>313</v>
      </c>
      <c r="AI18069">
        <v>1</v>
      </c>
      <c r="AJ18069" t="s">
        <v>309</v>
      </c>
      <c r="AK18069" t="s">
        <v>684</v>
      </c>
      <c r="BV18069" t="s">
        <v>310</v>
      </c>
    </row>
    <row r="18070" spans="1:74" ht="14.65" customHeight="1" x14ac:dyDescent="0.25">
      <c r="A18070" s="21" t="s">
        <v>322</v>
      </c>
      <c r="B18070" t="s">
        <v>680</v>
      </c>
      <c r="C18070" t="b">
        <v>0</v>
      </c>
      <c r="D18070">
        <v>58977</v>
      </c>
      <c r="E18070" t="s">
        <v>16985</v>
      </c>
      <c r="F18070">
        <v>59166</v>
      </c>
      <c r="G18070" t="s">
        <v>16986</v>
      </c>
      <c r="H18070" t="s">
        <v>78</v>
      </c>
      <c r="I18070" t="s">
        <v>6838</v>
      </c>
      <c r="J18070" t="s">
        <v>16987</v>
      </c>
      <c r="K18070" t="s">
        <v>682</v>
      </c>
      <c r="L18070" t="s">
        <v>683</v>
      </c>
      <c r="N18070" t="s">
        <v>308</v>
      </c>
      <c r="O18070" t="s">
        <v>309</v>
      </c>
      <c r="P18070" t="s">
        <v>309</v>
      </c>
      <c r="S18070">
        <v>1.2</v>
      </c>
      <c r="U18070">
        <v>1.2</v>
      </c>
      <c r="V18070">
        <v>1.2</v>
      </c>
      <c r="X18070" t="s">
        <v>310</v>
      </c>
      <c r="AA18070" t="s">
        <v>317</v>
      </c>
      <c r="AB18070" t="s">
        <v>309</v>
      </c>
      <c r="AC18070">
        <v>4</v>
      </c>
      <c r="AD18070">
        <v>2011</v>
      </c>
      <c r="AG18070" t="s">
        <v>310</v>
      </c>
      <c r="AH18070" t="s">
        <v>524</v>
      </c>
      <c r="AI18070">
        <v>4</v>
      </c>
      <c r="AJ18070" t="s">
        <v>309</v>
      </c>
      <c r="AK18070" t="s">
        <v>684</v>
      </c>
      <c r="AU18070" t="s">
        <v>310</v>
      </c>
      <c r="AV18070" t="s">
        <v>310</v>
      </c>
      <c r="AW18070">
        <v>0</v>
      </c>
      <c r="AX18070" t="s">
        <v>315</v>
      </c>
      <c r="BV18070" t="s">
        <v>310</v>
      </c>
    </row>
    <row r="18071" spans="1:74" ht="14.65" customHeight="1" x14ac:dyDescent="0.25">
      <c r="A18071" s="21" t="s">
        <v>528</v>
      </c>
      <c r="B18071" t="s">
        <v>680</v>
      </c>
      <c r="C18071" t="b">
        <v>1</v>
      </c>
      <c r="D18071">
        <v>58976</v>
      </c>
      <c r="E18071" t="s">
        <v>16988</v>
      </c>
      <c r="F18071">
        <v>59167</v>
      </c>
      <c r="G18071" t="s">
        <v>16989</v>
      </c>
      <c r="H18071" t="s">
        <v>52</v>
      </c>
      <c r="I18071" t="s">
        <v>531</v>
      </c>
      <c r="J18071" t="s">
        <v>5485</v>
      </c>
      <c r="K18071" t="s">
        <v>682</v>
      </c>
      <c r="L18071" t="s">
        <v>683</v>
      </c>
      <c r="N18071" t="s">
        <v>308</v>
      </c>
      <c r="O18071" t="s">
        <v>309</v>
      </c>
      <c r="P18071" t="s">
        <v>309</v>
      </c>
      <c r="S18071">
        <v>1.5</v>
      </c>
      <c r="U18071">
        <v>1.5</v>
      </c>
      <c r="V18071">
        <v>1.5</v>
      </c>
      <c r="X18071" t="s">
        <v>310</v>
      </c>
      <c r="AA18071" t="s">
        <v>317</v>
      </c>
      <c r="AB18071" t="s">
        <v>309</v>
      </c>
      <c r="AC18071">
        <v>11</v>
      </c>
      <c r="AD18071">
        <v>2014</v>
      </c>
      <c r="AG18071" t="s">
        <v>310</v>
      </c>
      <c r="AH18071" t="s">
        <v>433</v>
      </c>
      <c r="AI18071">
        <v>2</v>
      </c>
      <c r="AJ18071" t="s">
        <v>309</v>
      </c>
      <c r="AK18071" t="s">
        <v>684</v>
      </c>
      <c r="BV18071" t="s">
        <v>310</v>
      </c>
    </row>
    <row r="18072" spans="1:74" ht="14.65" customHeight="1" x14ac:dyDescent="0.25">
      <c r="A18072" s="21" t="s">
        <v>528</v>
      </c>
      <c r="B18072" t="s">
        <v>680</v>
      </c>
      <c r="C18072" t="b">
        <v>1</v>
      </c>
      <c r="D18072">
        <v>61230</v>
      </c>
      <c r="E18072" t="s">
        <v>13641</v>
      </c>
      <c r="F18072">
        <v>59168</v>
      </c>
      <c r="G18072" t="s">
        <v>16990</v>
      </c>
      <c r="H18072" t="s">
        <v>51</v>
      </c>
      <c r="I18072" t="s">
        <v>646</v>
      </c>
      <c r="J18072" t="s">
        <v>16991</v>
      </c>
      <c r="K18072" t="s">
        <v>682</v>
      </c>
      <c r="L18072" t="s">
        <v>683</v>
      </c>
      <c r="N18072" t="s">
        <v>308</v>
      </c>
      <c r="O18072" t="s">
        <v>309</v>
      </c>
      <c r="P18072" t="s">
        <v>309</v>
      </c>
      <c r="S18072">
        <v>29</v>
      </c>
      <c r="U18072">
        <v>29</v>
      </c>
      <c r="V18072">
        <v>29</v>
      </c>
      <c r="X18072" t="s">
        <v>310</v>
      </c>
      <c r="AA18072" t="s">
        <v>317</v>
      </c>
      <c r="AB18072" t="s">
        <v>309</v>
      </c>
      <c r="AC18072">
        <v>12</v>
      </c>
      <c r="AD18072">
        <v>2014</v>
      </c>
      <c r="AG18072" t="s">
        <v>310</v>
      </c>
      <c r="AH18072" t="s">
        <v>433</v>
      </c>
      <c r="AI18072">
        <v>2</v>
      </c>
      <c r="AJ18072" t="s">
        <v>309</v>
      </c>
      <c r="AK18072" t="s">
        <v>684</v>
      </c>
      <c r="BV18072" t="s">
        <v>310</v>
      </c>
    </row>
    <row r="18073" spans="1:74" ht="14.65" customHeight="1" x14ac:dyDescent="0.25">
      <c r="A18073" s="21" t="s">
        <v>528</v>
      </c>
      <c r="B18073" t="s">
        <v>680</v>
      </c>
      <c r="C18073" t="b">
        <v>1</v>
      </c>
      <c r="D18073">
        <v>58976</v>
      </c>
      <c r="E18073" t="s">
        <v>16988</v>
      </c>
      <c r="F18073">
        <v>59169</v>
      </c>
      <c r="G18073" t="s">
        <v>16992</v>
      </c>
      <c r="H18073" t="s">
        <v>52</v>
      </c>
      <c r="I18073" t="s">
        <v>531</v>
      </c>
      <c r="J18073" t="s">
        <v>5486</v>
      </c>
      <c r="K18073" t="s">
        <v>682</v>
      </c>
      <c r="L18073" t="s">
        <v>683</v>
      </c>
      <c r="N18073" t="s">
        <v>308</v>
      </c>
      <c r="O18073" t="s">
        <v>309</v>
      </c>
      <c r="P18073" t="s">
        <v>309</v>
      </c>
      <c r="S18073">
        <v>1.5</v>
      </c>
      <c r="U18073">
        <v>1.5</v>
      </c>
      <c r="V18073">
        <v>1.5</v>
      </c>
      <c r="X18073" t="s">
        <v>310</v>
      </c>
      <c r="AA18073" t="s">
        <v>317</v>
      </c>
      <c r="AB18073" t="s">
        <v>309</v>
      </c>
      <c r="AC18073">
        <v>11</v>
      </c>
      <c r="AD18073">
        <v>2014</v>
      </c>
      <c r="AG18073" t="s">
        <v>310</v>
      </c>
      <c r="AH18073" t="s">
        <v>433</v>
      </c>
      <c r="AI18073">
        <v>2</v>
      </c>
      <c r="AJ18073" t="s">
        <v>309</v>
      </c>
      <c r="AK18073" t="s">
        <v>684</v>
      </c>
      <c r="AU18073" t="s">
        <v>310</v>
      </c>
      <c r="AV18073" t="s">
        <v>310</v>
      </c>
      <c r="BV18073" t="s">
        <v>310</v>
      </c>
    </row>
    <row r="18074" spans="1:74" ht="14.65" customHeight="1" x14ac:dyDescent="0.25">
      <c r="A18074" s="21" t="s">
        <v>528</v>
      </c>
      <c r="B18074" t="s">
        <v>680</v>
      </c>
      <c r="C18074" t="b">
        <v>1</v>
      </c>
      <c r="D18074">
        <v>64778</v>
      </c>
      <c r="E18074" t="s">
        <v>15459</v>
      </c>
      <c r="F18074">
        <v>59170</v>
      </c>
      <c r="G18074" t="s">
        <v>16993</v>
      </c>
      <c r="H18074" t="s">
        <v>74</v>
      </c>
      <c r="I18074" t="s">
        <v>3103</v>
      </c>
      <c r="J18074" t="s">
        <v>16994</v>
      </c>
      <c r="K18074" t="s">
        <v>682</v>
      </c>
      <c r="L18074" t="s">
        <v>683</v>
      </c>
      <c r="N18074" t="s">
        <v>543</v>
      </c>
      <c r="O18074" t="s">
        <v>309</v>
      </c>
      <c r="P18074" t="s">
        <v>309</v>
      </c>
      <c r="S18074">
        <v>5</v>
      </c>
      <c r="U18074">
        <v>5</v>
      </c>
      <c r="V18074">
        <v>5</v>
      </c>
      <c r="X18074" t="s">
        <v>310</v>
      </c>
      <c r="AA18074" t="s">
        <v>317</v>
      </c>
      <c r="AB18074" t="s">
        <v>309</v>
      </c>
      <c r="AC18074">
        <v>11</v>
      </c>
      <c r="AD18074">
        <v>2014</v>
      </c>
      <c r="AG18074" t="s">
        <v>310</v>
      </c>
      <c r="AH18074" t="s">
        <v>433</v>
      </c>
      <c r="AI18074">
        <v>2</v>
      </c>
      <c r="AJ18074" t="s">
        <v>309</v>
      </c>
      <c r="AK18074" t="s">
        <v>684</v>
      </c>
      <c r="BV18074" t="s">
        <v>310</v>
      </c>
    </row>
    <row r="18075" spans="1:74" ht="14.65" customHeight="1" x14ac:dyDescent="0.25">
      <c r="A18075" s="21" t="s">
        <v>528</v>
      </c>
      <c r="B18075" t="s">
        <v>680</v>
      </c>
      <c r="C18075" t="b">
        <v>1</v>
      </c>
      <c r="D18075">
        <v>64778</v>
      </c>
      <c r="E18075" t="s">
        <v>15459</v>
      </c>
      <c r="F18075">
        <v>59171</v>
      </c>
      <c r="G18075" t="s">
        <v>16995</v>
      </c>
      <c r="H18075" t="s">
        <v>74</v>
      </c>
      <c r="I18075" t="s">
        <v>16440</v>
      </c>
      <c r="J18075" t="s">
        <v>16994</v>
      </c>
      <c r="K18075" t="s">
        <v>682</v>
      </c>
      <c r="L18075" t="s">
        <v>683</v>
      </c>
      <c r="N18075" t="s">
        <v>543</v>
      </c>
      <c r="O18075" t="s">
        <v>309</v>
      </c>
      <c r="P18075" t="s">
        <v>309</v>
      </c>
      <c r="S18075">
        <v>5</v>
      </c>
      <c r="U18075">
        <v>5</v>
      </c>
      <c r="V18075">
        <v>5</v>
      </c>
      <c r="X18075" t="s">
        <v>310</v>
      </c>
      <c r="AA18075" t="s">
        <v>317</v>
      </c>
      <c r="AB18075" t="s">
        <v>309</v>
      </c>
      <c r="AC18075">
        <v>12</v>
      </c>
      <c r="AD18075">
        <v>2014</v>
      </c>
      <c r="AG18075" t="s">
        <v>310</v>
      </c>
      <c r="AH18075" t="s">
        <v>433</v>
      </c>
      <c r="AI18075">
        <v>2</v>
      </c>
      <c r="AJ18075" t="s">
        <v>309</v>
      </c>
      <c r="AK18075" t="s">
        <v>684</v>
      </c>
      <c r="AU18075" t="s">
        <v>310</v>
      </c>
      <c r="AV18075" t="s">
        <v>310</v>
      </c>
      <c r="BV18075" t="s">
        <v>310</v>
      </c>
    </row>
    <row r="18076" spans="1:74" ht="14.65" customHeight="1" x14ac:dyDescent="0.25">
      <c r="A18076" s="21" t="s">
        <v>1143</v>
      </c>
      <c r="B18076" t="s">
        <v>680</v>
      </c>
      <c r="C18076" t="b">
        <v>1</v>
      </c>
      <c r="D18076">
        <v>58985</v>
      </c>
      <c r="E18076" t="s">
        <v>16996</v>
      </c>
      <c r="F18076">
        <v>59172</v>
      </c>
      <c r="G18076" t="s">
        <v>16997</v>
      </c>
      <c r="H18076" t="s">
        <v>62</v>
      </c>
      <c r="I18076" t="s">
        <v>780</v>
      </c>
      <c r="J18076" t="s">
        <v>5653</v>
      </c>
      <c r="K18076" t="s">
        <v>682</v>
      </c>
      <c r="L18076" t="s">
        <v>683</v>
      </c>
      <c r="N18076" t="s">
        <v>308</v>
      </c>
      <c r="O18076" t="s">
        <v>309</v>
      </c>
      <c r="P18076" t="s">
        <v>309</v>
      </c>
      <c r="S18076">
        <v>3.8</v>
      </c>
      <c r="U18076">
        <v>3.8</v>
      </c>
      <c r="V18076">
        <v>3.8</v>
      </c>
      <c r="X18076" t="s">
        <v>310</v>
      </c>
      <c r="AA18076" t="s">
        <v>317</v>
      </c>
      <c r="AB18076" t="s">
        <v>309</v>
      </c>
      <c r="AC18076">
        <v>11</v>
      </c>
      <c r="AD18076">
        <v>2015</v>
      </c>
      <c r="AG18076" t="s">
        <v>310</v>
      </c>
      <c r="AH18076" t="s">
        <v>433</v>
      </c>
      <c r="AI18076">
        <v>2</v>
      </c>
      <c r="AJ18076" t="s">
        <v>309</v>
      </c>
      <c r="AK18076" t="s">
        <v>684</v>
      </c>
      <c r="AU18076" t="s">
        <v>310</v>
      </c>
      <c r="AV18076" t="s">
        <v>310</v>
      </c>
      <c r="BV18076" t="s">
        <v>310</v>
      </c>
    </row>
    <row r="18077" spans="1:74" ht="14.65" customHeight="1" x14ac:dyDescent="0.25">
      <c r="A18077" s="21" t="s">
        <v>1143</v>
      </c>
      <c r="B18077" t="s">
        <v>680</v>
      </c>
      <c r="C18077" t="b">
        <v>1</v>
      </c>
      <c r="D18077">
        <v>64778</v>
      </c>
      <c r="E18077" t="s">
        <v>15459</v>
      </c>
      <c r="F18077">
        <v>59173</v>
      </c>
      <c r="G18077" t="s">
        <v>16998</v>
      </c>
      <c r="H18077" t="s">
        <v>74</v>
      </c>
      <c r="I18077" t="s">
        <v>10014</v>
      </c>
      <c r="J18077" t="s">
        <v>16994</v>
      </c>
      <c r="K18077" t="s">
        <v>682</v>
      </c>
      <c r="L18077" t="s">
        <v>683</v>
      </c>
      <c r="N18077" t="s">
        <v>543</v>
      </c>
      <c r="O18077" t="s">
        <v>309</v>
      </c>
      <c r="P18077" t="s">
        <v>309</v>
      </c>
      <c r="S18077">
        <v>5</v>
      </c>
      <c r="U18077">
        <v>5</v>
      </c>
      <c r="V18077">
        <v>5</v>
      </c>
      <c r="X18077" t="s">
        <v>310</v>
      </c>
      <c r="AA18077" t="s">
        <v>317</v>
      </c>
      <c r="AB18077" t="s">
        <v>309</v>
      </c>
      <c r="AC18077">
        <v>12</v>
      </c>
      <c r="AD18077">
        <v>2015</v>
      </c>
      <c r="AG18077" t="s">
        <v>310</v>
      </c>
      <c r="AH18077" t="s">
        <v>433</v>
      </c>
      <c r="AI18077">
        <v>2</v>
      </c>
      <c r="AJ18077" t="s">
        <v>309</v>
      </c>
      <c r="AK18077" t="s">
        <v>684</v>
      </c>
      <c r="BV18077" t="s">
        <v>310</v>
      </c>
    </row>
    <row r="18078" spans="1:74" ht="14.65" customHeight="1" x14ac:dyDescent="0.25">
      <c r="A18078" s="21" t="s">
        <v>528</v>
      </c>
      <c r="B18078" t="s">
        <v>680</v>
      </c>
      <c r="C18078" t="b">
        <v>1</v>
      </c>
      <c r="D18078">
        <v>64778</v>
      </c>
      <c r="E18078" t="s">
        <v>15459</v>
      </c>
      <c r="F18078">
        <v>59174</v>
      </c>
      <c r="G18078" t="s">
        <v>16999</v>
      </c>
      <c r="H18078" t="s">
        <v>74</v>
      </c>
      <c r="I18078" t="s">
        <v>16440</v>
      </c>
      <c r="J18078" t="s">
        <v>16994</v>
      </c>
      <c r="K18078" t="s">
        <v>682</v>
      </c>
      <c r="L18078" t="s">
        <v>683</v>
      </c>
      <c r="N18078" t="s">
        <v>543</v>
      </c>
      <c r="O18078" t="s">
        <v>309</v>
      </c>
      <c r="P18078" t="s">
        <v>309</v>
      </c>
      <c r="S18078">
        <v>5</v>
      </c>
      <c r="U18078">
        <v>5</v>
      </c>
      <c r="V18078">
        <v>5</v>
      </c>
      <c r="X18078" t="s">
        <v>310</v>
      </c>
      <c r="AA18078" t="s">
        <v>317</v>
      </c>
      <c r="AB18078" t="s">
        <v>309</v>
      </c>
      <c r="AC18078">
        <v>12</v>
      </c>
      <c r="AD18078">
        <v>2014</v>
      </c>
      <c r="AG18078" t="s">
        <v>310</v>
      </c>
      <c r="AH18078" t="s">
        <v>433</v>
      </c>
      <c r="AI18078">
        <v>2</v>
      </c>
      <c r="AJ18078" t="s">
        <v>309</v>
      </c>
      <c r="AK18078" t="s">
        <v>684</v>
      </c>
      <c r="AU18078" t="s">
        <v>310</v>
      </c>
      <c r="AV18078" t="s">
        <v>310</v>
      </c>
      <c r="BV18078" t="s">
        <v>310</v>
      </c>
    </row>
    <row r="18079" spans="1:74" ht="14.65" customHeight="1" x14ac:dyDescent="0.25">
      <c r="A18079" s="21" t="s">
        <v>1117</v>
      </c>
      <c r="B18079" t="s">
        <v>680</v>
      </c>
      <c r="C18079" t="b">
        <v>1</v>
      </c>
      <c r="D18079">
        <v>58982</v>
      </c>
      <c r="E18079" t="s">
        <v>17000</v>
      </c>
      <c r="F18079">
        <v>59175</v>
      </c>
      <c r="G18079" t="s">
        <v>17001</v>
      </c>
      <c r="H18079" t="s">
        <v>74</v>
      </c>
      <c r="I18079" t="s">
        <v>4334</v>
      </c>
      <c r="J18079" t="s">
        <v>16994</v>
      </c>
      <c r="K18079" t="s">
        <v>682</v>
      </c>
      <c r="L18079" t="s">
        <v>683</v>
      </c>
      <c r="N18079" t="s">
        <v>308</v>
      </c>
      <c r="O18079" t="s">
        <v>309</v>
      </c>
      <c r="P18079" t="s">
        <v>309</v>
      </c>
      <c r="S18079">
        <v>5</v>
      </c>
      <c r="U18079">
        <v>5</v>
      </c>
      <c r="V18079">
        <v>5</v>
      </c>
      <c r="X18079" t="s">
        <v>310</v>
      </c>
      <c r="AA18079" t="s">
        <v>317</v>
      </c>
      <c r="AB18079" t="s">
        <v>309</v>
      </c>
      <c r="AC18079">
        <v>4</v>
      </c>
      <c r="AD18079">
        <v>2016</v>
      </c>
      <c r="AG18079" t="s">
        <v>310</v>
      </c>
      <c r="AH18079" t="s">
        <v>433</v>
      </c>
      <c r="AI18079">
        <v>2</v>
      </c>
      <c r="AJ18079" t="s">
        <v>309</v>
      </c>
      <c r="AK18079" t="s">
        <v>684</v>
      </c>
      <c r="BV18079" t="s">
        <v>310</v>
      </c>
    </row>
    <row r="18080" spans="1:74" ht="14.65" customHeight="1" x14ac:dyDescent="0.25">
      <c r="A18080" s="21" t="s">
        <v>528</v>
      </c>
      <c r="B18080" t="s">
        <v>680</v>
      </c>
      <c r="C18080" t="b">
        <v>1</v>
      </c>
      <c r="D18080">
        <v>64778</v>
      </c>
      <c r="E18080" t="s">
        <v>15459</v>
      </c>
      <c r="F18080">
        <v>59176</v>
      </c>
      <c r="G18080" t="s">
        <v>17002</v>
      </c>
      <c r="H18080" t="s">
        <v>74</v>
      </c>
      <c r="I18080" t="s">
        <v>3103</v>
      </c>
      <c r="J18080" t="s">
        <v>16994</v>
      </c>
      <c r="K18080" t="s">
        <v>682</v>
      </c>
      <c r="L18080" t="s">
        <v>683</v>
      </c>
      <c r="N18080" t="s">
        <v>543</v>
      </c>
      <c r="O18080" t="s">
        <v>309</v>
      </c>
      <c r="P18080" t="s">
        <v>309</v>
      </c>
      <c r="S18080">
        <v>5</v>
      </c>
      <c r="U18080">
        <v>5</v>
      </c>
      <c r="V18080">
        <v>5</v>
      </c>
      <c r="X18080" t="s">
        <v>310</v>
      </c>
      <c r="AA18080" t="s">
        <v>317</v>
      </c>
      <c r="AB18080" t="s">
        <v>309</v>
      </c>
      <c r="AC18080">
        <v>12</v>
      </c>
      <c r="AD18080">
        <v>2014</v>
      </c>
      <c r="AG18080" t="s">
        <v>310</v>
      </c>
      <c r="AH18080" t="s">
        <v>433</v>
      </c>
      <c r="AI18080">
        <v>2</v>
      </c>
      <c r="AJ18080" t="s">
        <v>309</v>
      </c>
      <c r="AK18080" t="s">
        <v>684</v>
      </c>
      <c r="AU18080" t="s">
        <v>310</v>
      </c>
      <c r="AV18080" t="s">
        <v>310</v>
      </c>
      <c r="BV18080" t="s">
        <v>310</v>
      </c>
    </row>
    <row r="18081" spans="1:76" ht="14.65" customHeight="1" x14ac:dyDescent="0.25">
      <c r="A18081" s="21" t="s">
        <v>1117</v>
      </c>
      <c r="B18081" t="s">
        <v>680</v>
      </c>
      <c r="C18081" t="b">
        <v>1</v>
      </c>
      <c r="D18081">
        <v>58984</v>
      </c>
      <c r="E18081" t="s">
        <v>17003</v>
      </c>
      <c r="F18081">
        <v>59177</v>
      </c>
      <c r="G18081" t="s">
        <v>17004</v>
      </c>
      <c r="H18081" t="s">
        <v>74</v>
      </c>
      <c r="I18081" t="s">
        <v>13795</v>
      </c>
      <c r="J18081" t="s">
        <v>16994</v>
      </c>
      <c r="K18081" t="s">
        <v>682</v>
      </c>
      <c r="L18081" t="s">
        <v>683</v>
      </c>
      <c r="N18081" t="s">
        <v>308</v>
      </c>
      <c r="O18081" t="s">
        <v>309</v>
      </c>
      <c r="P18081" t="s">
        <v>309</v>
      </c>
      <c r="S18081">
        <v>5</v>
      </c>
      <c r="U18081">
        <v>5</v>
      </c>
      <c r="V18081">
        <v>5</v>
      </c>
      <c r="X18081" t="s">
        <v>310</v>
      </c>
      <c r="AA18081" t="s">
        <v>317</v>
      </c>
      <c r="AB18081" t="s">
        <v>309</v>
      </c>
      <c r="AC18081">
        <v>2</v>
      </c>
      <c r="AD18081">
        <v>2016</v>
      </c>
      <c r="AG18081" t="s">
        <v>310</v>
      </c>
      <c r="AH18081" t="s">
        <v>433</v>
      </c>
      <c r="AI18081">
        <v>2</v>
      </c>
      <c r="AJ18081" t="s">
        <v>309</v>
      </c>
      <c r="AK18081" t="s">
        <v>684</v>
      </c>
      <c r="AU18081" t="s">
        <v>310</v>
      </c>
      <c r="AV18081" t="s">
        <v>310</v>
      </c>
    </row>
    <row r="18082" spans="1:76" ht="14.65" customHeight="1" x14ac:dyDescent="0.25">
      <c r="A18082" s="21" t="s">
        <v>567</v>
      </c>
      <c r="B18082" t="s">
        <v>680</v>
      </c>
      <c r="C18082" t="b">
        <v>1</v>
      </c>
      <c r="D18082">
        <v>58440</v>
      </c>
      <c r="E18082" t="s">
        <v>15712</v>
      </c>
      <c r="F18082">
        <v>59178</v>
      </c>
      <c r="G18082" t="s">
        <v>17005</v>
      </c>
      <c r="H18082" t="s">
        <v>66</v>
      </c>
      <c r="I18082" t="s">
        <v>2689</v>
      </c>
      <c r="J18082" t="s">
        <v>17006</v>
      </c>
      <c r="K18082" t="s">
        <v>682</v>
      </c>
      <c r="L18082" t="s">
        <v>683</v>
      </c>
      <c r="N18082" t="s">
        <v>308</v>
      </c>
      <c r="O18082" t="s">
        <v>309</v>
      </c>
      <c r="P18082" t="s">
        <v>309</v>
      </c>
      <c r="S18082">
        <v>3</v>
      </c>
      <c r="U18082">
        <v>3</v>
      </c>
      <c r="V18082">
        <v>3</v>
      </c>
      <c r="X18082" t="s">
        <v>310</v>
      </c>
      <c r="AA18082" t="s">
        <v>317</v>
      </c>
      <c r="AB18082" t="s">
        <v>309</v>
      </c>
      <c r="AC18082">
        <v>11</v>
      </c>
      <c r="AD18082">
        <v>2013</v>
      </c>
      <c r="AG18082" t="s">
        <v>310</v>
      </c>
      <c r="AH18082" t="s">
        <v>433</v>
      </c>
      <c r="AI18082">
        <v>2</v>
      </c>
      <c r="AJ18082" t="s">
        <v>309</v>
      </c>
      <c r="AK18082" t="s">
        <v>684</v>
      </c>
    </row>
    <row r="18083" spans="1:76" ht="14.65" customHeight="1" x14ac:dyDescent="0.25">
      <c r="A18083" s="21" t="s">
        <v>567</v>
      </c>
      <c r="B18083" t="s">
        <v>680</v>
      </c>
      <c r="C18083" t="b">
        <v>1</v>
      </c>
      <c r="D18083">
        <v>58440</v>
      </c>
      <c r="E18083" t="s">
        <v>15712</v>
      </c>
      <c r="F18083">
        <v>59179</v>
      </c>
      <c r="G18083" t="s">
        <v>17007</v>
      </c>
      <c r="H18083" t="s">
        <v>66</v>
      </c>
      <c r="I18083" t="s">
        <v>2689</v>
      </c>
      <c r="J18083" t="s">
        <v>17008</v>
      </c>
      <c r="K18083" t="s">
        <v>682</v>
      </c>
      <c r="L18083" t="s">
        <v>683</v>
      </c>
      <c r="N18083" t="s">
        <v>308</v>
      </c>
      <c r="O18083" t="s">
        <v>309</v>
      </c>
      <c r="P18083" t="s">
        <v>309</v>
      </c>
      <c r="S18083">
        <v>4</v>
      </c>
      <c r="U18083">
        <v>4</v>
      </c>
      <c r="V18083">
        <v>4</v>
      </c>
      <c r="X18083" t="s">
        <v>310</v>
      </c>
      <c r="AA18083" t="s">
        <v>317</v>
      </c>
      <c r="AB18083" t="s">
        <v>309</v>
      </c>
      <c r="AC18083">
        <v>12</v>
      </c>
      <c r="AD18083">
        <v>2013</v>
      </c>
      <c r="AG18083" t="s">
        <v>310</v>
      </c>
      <c r="AH18083" t="s">
        <v>433</v>
      </c>
      <c r="AI18083">
        <v>2</v>
      </c>
      <c r="AJ18083" t="s">
        <v>309</v>
      </c>
      <c r="AK18083" t="s">
        <v>684</v>
      </c>
    </row>
    <row r="18084" spans="1:76" ht="14.65" customHeight="1" x14ac:dyDescent="0.25">
      <c r="A18084" s="21" t="s">
        <v>1143</v>
      </c>
      <c r="B18084" t="s">
        <v>680</v>
      </c>
      <c r="C18084" t="b">
        <v>1</v>
      </c>
      <c r="D18084">
        <v>58985</v>
      </c>
      <c r="E18084" t="s">
        <v>16996</v>
      </c>
      <c r="F18084">
        <v>59180</v>
      </c>
      <c r="G18084" t="s">
        <v>17009</v>
      </c>
      <c r="H18084" t="s">
        <v>62</v>
      </c>
      <c r="I18084" t="s">
        <v>780</v>
      </c>
      <c r="J18084" t="s">
        <v>5653</v>
      </c>
      <c r="K18084" t="s">
        <v>682</v>
      </c>
      <c r="L18084" t="s">
        <v>683</v>
      </c>
      <c r="N18084" t="s">
        <v>308</v>
      </c>
      <c r="O18084" t="s">
        <v>309</v>
      </c>
      <c r="P18084" t="s">
        <v>309</v>
      </c>
      <c r="S18084">
        <v>1.5</v>
      </c>
      <c r="U18084">
        <v>1.5</v>
      </c>
      <c r="V18084">
        <v>1.5</v>
      </c>
      <c r="X18084" t="s">
        <v>310</v>
      </c>
      <c r="AA18084" t="s">
        <v>317</v>
      </c>
      <c r="AB18084" t="s">
        <v>309</v>
      </c>
      <c r="AC18084">
        <v>10</v>
      </c>
      <c r="AD18084">
        <v>2015</v>
      </c>
      <c r="AG18084" t="s">
        <v>310</v>
      </c>
      <c r="AH18084" t="s">
        <v>433</v>
      </c>
      <c r="AI18084">
        <v>2</v>
      </c>
      <c r="AJ18084" t="s">
        <v>309</v>
      </c>
      <c r="AK18084" t="s">
        <v>684</v>
      </c>
      <c r="AU18084" t="s">
        <v>310</v>
      </c>
      <c r="AV18084" t="s">
        <v>310</v>
      </c>
      <c r="BV18084" t="s">
        <v>310</v>
      </c>
    </row>
    <row r="18085" spans="1:76" ht="14.65" customHeight="1" x14ac:dyDescent="0.25">
      <c r="A18085" s="21" t="s">
        <v>567</v>
      </c>
      <c r="B18085" t="s">
        <v>5</v>
      </c>
      <c r="C18085" t="b">
        <v>1</v>
      </c>
      <c r="D18085">
        <v>58986</v>
      </c>
      <c r="E18085" t="s">
        <v>17010</v>
      </c>
      <c r="F18085">
        <v>59181</v>
      </c>
      <c r="G18085" t="s">
        <v>17010</v>
      </c>
      <c r="H18085" t="s">
        <v>59</v>
      </c>
      <c r="I18085" t="s">
        <v>5943</v>
      </c>
      <c r="J18085" t="s">
        <v>17011</v>
      </c>
      <c r="K18085" t="s">
        <v>7038</v>
      </c>
      <c r="L18085" t="s">
        <v>371</v>
      </c>
      <c r="N18085" t="s">
        <v>308</v>
      </c>
      <c r="O18085" t="s">
        <v>309</v>
      </c>
      <c r="P18085" t="s">
        <v>309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10</v>
      </c>
      <c r="AA18085" t="s">
        <v>317</v>
      </c>
      <c r="AB18085" t="s">
        <v>309</v>
      </c>
      <c r="AC18085">
        <v>9</v>
      </c>
      <c r="AD18085">
        <v>2013</v>
      </c>
      <c r="AG18085" t="s">
        <v>312</v>
      </c>
      <c r="AH18085" t="s">
        <v>548</v>
      </c>
      <c r="AI18085">
        <v>3</v>
      </c>
      <c r="AJ18085" t="s">
        <v>549</v>
      </c>
      <c r="AK18085" t="s">
        <v>879</v>
      </c>
      <c r="AU18085" t="s">
        <v>310</v>
      </c>
      <c r="AV18085" t="s">
        <v>310</v>
      </c>
      <c r="AX18085" t="s">
        <v>315</v>
      </c>
      <c r="BV18085" t="s">
        <v>310</v>
      </c>
      <c r="BW18085" t="s">
        <v>310</v>
      </c>
      <c r="BX18085" t="s">
        <v>310</v>
      </c>
    </row>
    <row r="18086" spans="1:76" ht="14.65" customHeight="1" x14ac:dyDescent="0.25">
      <c r="A18086" s="21" t="s">
        <v>528</v>
      </c>
      <c r="B18086" t="s">
        <v>680</v>
      </c>
      <c r="C18086" t="b">
        <v>1</v>
      </c>
      <c r="D18086">
        <v>59139</v>
      </c>
      <c r="E18086" t="s">
        <v>13859</v>
      </c>
      <c r="F18086">
        <v>59182</v>
      </c>
      <c r="G18086" t="s">
        <v>17012</v>
      </c>
      <c r="H18086" t="s">
        <v>52</v>
      </c>
      <c r="I18086" t="s">
        <v>1039</v>
      </c>
      <c r="J18086" t="s">
        <v>17013</v>
      </c>
      <c r="K18086" t="s">
        <v>682</v>
      </c>
      <c r="L18086" t="s">
        <v>683</v>
      </c>
      <c r="N18086" t="s">
        <v>543</v>
      </c>
      <c r="O18086" t="s">
        <v>309</v>
      </c>
      <c r="P18086" t="s">
        <v>309</v>
      </c>
      <c r="S18086">
        <v>1.5</v>
      </c>
      <c r="U18086">
        <v>1.5</v>
      </c>
      <c r="V18086">
        <v>1.5</v>
      </c>
      <c r="X18086" t="s">
        <v>310</v>
      </c>
      <c r="AA18086" t="s">
        <v>317</v>
      </c>
      <c r="AB18086" t="s">
        <v>309</v>
      </c>
      <c r="AC18086">
        <v>8</v>
      </c>
      <c r="AD18086">
        <v>2014</v>
      </c>
      <c r="AG18086" t="s">
        <v>310</v>
      </c>
      <c r="AH18086" t="s">
        <v>433</v>
      </c>
      <c r="AI18086">
        <v>2</v>
      </c>
      <c r="AJ18086" t="s">
        <v>309</v>
      </c>
      <c r="AK18086" t="s">
        <v>684</v>
      </c>
      <c r="AU18086" t="s">
        <v>310</v>
      </c>
    </row>
    <row r="18087" spans="1:76" ht="14.65" customHeight="1" x14ac:dyDescent="0.25">
      <c r="A18087" s="21" t="s">
        <v>528</v>
      </c>
      <c r="B18087" t="s">
        <v>680</v>
      </c>
      <c r="C18087" t="b">
        <v>1</v>
      </c>
      <c r="D18087">
        <v>60453</v>
      </c>
      <c r="E18087" t="s">
        <v>13033</v>
      </c>
      <c r="F18087">
        <v>59183</v>
      </c>
      <c r="G18087" t="s">
        <v>17014</v>
      </c>
      <c r="H18087" t="s">
        <v>52</v>
      </c>
      <c r="I18087" t="s">
        <v>3773</v>
      </c>
      <c r="J18087" t="s">
        <v>5653</v>
      </c>
      <c r="K18087" t="s">
        <v>682</v>
      </c>
      <c r="L18087" t="s">
        <v>683</v>
      </c>
      <c r="N18087" t="s">
        <v>308</v>
      </c>
      <c r="O18087" t="s">
        <v>309</v>
      </c>
      <c r="P18087" t="s">
        <v>309</v>
      </c>
      <c r="S18087">
        <v>20</v>
      </c>
      <c r="U18087">
        <v>20</v>
      </c>
      <c r="V18087">
        <v>20</v>
      </c>
      <c r="X18087" t="s">
        <v>310</v>
      </c>
      <c r="AA18087" t="s">
        <v>317</v>
      </c>
      <c r="AB18087" t="s">
        <v>309</v>
      </c>
      <c r="AC18087">
        <v>12</v>
      </c>
      <c r="AD18087">
        <v>2014</v>
      </c>
      <c r="AG18087" t="s">
        <v>310</v>
      </c>
      <c r="AH18087" t="s">
        <v>433</v>
      </c>
      <c r="AI18087">
        <v>2</v>
      </c>
      <c r="AJ18087" t="s">
        <v>309</v>
      </c>
      <c r="AK18087" t="s">
        <v>684</v>
      </c>
    </row>
    <row r="18088" spans="1:76" ht="14.65" customHeight="1" x14ac:dyDescent="0.25">
      <c r="A18088" s="21" t="s">
        <v>528</v>
      </c>
      <c r="B18088" t="s">
        <v>680</v>
      </c>
      <c r="C18088" t="b">
        <v>1</v>
      </c>
      <c r="D18088">
        <v>60453</v>
      </c>
      <c r="E18088" t="s">
        <v>13033</v>
      </c>
      <c r="F18088">
        <v>59184</v>
      </c>
      <c r="G18088" t="s">
        <v>17015</v>
      </c>
      <c r="H18088" t="s">
        <v>89</v>
      </c>
      <c r="I18088" t="s">
        <v>17016</v>
      </c>
      <c r="J18088" t="s">
        <v>5653</v>
      </c>
      <c r="K18088" t="s">
        <v>682</v>
      </c>
      <c r="L18088" t="s">
        <v>683</v>
      </c>
      <c r="N18088" t="s">
        <v>308</v>
      </c>
      <c r="O18088" t="s">
        <v>309</v>
      </c>
      <c r="P18088" t="s">
        <v>309</v>
      </c>
      <c r="S18088">
        <v>15.8</v>
      </c>
      <c r="U18088">
        <v>15.8</v>
      </c>
      <c r="V18088">
        <v>15.8</v>
      </c>
      <c r="X18088" t="s">
        <v>310</v>
      </c>
      <c r="AA18088" t="s">
        <v>317</v>
      </c>
      <c r="AB18088" t="s">
        <v>309</v>
      </c>
      <c r="AC18088">
        <v>12</v>
      </c>
      <c r="AD18088">
        <v>2014</v>
      </c>
      <c r="AG18088" t="s">
        <v>310</v>
      </c>
      <c r="AH18088" t="s">
        <v>433</v>
      </c>
      <c r="AI18088">
        <v>2</v>
      </c>
      <c r="AJ18088" t="s">
        <v>309</v>
      </c>
      <c r="AK18088" t="s">
        <v>684</v>
      </c>
      <c r="AU18088" t="s">
        <v>310</v>
      </c>
      <c r="AV18088" t="s">
        <v>310</v>
      </c>
    </row>
    <row r="18089" spans="1:76" ht="14.65" customHeight="1" x14ac:dyDescent="0.25">
      <c r="A18089" s="21" t="s">
        <v>528</v>
      </c>
      <c r="B18089" t="s">
        <v>680</v>
      </c>
      <c r="C18089" t="b">
        <v>1</v>
      </c>
      <c r="D18089">
        <v>56990</v>
      </c>
      <c r="E18089" t="s">
        <v>14185</v>
      </c>
      <c r="F18089">
        <v>59185</v>
      </c>
      <c r="G18089" t="s">
        <v>17017</v>
      </c>
      <c r="H18089" t="s">
        <v>78</v>
      </c>
      <c r="I18089" t="s">
        <v>3701</v>
      </c>
      <c r="J18089" t="s">
        <v>5653</v>
      </c>
      <c r="K18089" t="s">
        <v>682</v>
      </c>
      <c r="L18089" t="s">
        <v>683</v>
      </c>
      <c r="N18089" t="s">
        <v>543</v>
      </c>
      <c r="O18089" t="s">
        <v>309</v>
      </c>
      <c r="P18089" t="s">
        <v>309</v>
      </c>
      <c r="S18089">
        <v>5</v>
      </c>
      <c r="U18089">
        <v>5</v>
      </c>
      <c r="V18089">
        <v>5</v>
      </c>
      <c r="X18089" t="s">
        <v>310</v>
      </c>
      <c r="AA18089" t="s">
        <v>317</v>
      </c>
      <c r="AB18089" t="s">
        <v>309</v>
      </c>
      <c r="AC18089">
        <v>9</v>
      </c>
      <c r="AD18089">
        <v>2014</v>
      </c>
      <c r="AG18089" t="s">
        <v>310</v>
      </c>
      <c r="AH18089" t="s">
        <v>433</v>
      </c>
      <c r="AI18089">
        <v>2</v>
      </c>
      <c r="AJ18089" t="s">
        <v>309</v>
      </c>
      <c r="AK18089" t="s">
        <v>684</v>
      </c>
    </row>
    <row r="18090" spans="1:76" ht="14.65" customHeight="1" x14ac:dyDescent="0.25">
      <c r="A18090" s="21" t="s">
        <v>528</v>
      </c>
      <c r="B18090" t="s">
        <v>680</v>
      </c>
      <c r="C18090" t="b">
        <v>1</v>
      </c>
      <c r="D18090">
        <v>56990</v>
      </c>
      <c r="E18090" t="s">
        <v>14185</v>
      </c>
      <c r="F18090">
        <v>59186</v>
      </c>
      <c r="G18090" t="s">
        <v>17018</v>
      </c>
      <c r="H18090" t="s">
        <v>78</v>
      </c>
      <c r="I18090" t="s">
        <v>3701</v>
      </c>
      <c r="J18090" t="s">
        <v>5653</v>
      </c>
      <c r="K18090" t="s">
        <v>682</v>
      </c>
      <c r="L18090" t="s">
        <v>683</v>
      </c>
      <c r="N18090" t="s">
        <v>543</v>
      </c>
      <c r="O18090" t="s">
        <v>309</v>
      </c>
      <c r="P18090" t="s">
        <v>309</v>
      </c>
      <c r="S18090">
        <v>7</v>
      </c>
      <c r="U18090">
        <v>7</v>
      </c>
      <c r="V18090">
        <v>7</v>
      </c>
      <c r="X18090" t="s">
        <v>310</v>
      </c>
      <c r="AA18090" t="s">
        <v>317</v>
      </c>
      <c r="AB18090" t="s">
        <v>309</v>
      </c>
      <c r="AC18090">
        <v>7</v>
      </c>
      <c r="AD18090">
        <v>2014</v>
      </c>
      <c r="AG18090" t="s">
        <v>310</v>
      </c>
      <c r="AH18090" t="s">
        <v>433</v>
      </c>
      <c r="AI18090">
        <v>2</v>
      </c>
      <c r="AJ18090" t="s">
        <v>309</v>
      </c>
      <c r="AK18090" t="s">
        <v>684</v>
      </c>
    </row>
    <row r="18091" spans="1:76" ht="27" customHeight="1" x14ac:dyDescent="0.25">
      <c r="A18091" s="21" t="s">
        <v>1143</v>
      </c>
      <c r="B18091" t="s">
        <v>15</v>
      </c>
      <c r="C18091" t="b">
        <v>1</v>
      </c>
      <c r="D18091">
        <v>13809</v>
      </c>
      <c r="E18091" t="s">
        <v>4551</v>
      </c>
      <c r="F18091">
        <v>59187</v>
      </c>
      <c r="G18091" t="s">
        <v>17019</v>
      </c>
      <c r="H18091" t="s">
        <v>88</v>
      </c>
      <c r="I18091" t="s">
        <v>17020</v>
      </c>
      <c r="J18091" t="s">
        <v>17021</v>
      </c>
      <c r="K18091" t="s">
        <v>324</v>
      </c>
      <c r="L18091" t="s">
        <v>325</v>
      </c>
      <c r="N18091" t="s">
        <v>308</v>
      </c>
      <c r="O18091" t="s">
        <v>309</v>
      </c>
      <c r="P18091" t="s">
        <v>309</v>
      </c>
      <c r="R18091" t="s">
        <v>17022</v>
      </c>
      <c r="S18091">
        <v>80</v>
      </c>
      <c r="U18091">
        <v>80</v>
      </c>
      <c r="V18091">
        <v>80</v>
      </c>
      <c r="W18091">
        <v>0.1</v>
      </c>
      <c r="X18091" t="s">
        <v>310</v>
      </c>
      <c r="AA18091" t="s">
        <v>317</v>
      </c>
      <c r="AB18091" t="s">
        <v>309</v>
      </c>
      <c r="AC18091">
        <v>5</v>
      </c>
      <c r="AD18091">
        <v>2015</v>
      </c>
      <c r="AG18091" t="s">
        <v>310</v>
      </c>
      <c r="AH18091" t="s">
        <v>313</v>
      </c>
      <c r="AI18091">
        <v>1</v>
      </c>
      <c r="AJ18091" t="s">
        <v>309</v>
      </c>
      <c r="AK18091" t="s">
        <v>326</v>
      </c>
      <c r="AW18091">
        <v>43</v>
      </c>
      <c r="BB18091" t="s">
        <v>310</v>
      </c>
    </row>
    <row r="18092" spans="1:76" ht="14.65" customHeight="1" x14ac:dyDescent="0.25">
      <c r="A18092" s="21" t="s">
        <v>528</v>
      </c>
      <c r="B18092" t="s">
        <v>680</v>
      </c>
      <c r="C18092" t="b">
        <v>1</v>
      </c>
      <c r="D18092">
        <v>60453</v>
      </c>
      <c r="E18092" t="s">
        <v>13033</v>
      </c>
      <c r="F18092">
        <v>59188</v>
      </c>
      <c r="G18092" t="s">
        <v>17023</v>
      </c>
      <c r="H18092" t="s">
        <v>89</v>
      </c>
      <c r="I18092" t="s">
        <v>17016</v>
      </c>
      <c r="J18092" t="s">
        <v>5653</v>
      </c>
      <c r="K18092" t="s">
        <v>682</v>
      </c>
      <c r="L18092" t="s">
        <v>683</v>
      </c>
      <c r="N18092" t="s">
        <v>308</v>
      </c>
      <c r="O18092" t="s">
        <v>309</v>
      </c>
      <c r="P18092" t="s">
        <v>309</v>
      </c>
      <c r="S18092">
        <v>15.8</v>
      </c>
      <c r="U18092">
        <v>15.8</v>
      </c>
      <c r="V18092">
        <v>15.8</v>
      </c>
      <c r="X18092" t="s">
        <v>310</v>
      </c>
      <c r="AA18092" t="s">
        <v>317</v>
      </c>
      <c r="AB18092" t="s">
        <v>309</v>
      </c>
      <c r="AC18092">
        <v>10</v>
      </c>
      <c r="AD18092">
        <v>2014</v>
      </c>
      <c r="AG18092" t="s">
        <v>310</v>
      </c>
      <c r="AH18092" t="s">
        <v>433</v>
      </c>
      <c r="AI18092">
        <v>2</v>
      </c>
      <c r="AJ18092" t="s">
        <v>309</v>
      </c>
      <c r="AK18092" t="s">
        <v>684</v>
      </c>
      <c r="AU18092" t="s">
        <v>310</v>
      </c>
      <c r="AV18092" t="s">
        <v>310</v>
      </c>
    </row>
    <row r="18093" spans="1:76" ht="14.65" customHeight="1" x14ac:dyDescent="0.25">
      <c r="A18093" s="21" t="s">
        <v>528</v>
      </c>
      <c r="B18093" t="s">
        <v>680</v>
      </c>
      <c r="C18093" t="b">
        <v>1</v>
      </c>
      <c r="D18093">
        <v>64778</v>
      </c>
      <c r="E18093" t="s">
        <v>15459</v>
      </c>
      <c r="F18093">
        <v>59189</v>
      </c>
      <c r="G18093" t="s">
        <v>17024</v>
      </c>
      <c r="H18093" t="s">
        <v>74</v>
      </c>
      <c r="I18093" t="s">
        <v>2001</v>
      </c>
      <c r="J18093" t="s">
        <v>305</v>
      </c>
      <c r="K18093" t="s">
        <v>682</v>
      </c>
      <c r="L18093" t="s">
        <v>683</v>
      </c>
      <c r="N18093" t="s">
        <v>543</v>
      </c>
      <c r="O18093" t="s">
        <v>309</v>
      </c>
      <c r="P18093" t="s">
        <v>309</v>
      </c>
      <c r="S18093">
        <v>2</v>
      </c>
      <c r="U18093">
        <v>2</v>
      </c>
      <c r="V18093">
        <v>2</v>
      </c>
      <c r="X18093" t="s">
        <v>310</v>
      </c>
      <c r="AA18093" t="s">
        <v>317</v>
      </c>
      <c r="AB18093" t="s">
        <v>309</v>
      </c>
      <c r="AC18093">
        <v>3</v>
      </c>
      <c r="AD18093">
        <v>2014</v>
      </c>
      <c r="AG18093" t="s">
        <v>310</v>
      </c>
      <c r="AH18093" t="s">
        <v>433</v>
      </c>
      <c r="AI18093">
        <v>2</v>
      </c>
      <c r="AJ18093" t="s">
        <v>309</v>
      </c>
      <c r="AK18093" t="s">
        <v>684</v>
      </c>
      <c r="BV18093" t="s">
        <v>310</v>
      </c>
    </row>
    <row r="18094" spans="1:76" ht="14.65" customHeight="1" x14ac:dyDescent="0.25">
      <c r="A18094" s="21" t="s">
        <v>528</v>
      </c>
      <c r="B18094" t="s">
        <v>680</v>
      </c>
      <c r="C18094" t="b">
        <v>1</v>
      </c>
      <c r="D18094">
        <v>64778</v>
      </c>
      <c r="E18094" t="s">
        <v>15459</v>
      </c>
      <c r="F18094">
        <v>59190</v>
      </c>
      <c r="G18094" t="s">
        <v>17025</v>
      </c>
      <c r="H18094" t="s">
        <v>74</v>
      </c>
      <c r="I18094" t="s">
        <v>1616</v>
      </c>
      <c r="J18094" t="s">
        <v>305</v>
      </c>
      <c r="K18094" t="s">
        <v>682</v>
      </c>
      <c r="L18094" t="s">
        <v>683</v>
      </c>
      <c r="N18094" t="s">
        <v>543</v>
      </c>
      <c r="O18094" t="s">
        <v>309</v>
      </c>
      <c r="P18094" t="s">
        <v>309</v>
      </c>
      <c r="S18094">
        <v>2</v>
      </c>
      <c r="U18094">
        <v>2</v>
      </c>
      <c r="V18094">
        <v>2</v>
      </c>
      <c r="X18094" t="s">
        <v>310</v>
      </c>
      <c r="AA18094" t="s">
        <v>317</v>
      </c>
      <c r="AB18094" t="s">
        <v>309</v>
      </c>
      <c r="AC18094">
        <v>8</v>
      </c>
      <c r="AD18094">
        <v>2014</v>
      </c>
      <c r="AG18094" t="s">
        <v>310</v>
      </c>
      <c r="AH18094" t="s">
        <v>433</v>
      </c>
      <c r="AI18094">
        <v>2</v>
      </c>
      <c r="AJ18094" t="s">
        <v>309</v>
      </c>
      <c r="AK18094" t="s">
        <v>684</v>
      </c>
      <c r="BV18094" t="s">
        <v>310</v>
      </c>
    </row>
    <row r="18095" spans="1:76" ht="14.65" customHeight="1" x14ac:dyDescent="0.25">
      <c r="A18095" s="21" t="s">
        <v>528</v>
      </c>
      <c r="B18095" t="s">
        <v>680</v>
      </c>
      <c r="C18095" t="b">
        <v>1</v>
      </c>
      <c r="D18095">
        <v>64778</v>
      </c>
      <c r="E18095" t="s">
        <v>15459</v>
      </c>
      <c r="F18095">
        <v>59191</v>
      </c>
      <c r="G18095" t="s">
        <v>17026</v>
      </c>
      <c r="H18095" t="s">
        <v>74</v>
      </c>
      <c r="I18095" t="s">
        <v>16909</v>
      </c>
      <c r="J18095" t="s">
        <v>305</v>
      </c>
      <c r="K18095" t="s">
        <v>682</v>
      </c>
      <c r="L18095" t="s">
        <v>683</v>
      </c>
      <c r="N18095" t="s">
        <v>543</v>
      </c>
      <c r="O18095" t="s">
        <v>309</v>
      </c>
      <c r="P18095" t="s">
        <v>309</v>
      </c>
      <c r="S18095">
        <v>5</v>
      </c>
      <c r="U18095">
        <v>5</v>
      </c>
      <c r="V18095">
        <v>5</v>
      </c>
      <c r="X18095" t="s">
        <v>310</v>
      </c>
      <c r="AA18095" t="s">
        <v>317</v>
      </c>
      <c r="AB18095" t="s">
        <v>309</v>
      </c>
      <c r="AC18095">
        <v>6</v>
      </c>
      <c r="AD18095">
        <v>2014</v>
      </c>
      <c r="AG18095" t="s">
        <v>310</v>
      </c>
      <c r="AH18095" t="s">
        <v>433</v>
      </c>
      <c r="AI18095">
        <v>2</v>
      </c>
      <c r="AJ18095" t="s">
        <v>309</v>
      </c>
      <c r="AK18095" t="s">
        <v>684</v>
      </c>
      <c r="BV18095" t="s">
        <v>310</v>
      </c>
    </row>
    <row r="18096" spans="1:76" ht="14.65" customHeight="1" x14ac:dyDescent="0.25">
      <c r="A18096" s="21" t="s">
        <v>528</v>
      </c>
      <c r="B18096" t="s">
        <v>680</v>
      </c>
      <c r="C18096" t="b">
        <v>1</v>
      </c>
      <c r="D18096">
        <v>64778</v>
      </c>
      <c r="E18096" t="s">
        <v>15459</v>
      </c>
      <c r="F18096">
        <v>59192</v>
      </c>
      <c r="G18096" t="s">
        <v>17027</v>
      </c>
      <c r="H18096" t="s">
        <v>74</v>
      </c>
      <c r="I18096" t="s">
        <v>9931</v>
      </c>
      <c r="J18096" t="s">
        <v>305</v>
      </c>
      <c r="K18096" t="s">
        <v>682</v>
      </c>
      <c r="L18096" t="s">
        <v>683</v>
      </c>
      <c r="N18096" t="s">
        <v>543</v>
      </c>
      <c r="O18096" t="s">
        <v>309</v>
      </c>
      <c r="P18096" t="s">
        <v>309</v>
      </c>
      <c r="S18096">
        <v>5</v>
      </c>
      <c r="U18096">
        <v>5</v>
      </c>
      <c r="V18096">
        <v>5</v>
      </c>
      <c r="X18096" t="s">
        <v>310</v>
      </c>
      <c r="AA18096" t="s">
        <v>317</v>
      </c>
      <c r="AB18096" t="s">
        <v>309</v>
      </c>
      <c r="AC18096">
        <v>9</v>
      </c>
      <c r="AD18096">
        <v>2014</v>
      </c>
      <c r="AG18096" t="s">
        <v>310</v>
      </c>
      <c r="AH18096" t="s">
        <v>433</v>
      </c>
      <c r="AI18096">
        <v>2</v>
      </c>
      <c r="AJ18096" t="s">
        <v>309</v>
      </c>
      <c r="AK18096" t="s">
        <v>684</v>
      </c>
      <c r="BV18096" t="s">
        <v>310</v>
      </c>
    </row>
    <row r="18097" spans="1:76" ht="14.65" customHeight="1" x14ac:dyDescent="0.25">
      <c r="A18097" s="21" t="s">
        <v>740</v>
      </c>
      <c r="B18097" t="s">
        <v>15</v>
      </c>
      <c r="C18097" t="b">
        <v>1</v>
      </c>
      <c r="D18097">
        <v>58998</v>
      </c>
      <c r="E18097" t="s">
        <v>17028</v>
      </c>
      <c r="F18097">
        <v>59193</v>
      </c>
      <c r="G18097" t="s">
        <v>17029</v>
      </c>
      <c r="H18097" t="s">
        <v>90</v>
      </c>
      <c r="I18097" t="s">
        <v>4628</v>
      </c>
      <c r="J18097" t="s">
        <v>17030</v>
      </c>
      <c r="K18097" t="s">
        <v>324</v>
      </c>
      <c r="L18097" t="s">
        <v>325</v>
      </c>
      <c r="N18097" t="s">
        <v>308</v>
      </c>
      <c r="O18097" t="s">
        <v>309</v>
      </c>
      <c r="P18097" t="s">
        <v>309</v>
      </c>
      <c r="S18097">
        <v>236</v>
      </c>
      <c r="U18097">
        <v>249</v>
      </c>
      <c r="V18097">
        <v>249</v>
      </c>
      <c r="W18097">
        <v>0</v>
      </c>
      <c r="X18097" t="s">
        <v>310</v>
      </c>
      <c r="AA18097" t="s">
        <v>317</v>
      </c>
      <c r="AB18097" t="s">
        <v>309</v>
      </c>
      <c r="AC18097">
        <v>10</v>
      </c>
      <c r="AD18097">
        <v>2017</v>
      </c>
      <c r="AG18097" t="s">
        <v>310</v>
      </c>
      <c r="AH18097" t="s">
        <v>433</v>
      </c>
      <c r="AI18097">
        <v>2</v>
      </c>
      <c r="AJ18097" t="s">
        <v>309</v>
      </c>
      <c r="AK18097" t="s">
        <v>326</v>
      </c>
      <c r="AU18097" t="s">
        <v>310</v>
      </c>
      <c r="AV18097" t="s">
        <v>310</v>
      </c>
      <c r="AW18097">
        <v>81</v>
      </c>
      <c r="BV18097" t="s">
        <v>310</v>
      </c>
    </row>
    <row r="18098" spans="1:76" ht="14.65" customHeight="1" x14ac:dyDescent="0.25">
      <c r="A18098" s="21" t="s">
        <v>537</v>
      </c>
      <c r="B18098" t="s">
        <v>8</v>
      </c>
      <c r="C18098" t="b">
        <v>1</v>
      </c>
      <c r="D18098">
        <v>12199</v>
      </c>
      <c r="E18098" t="s">
        <v>3408</v>
      </c>
      <c r="F18098">
        <v>59194</v>
      </c>
      <c r="G18098" t="s">
        <v>17031</v>
      </c>
      <c r="H18098" t="s">
        <v>75</v>
      </c>
      <c r="I18098" t="s">
        <v>4117</v>
      </c>
      <c r="J18098" t="s">
        <v>489</v>
      </c>
      <c r="K18098" t="s">
        <v>306</v>
      </c>
      <c r="L18098" t="s">
        <v>307</v>
      </c>
      <c r="N18098" t="s">
        <v>308</v>
      </c>
      <c r="O18098" t="s">
        <v>309</v>
      </c>
      <c r="P18098" t="s">
        <v>309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10</v>
      </c>
      <c r="AA18098" t="s">
        <v>311</v>
      </c>
      <c r="AB18098" t="s">
        <v>312</v>
      </c>
      <c r="AC18098">
        <v>1</v>
      </c>
      <c r="AD18098">
        <v>2012</v>
      </c>
      <c r="AG18098" t="s">
        <v>310</v>
      </c>
      <c r="AH18098" t="s">
        <v>313</v>
      </c>
      <c r="AI18098">
        <v>1</v>
      </c>
      <c r="AJ18098" t="s">
        <v>309</v>
      </c>
      <c r="AK18098" t="s">
        <v>314</v>
      </c>
      <c r="AU18098" t="s">
        <v>310</v>
      </c>
      <c r="AV18098" t="s">
        <v>310</v>
      </c>
      <c r="AX18098" t="s">
        <v>336</v>
      </c>
      <c r="BV18098" t="s">
        <v>310</v>
      </c>
    </row>
    <row r="18099" spans="1:76" ht="14.65" customHeight="1" x14ac:dyDescent="0.25">
      <c r="A18099" s="21" t="s">
        <v>537</v>
      </c>
      <c r="B18099" t="s">
        <v>8</v>
      </c>
      <c r="C18099" t="b">
        <v>1</v>
      </c>
      <c r="D18099">
        <v>12199</v>
      </c>
      <c r="E18099" t="s">
        <v>3408</v>
      </c>
      <c r="F18099">
        <v>59195</v>
      </c>
      <c r="G18099" t="s">
        <v>17032</v>
      </c>
      <c r="H18099" t="s">
        <v>75</v>
      </c>
      <c r="I18099" t="s">
        <v>4117</v>
      </c>
      <c r="J18099" t="s">
        <v>490</v>
      </c>
      <c r="K18099" t="s">
        <v>306</v>
      </c>
      <c r="L18099" t="s">
        <v>307</v>
      </c>
      <c r="N18099" t="s">
        <v>308</v>
      </c>
      <c r="O18099" t="s">
        <v>309</v>
      </c>
      <c r="P18099" t="s">
        <v>309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10</v>
      </c>
      <c r="AA18099" t="s">
        <v>311</v>
      </c>
      <c r="AB18099" t="s">
        <v>312</v>
      </c>
      <c r="AC18099">
        <v>1</v>
      </c>
      <c r="AD18099">
        <v>2012</v>
      </c>
      <c r="AG18099" t="s">
        <v>310</v>
      </c>
      <c r="AH18099" t="s">
        <v>313</v>
      </c>
      <c r="AI18099">
        <v>1</v>
      </c>
      <c r="AJ18099" t="s">
        <v>309</v>
      </c>
      <c r="AK18099" t="s">
        <v>314</v>
      </c>
      <c r="AU18099" t="s">
        <v>310</v>
      </c>
      <c r="AV18099" t="s">
        <v>310</v>
      </c>
      <c r="AX18099" t="s">
        <v>336</v>
      </c>
      <c r="BV18099" t="s">
        <v>310</v>
      </c>
    </row>
    <row r="18100" spans="1:76" ht="14.65" customHeight="1" x14ac:dyDescent="0.25">
      <c r="A18100" s="21" t="s">
        <v>740</v>
      </c>
      <c r="B18100" t="s">
        <v>9</v>
      </c>
      <c r="C18100" t="b">
        <v>1</v>
      </c>
      <c r="D18100">
        <v>57341</v>
      </c>
      <c r="E18100" t="s">
        <v>14785</v>
      </c>
      <c r="F18100">
        <v>59197</v>
      </c>
      <c r="G18100" t="s">
        <v>17033</v>
      </c>
      <c r="H18100" t="s">
        <v>70</v>
      </c>
      <c r="I18100" t="s">
        <v>3028</v>
      </c>
      <c r="J18100" t="s">
        <v>14865</v>
      </c>
      <c r="K18100" t="s">
        <v>370</v>
      </c>
      <c r="L18100" t="s">
        <v>371</v>
      </c>
      <c r="N18100" t="s">
        <v>308</v>
      </c>
      <c r="O18100" t="s">
        <v>309</v>
      </c>
      <c r="P18100" t="s">
        <v>309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10</v>
      </c>
      <c r="AA18100" t="s">
        <v>317</v>
      </c>
      <c r="AB18100" t="s">
        <v>309</v>
      </c>
      <c r="AC18100">
        <v>11</v>
      </c>
      <c r="AD18100">
        <v>2017</v>
      </c>
      <c r="AG18100" t="s">
        <v>312</v>
      </c>
      <c r="AH18100" t="s">
        <v>548</v>
      </c>
      <c r="AI18100">
        <v>3</v>
      </c>
      <c r="AJ18100" t="s">
        <v>549</v>
      </c>
      <c r="AK18100" t="s">
        <v>342</v>
      </c>
      <c r="AL18100" t="s">
        <v>314</v>
      </c>
      <c r="AU18100" t="s">
        <v>310</v>
      </c>
      <c r="AW18100">
        <v>0</v>
      </c>
      <c r="AX18100" t="s">
        <v>352</v>
      </c>
      <c r="BV18100" t="s">
        <v>312</v>
      </c>
      <c r="BW18100" t="s">
        <v>310</v>
      </c>
      <c r="BX18100" t="s">
        <v>312</v>
      </c>
    </row>
    <row r="18101" spans="1:76" ht="14.65" customHeight="1" x14ac:dyDescent="0.25">
      <c r="A18101" s="21" t="s">
        <v>528</v>
      </c>
      <c r="B18101" t="s">
        <v>680</v>
      </c>
      <c r="C18101" t="b">
        <v>1</v>
      </c>
      <c r="D18101">
        <v>60025</v>
      </c>
      <c r="E18101" t="s">
        <v>11952</v>
      </c>
      <c r="F18101">
        <v>59198</v>
      </c>
      <c r="G18101" t="s">
        <v>17034</v>
      </c>
      <c r="H18101" t="s">
        <v>53</v>
      </c>
      <c r="I18101" t="s">
        <v>11265</v>
      </c>
      <c r="J18101" t="s">
        <v>17035</v>
      </c>
      <c r="K18101" t="s">
        <v>682</v>
      </c>
      <c r="L18101" t="s">
        <v>683</v>
      </c>
      <c r="N18101" t="s">
        <v>308</v>
      </c>
      <c r="O18101" t="s">
        <v>309</v>
      </c>
      <c r="P18101" t="s">
        <v>309</v>
      </c>
      <c r="S18101">
        <v>1.6</v>
      </c>
      <c r="U18101">
        <v>1.6</v>
      </c>
      <c r="V18101">
        <v>1.6</v>
      </c>
      <c r="X18101" t="s">
        <v>310</v>
      </c>
      <c r="AA18101" t="s">
        <v>317</v>
      </c>
      <c r="AB18101" t="s">
        <v>309</v>
      </c>
      <c r="AC18101">
        <v>12</v>
      </c>
      <c r="AD18101">
        <v>2014</v>
      </c>
      <c r="AG18101" t="s">
        <v>310</v>
      </c>
      <c r="AH18101" t="s">
        <v>433</v>
      </c>
      <c r="AI18101">
        <v>2</v>
      </c>
      <c r="AJ18101" t="s">
        <v>309</v>
      </c>
      <c r="AK18101" t="s">
        <v>684</v>
      </c>
      <c r="AU18101" t="s">
        <v>310</v>
      </c>
      <c r="AV18101" t="s">
        <v>310</v>
      </c>
    </row>
    <row r="18102" spans="1:76" ht="14.65" customHeight="1" x14ac:dyDescent="0.25">
      <c r="A18102" s="21" t="s">
        <v>528</v>
      </c>
      <c r="B18102" t="s">
        <v>680</v>
      </c>
      <c r="C18102" t="b">
        <v>1</v>
      </c>
      <c r="D18102">
        <v>60025</v>
      </c>
      <c r="E18102" t="s">
        <v>11952</v>
      </c>
      <c r="F18102">
        <v>59199</v>
      </c>
      <c r="G18102" t="s">
        <v>17036</v>
      </c>
      <c r="H18102" t="s">
        <v>53</v>
      </c>
      <c r="I18102" t="s">
        <v>1233</v>
      </c>
      <c r="J18102" t="s">
        <v>17037</v>
      </c>
      <c r="K18102" t="s">
        <v>682</v>
      </c>
      <c r="L18102" t="s">
        <v>683</v>
      </c>
      <c r="N18102" t="s">
        <v>308</v>
      </c>
      <c r="O18102" t="s">
        <v>309</v>
      </c>
      <c r="P18102" t="s">
        <v>309</v>
      </c>
      <c r="S18102">
        <v>1.6</v>
      </c>
      <c r="U18102">
        <v>1.6</v>
      </c>
      <c r="V18102">
        <v>1.6</v>
      </c>
      <c r="X18102" t="s">
        <v>310</v>
      </c>
      <c r="AA18102" t="s">
        <v>317</v>
      </c>
      <c r="AB18102" t="s">
        <v>309</v>
      </c>
      <c r="AC18102">
        <v>12</v>
      </c>
      <c r="AD18102">
        <v>2014</v>
      </c>
      <c r="AG18102" t="s">
        <v>310</v>
      </c>
      <c r="AH18102" t="s">
        <v>433</v>
      </c>
      <c r="AI18102">
        <v>2</v>
      </c>
      <c r="AJ18102" t="s">
        <v>309</v>
      </c>
      <c r="AK18102" t="s">
        <v>684</v>
      </c>
      <c r="AU18102" t="s">
        <v>310</v>
      </c>
      <c r="AV18102" t="s">
        <v>310</v>
      </c>
    </row>
    <row r="18103" spans="1:76" ht="27" customHeight="1" x14ac:dyDescent="0.25">
      <c r="A18103" s="21" t="s">
        <v>1143</v>
      </c>
      <c r="B18103" t="s">
        <v>15</v>
      </c>
      <c r="C18103" t="b">
        <v>1</v>
      </c>
      <c r="D18103">
        <v>13781</v>
      </c>
      <c r="E18103" t="s">
        <v>2904</v>
      </c>
      <c r="F18103">
        <v>59200</v>
      </c>
      <c r="G18103" t="s">
        <v>17038</v>
      </c>
      <c r="H18103" t="s">
        <v>75</v>
      </c>
      <c r="I18103" t="s">
        <v>17039</v>
      </c>
      <c r="J18103" t="s">
        <v>305</v>
      </c>
      <c r="K18103" t="s">
        <v>324</v>
      </c>
      <c r="L18103" t="s">
        <v>325</v>
      </c>
      <c r="N18103" t="s">
        <v>308</v>
      </c>
      <c r="O18103" t="s">
        <v>309</v>
      </c>
      <c r="P18103" t="s">
        <v>309</v>
      </c>
      <c r="Q18103" t="s">
        <v>17040</v>
      </c>
      <c r="R18103" t="s">
        <v>17040</v>
      </c>
      <c r="S18103">
        <v>150</v>
      </c>
      <c r="U18103">
        <v>148</v>
      </c>
      <c r="V18103">
        <v>148</v>
      </c>
      <c r="W18103">
        <v>1</v>
      </c>
      <c r="X18103" t="s">
        <v>310</v>
      </c>
      <c r="AA18103" t="s">
        <v>317</v>
      </c>
      <c r="AB18103" t="s">
        <v>309</v>
      </c>
      <c r="AC18103">
        <v>8</v>
      </c>
      <c r="AD18103">
        <v>2015</v>
      </c>
      <c r="AG18103" t="s">
        <v>310</v>
      </c>
      <c r="AH18103" t="s">
        <v>313</v>
      </c>
      <c r="AI18103">
        <v>1</v>
      </c>
      <c r="AJ18103" t="s">
        <v>309</v>
      </c>
      <c r="AK18103" t="s">
        <v>326</v>
      </c>
      <c r="AW18103">
        <v>75</v>
      </c>
    </row>
    <row r="18104" spans="1:76" ht="27" customHeight="1" x14ac:dyDescent="0.25">
      <c r="A18104" s="21" t="s">
        <v>1143</v>
      </c>
      <c r="B18104" t="s">
        <v>15</v>
      </c>
      <c r="C18104" t="b">
        <v>1</v>
      </c>
      <c r="D18104">
        <v>13781</v>
      </c>
      <c r="E18104" t="s">
        <v>2904</v>
      </c>
      <c r="F18104">
        <v>59201</v>
      </c>
      <c r="G18104" t="s">
        <v>17041</v>
      </c>
      <c r="H18104" t="s">
        <v>70</v>
      </c>
      <c r="I18104" t="s">
        <v>6560</v>
      </c>
      <c r="J18104" t="s">
        <v>305</v>
      </c>
      <c r="K18104" t="s">
        <v>324</v>
      </c>
      <c r="L18104" t="s">
        <v>325</v>
      </c>
      <c r="N18104" t="s">
        <v>308</v>
      </c>
      <c r="O18104" t="s">
        <v>309</v>
      </c>
      <c r="P18104" t="s">
        <v>309</v>
      </c>
      <c r="Q18104" t="s">
        <v>17042</v>
      </c>
      <c r="R18104" t="s">
        <v>17042</v>
      </c>
      <c r="S18104">
        <v>200</v>
      </c>
      <c r="U18104">
        <v>196</v>
      </c>
      <c r="V18104">
        <v>196</v>
      </c>
      <c r="W18104">
        <v>1</v>
      </c>
      <c r="X18104" t="s">
        <v>310</v>
      </c>
      <c r="AA18104" t="s">
        <v>317</v>
      </c>
      <c r="AB18104" t="s">
        <v>309</v>
      </c>
      <c r="AC18104">
        <v>8</v>
      </c>
      <c r="AD18104">
        <v>2015</v>
      </c>
      <c r="AG18104" t="s">
        <v>310</v>
      </c>
      <c r="AH18104" t="s">
        <v>313</v>
      </c>
      <c r="AI18104">
        <v>1</v>
      </c>
      <c r="AJ18104" t="s">
        <v>309</v>
      </c>
      <c r="AK18104" t="s">
        <v>326</v>
      </c>
      <c r="AW18104">
        <v>100</v>
      </c>
    </row>
    <row r="18105" spans="1:76" ht="14.65" customHeight="1" x14ac:dyDescent="0.25">
      <c r="A18105" s="21" t="s">
        <v>528</v>
      </c>
      <c r="B18105" t="s">
        <v>680</v>
      </c>
      <c r="C18105" t="b">
        <v>1</v>
      </c>
      <c r="D18105">
        <v>61230</v>
      </c>
      <c r="E18105" t="s">
        <v>13641</v>
      </c>
      <c r="F18105">
        <v>59203</v>
      </c>
      <c r="G18105" t="s">
        <v>17043</v>
      </c>
      <c r="H18105" t="s">
        <v>52</v>
      </c>
      <c r="I18105" t="s">
        <v>988</v>
      </c>
      <c r="J18105" t="s">
        <v>5653</v>
      </c>
      <c r="K18105" t="s">
        <v>682</v>
      </c>
      <c r="L18105" t="s">
        <v>683</v>
      </c>
      <c r="N18105" t="s">
        <v>308</v>
      </c>
      <c r="O18105" t="s">
        <v>309</v>
      </c>
      <c r="P18105" t="s">
        <v>309</v>
      </c>
      <c r="S18105">
        <v>1.5</v>
      </c>
      <c r="U18105">
        <v>1.5</v>
      </c>
      <c r="V18105">
        <v>1.5</v>
      </c>
      <c r="X18105" t="s">
        <v>310</v>
      </c>
      <c r="AA18105" t="s">
        <v>317</v>
      </c>
      <c r="AB18105" t="s">
        <v>309</v>
      </c>
      <c r="AC18105">
        <v>7</v>
      </c>
      <c r="AD18105">
        <v>2014</v>
      </c>
      <c r="AG18105" t="s">
        <v>310</v>
      </c>
      <c r="AH18105" t="s">
        <v>433</v>
      </c>
      <c r="AI18105">
        <v>2</v>
      </c>
      <c r="AJ18105" t="s">
        <v>309</v>
      </c>
      <c r="AK18105" t="s">
        <v>684</v>
      </c>
      <c r="BV18105" t="s">
        <v>310</v>
      </c>
    </row>
    <row r="18106" spans="1:76" ht="14.65" customHeight="1" x14ac:dyDescent="0.25">
      <c r="A18106" s="21" t="s">
        <v>528</v>
      </c>
      <c r="B18106" t="s">
        <v>680</v>
      </c>
      <c r="C18106" t="b">
        <v>1</v>
      </c>
      <c r="D18106">
        <v>61230</v>
      </c>
      <c r="E18106" t="s">
        <v>13641</v>
      </c>
      <c r="F18106">
        <v>59203</v>
      </c>
      <c r="G18106" t="s">
        <v>17043</v>
      </c>
      <c r="H18106" t="s">
        <v>52</v>
      </c>
      <c r="I18106" t="s">
        <v>988</v>
      </c>
      <c r="J18106" t="s">
        <v>5654</v>
      </c>
      <c r="K18106" t="s">
        <v>682</v>
      </c>
      <c r="L18106" t="s">
        <v>683</v>
      </c>
      <c r="N18106" t="s">
        <v>308</v>
      </c>
      <c r="O18106" t="s">
        <v>309</v>
      </c>
      <c r="P18106" t="s">
        <v>309</v>
      </c>
      <c r="S18106">
        <v>1.5</v>
      </c>
      <c r="U18106">
        <v>1.5</v>
      </c>
      <c r="V18106">
        <v>1.5</v>
      </c>
      <c r="X18106" t="s">
        <v>310</v>
      </c>
      <c r="AA18106" t="s">
        <v>317</v>
      </c>
      <c r="AB18106" t="s">
        <v>309</v>
      </c>
      <c r="AC18106">
        <v>7</v>
      </c>
      <c r="AD18106">
        <v>2014</v>
      </c>
      <c r="AG18106" t="s">
        <v>310</v>
      </c>
      <c r="AH18106" t="s">
        <v>433</v>
      </c>
      <c r="AI18106">
        <v>2</v>
      </c>
      <c r="AJ18106" t="s">
        <v>309</v>
      </c>
      <c r="AK18106" t="s">
        <v>684</v>
      </c>
      <c r="BV18106" t="s">
        <v>310</v>
      </c>
    </row>
    <row r="18107" spans="1:76" ht="14.65" customHeight="1" x14ac:dyDescent="0.25">
      <c r="A18107" s="21" t="s">
        <v>528</v>
      </c>
      <c r="B18107" t="s">
        <v>680</v>
      </c>
      <c r="C18107" t="b">
        <v>1</v>
      </c>
      <c r="D18107">
        <v>61230</v>
      </c>
      <c r="E18107" t="s">
        <v>13641</v>
      </c>
      <c r="F18107">
        <v>59203</v>
      </c>
      <c r="G18107" t="s">
        <v>17043</v>
      </c>
      <c r="H18107" t="s">
        <v>52</v>
      </c>
      <c r="I18107" t="s">
        <v>988</v>
      </c>
      <c r="J18107" t="s">
        <v>5655</v>
      </c>
      <c r="K18107" t="s">
        <v>682</v>
      </c>
      <c r="L18107" t="s">
        <v>683</v>
      </c>
      <c r="N18107" t="s">
        <v>308</v>
      </c>
      <c r="O18107" t="s">
        <v>309</v>
      </c>
      <c r="P18107" t="s">
        <v>309</v>
      </c>
      <c r="S18107">
        <v>1.5</v>
      </c>
      <c r="U18107">
        <v>1.5</v>
      </c>
      <c r="V18107">
        <v>1.5</v>
      </c>
      <c r="X18107" t="s">
        <v>310</v>
      </c>
      <c r="AA18107" t="s">
        <v>317</v>
      </c>
      <c r="AB18107" t="s">
        <v>309</v>
      </c>
      <c r="AC18107">
        <v>7</v>
      </c>
      <c r="AD18107">
        <v>2014</v>
      </c>
      <c r="AG18107" t="s">
        <v>310</v>
      </c>
      <c r="AH18107" t="s">
        <v>433</v>
      </c>
      <c r="AI18107">
        <v>2</v>
      </c>
      <c r="AJ18107" t="s">
        <v>309</v>
      </c>
      <c r="AK18107" t="s">
        <v>684</v>
      </c>
      <c r="BV18107" t="s">
        <v>310</v>
      </c>
    </row>
    <row r="18108" spans="1:76" ht="14.65" customHeight="1" x14ac:dyDescent="0.25">
      <c r="A18108" s="21" t="s">
        <v>1143</v>
      </c>
      <c r="B18108" t="s">
        <v>680</v>
      </c>
      <c r="C18108" t="b">
        <v>1</v>
      </c>
      <c r="D18108">
        <v>56769</v>
      </c>
      <c r="E18108" t="s">
        <v>10876</v>
      </c>
      <c r="F18108">
        <v>59204</v>
      </c>
      <c r="G18108" t="s">
        <v>17044</v>
      </c>
      <c r="H18108" t="s">
        <v>90</v>
      </c>
      <c r="I18108" t="s">
        <v>4759</v>
      </c>
      <c r="J18108" t="s">
        <v>17045</v>
      </c>
      <c r="K18108" t="s">
        <v>682</v>
      </c>
      <c r="L18108" t="s">
        <v>683</v>
      </c>
      <c r="N18108" t="s">
        <v>308</v>
      </c>
      <c r="O18108" t="s">
        <v>309</v>
      </c>
      <c r="P18108" t="s">
        <v>309</v>
      </c>
      <c r="S18108">
        <v>5.5</v>
      </c>
      <c r="U18108">
        <v>5.5</v>
      </c>
      <c r="V18108">
        <v>5.5</v>
      </c>
      <c r="X18108" t="s">
        <v>310</v>
      </c>
      <c r="AA18108" t="s">
        <v>317</v>
      </c>
      <c r="AB18108" t="s">
        <v>309</v>
      </c>
      <c r="AC18108">
        <v>1</v>
      </c>
      <c r="AD18108">
        <v>2015</v>
      </c>
      <c r="AG18108" t="s">
        <v>310</v>
      </c>
      <c r="AH18108" t="s">
        <v>433</v>
      </c>
      <c r="AI18108">
        <v>2</v>
      </c>
      <c r="AJ18108" t="s">
        <v>309</v>
      </c>
      <c r="AK18108" t="s">
        <v>684</v>
      </c>
    </row>
    <row r="18109" spans="1:76" ht="14.65" customHeight="1" x14ac:dyDescent="0.25">
      <c r="A18109" s="21" t="s">
        <v>1143</v>
      </c>
      <c r="B18109" t="s">
        <v>680</v>
      </c>
      <c r="C18109" t="b">
        <v>1</v>
      </c>
      <c r="D18109">
        <v>56769</v>
      </c>
      <c r="E18109" t="s">
        <v>10876</v>
      </c>
      <c r="F18109">
        <v>59205</v>
      </c>
      <c r="G18109" t="s">
        <v>17046</v>
      </c>
      <c r="H18109" t="s">
        <v>90</v>
      </c>
      <c r="I18109" t="s">
        <v>17047</v>
      </c>
      <c r="J18109" t="s">
        <v>17048</v>
      </c>
      <c r="K18109" t="s">
        <v>682</v>
      </c>
      <c r="L18109" t="s">
        <v>683</v>
      </c>
      <c r="N18109" t="s">
        <v>308</v>
      </c>
      <c r="O18109" t="s">
        <v>309</v>
      </c>
      <c r="P18109" t="s">
        <v>309</v>
      </c>
      <c r="S18109">
        <v>100</v>
      </c>
      <c r="U18109">
        <v>100</v>
      </c>
      <c r="V18109">
        <v>100</v>
      </c>
      <c r="X18109" t="s">
        <v>310</v>
      </c>
      <c r="AA18109" t="s">
        <v>317</v>
      </c>
      <c r="AB18109" t="s">
        <v>309</v>
      </c>
      <c r="AC18109">
        <v>12</v>
      </c>
      <c r="AD18109">
        <v>2015</v>
      </c>
      <c r="AG18109" t="s">
        <v>310</v>
      </c>
      <c r="AH18109" t="s">
        <v>433</v>
      </c>
      <c r="AI18109">
        <v>2</v>
      </c>
      <c r="AJ18109" t="s">
        <v>309</v>
      </c>
      <c r="AK18109" t="s">
        <v>684</v>
      </c>
    </row>
    <row r="18110" spans="1:76" ht="14.65" customHeight="1" x14ac:dyDescent="0.25">
      <c r="A18110" s="21" t="s">
        <v>740</v>
      </c>
      <c r="B18110" t="s">
        <v>680</v>
      </c>
      <c r="C18110" t="b">
        <v>1</v>
      </c>
      <c r="D18110">
        <v>59359</v>
      </c>
      <c r="E18110" t="s">
        <v>16195</v>
      </c>
      <c r="F18110">
        <v>59206</v>
      </c>
      <c r="G18110" t="s">
        <v>17049</v>
      </c>
      <c r="H18110" t="s">
        <v>90</v>
      </c>
      <c r="I18110" t="s">
        <v>11335</v>
      </c>
      <c r="J18110" t="s">
        <v>17050</v>
      </c>
      <c r="K18110" t="s">
        <v>682</v>
      </c>
      <c r="L18110" t="s">
        <v>683</v>
      </c>
      <c r="N18110" t="s">
        <v>308</v>
      </c>
      <c r="O18110" t="s">
        <v>309</v>
      </c>
      <c r="P18110" t="s">
        <v>309</v>
      </c>
      <c r="S18110">
        <v>105</v>
      </c>
      <c r="U18110">
        <v>116</v>
      </c>
      <c r="V18110">
        <v>116</v>
      </c>
      <c r="X18110" t="s">
        <v>310</v>
      </c>
      <c r="AA18110" t="s">
        <v>317</v>
      </c>
      <c r="AB18110" t="s">
        <v>309</v>
      </c>
      <c r="AC18110">
        <v>3</v>
      </c>
      <c r="AD18110">
        <v>2017</v>
      </c>
      <c r="AG18110" t="s">
        <v>310</v>
      </c>
      <c r="AH18110" t="s">
        <v>433</v>
      </c>
      <c r="AI18110">
        <v>2</v>
      </c>
      <c r="AJ18110" t="s">
        <v>309</v>
      </c>
      <c r="AK18110" t="s">
        <v>684</v>
      </c>
      <c r="AU18110" t="s">
        <v>310</v>
      </c>
      <c r="AV18110" t="s">
        <v>310</v>
      </c>
      <c r="BV18110" t="s">
        <v>310</v>
      </c>
    </row>
    <row r="18111" spans="1:76" ht="14.65" customHeight="1" x14ac:dyDescent="0.25">
      <c r="A18111" s="21" t="s">
        <v>1117</v>
      </c>
      <c r="B18111" t="s">
        <v>680</v>
      </c>
      <c r="C18111" t="b">
        <v>1</v>
      </c>
      <c r="D18111">
        <v>56769</v>
      </c>
      <c r="E18111" t="s">
        <v>10876</v>
      </c>
      <c r="F18111">
        <v>59207</v>
      </c>
      <c r="G18111" t="s">
        <v>17051</v>
      </c>
      <c r="H18111" t="s">
        <v>90</v>
      </c>
      <c r="I18111" t="s">
        <v>5743</v>
      </c>
      <c r="J18111" t="s">
        <v>17052</v>
      </c>
      <c r="K18111" t="s">
        <v>682</v>
      </c>
      <c r="L18111" t="s">
        <v>683</v>
      </c>
      <c r="N18111" t="s">
        <v>308</v>
      </c>
      <c r="O18111" t="s">
        <v>309</v>
      </c>
      <c r="P18111" t="s">
        <v>309</v>
      </c>
      <c r="S18111">
        <v>100</v>
      </c>
      <c r="U18111">
        <v>100</v>
      </c>
      <c r="V18111">
        <v>100</v>
      </c>
      <c r="X18111" t="s">
        <v>310</v>
      </c>
      <c r="AA18111" t="s">
        <v>317</v>
      </c>
      <c r="AB18111" t="s">
        <v>309</v>
      </c>
      <c r="AC18111">
        <v>8</v>
      </c>
      <c r="AD18111">
        <v>2016</v>
      </c>
      <c r="AG18111" t="s">
        <v>310</v>
      </c>
      <c r="AH18111" t="s">
        <v>433</v>
      </c>
      <c r="AI18111">
        <v>2</v>
      </c>
      <c r="AJ18111" t="s">
        <v>309</v>
      </c>
      <c r="AK18111" t="s">
        <v>684</v>
      </c>
    </row>
    <row r="18112" spans="1:76" ht="14.65" customHeight="1" x14ac:dyDescent="0.25">
      <c r="A18112" s="21" t="s">
        <v>740</v>
      </c>
      <c r="B18112" t="s">
        <v>680</v>
      </c>
      <c r="C18112" t="b">
        <v>1</v>
      </c>
      <c r="D18112">
        <v>61176</v>
      </c>
      <c r="E18112" t="s">
        <v>17053</v>
      </c>
      <c r="F18112">
        <v>59213</v>
      </c>
      <c r="G18112" t="s">
        <v>17053</v>
      </c>
      <c r="H18112" t="s">
        <v>74</v>
      </c>
      <c r="I18112" t="s">
        <v>16909</v>
      </c>
      <c r="J18112" t="s">
        <v>5653</v>
      </c>
      <c r="K18112" t="s">
        <v>682</v>
      </c>
      <c r="L18112" t="s">
        <v>683</v>
      </c>
      <c r="N18112" t="s">
        <v>308</v>
      </c>
      <c r="O18112" t="s">
        <v>309</v>
      </c>
      <c r="P18112" t="s">
        <v>309</v>
      </c>
      <c r="S18112">
        <v>5</v>
      </c>
      <c r="U18112">
        <v>5</v>
      </c>
      <c r="V18112">
        <v>5</v>
      </c>
      <c r="X18112" t="s">
        <v>310</v>
      </c>
      <c r="AA18112" t="s">
        <v>317</v>
      </c>
      <c r="AB18112" t="s">
        <v>309</v>
      </c>
      <c r="AC18112">
        <v>11</v>
      </c>
      <c r="AD18112">
        <v>2017</v>
      </c>
      <c r="AG18112" t="s">
        <v>310</v>
      </c>
      <c r="AH18112" t="s">
        <v>433</v>
      </c>
      <c r="AI18112">
        <v>2</v>
      </c>
      <c r="AJ18112" t="s">
        <v>309</v>
      </c>
      <c r="AK18112" t="s">
        <v>684</v>
      </c>
      <c r="AU18112" t="s">
        <v>310</v>
      </c>
      <c r="AV18112" t="s">
        <v>310</v>
      </c>
      <c r="BS18112" t="s">
        <v>310</v>
      </c>
      <c r="BV18112" t="s">
        <v>310</v>
      </c>
    </row>
    <row r="18113" spans="1:76" ht="14.65" customHeight="1" x14ac:dyDescent="0.25">
      <c r="A18113" s="21" t="s">
        <v>1117</v>
      </c>
      <c r="B18113" t="s">
        <v>680</v>
      </c>
      <c r="C18113" t="b">
        <v>1</v>
      </c>
      <c r="D18113">
        <v>59462</v>
      </c>
      <c r="E18113" t="s">
        <v>16405</v>
      </c>
      <c r="F18113">
        <v>59217</v>
      </c>
      <c r="G18113" t="s">
        <v>17054</v>
      </c>
      <c r="H18113" t="s">
        <v>74</v>
      </c>
      <c r="I18113" t="s">
        <v>15464</v>
      </c>
      <c r="J18113" t="s">
        <v>5653</v>
      </c>
      <c r="K18113" t="s">
        <v>682</v>
      </c>
      <c r="L18113" t="s">
        <v>683</v>
      </c>
      <c r="N18113" t="s">
        <v>308</v>
      </c>
      <c r="O18113" t="s">
        <v>309</v>
      </c>
      <c r="P18113" t="s">
        <v>309</v>
      </c>
      <c r="S18113">
        <v>5</v>
      </c>
      <c r="U18113">
        <v>5</v>
      </c>
      <c r="V18113">
        <v>5</v>
      </c>
      <c r="X18113" t="s">
        <v>310</v>
      </c>
      <c r="AA18113" t="s">
        <v>317</v>
      </c>
      <c r="AB18113" t="s">
        <v>309</v>
      </c>
      <c r="AC18113">
        <v>12</v>
      </c>
      <c r="AD18113">
        <v>2016</v>
      </c>
      <c r="AG18113" t="s">
        <v>310</v>
      </c>
      <c r="AH18113" t="s">
        <v>433</v>
      </c>
      <c r="AI18113">
        <v>2</v>
      </c>
      <c r="AJ18113" t="s">
        <v>309</v>
      </c>
      <c r="AK18113" t="s">
        <v>684</v>
      </c>
      <c r="AU18113" t="s">
        <v>310</v>
      </c>
      <c r="AV18113" t="s">
        <v>310</v>
      </c>
      <c r="BV18113" t="s">
        <v>310</v>
      </c>
    </row>
    <row r="18114" spans="1:76" ht="14.65" customHeight="1" x14ac:dyDescent="0.25">
      <c r="A18114" s="21" t="s">
        <v>528</v>
      </c>
      <c r="B18114" t="s">
        <v>680</v>
      </c>
      <c r="C18114" t="b">
        <v>1</v>
      </c>
      <c r="D18114">
        <v>61230</v>
      </c>
      <c r="E18114" t="s">
        <v>13641</v>
      </c>
      <c r="F18114">
        <v>59219</v>
      </c>
      <c r="G18114" t="s">
        <v>17055</v>
      </c>
      <c r="H18114" t="s">
        <v>52</v>
      </c>
      <c r="I18114" t="s">
        <v>988</v>
      </c>
      <c r="J18114" t="s">
        <v>5653</v>
      </c>
      <c r="K18114" t="s">
        <v>682</v>
      </c>
      <c r="L18114" t="s">
        <v>683</v>
      </c>
      <c r="N18114" t="s">
        <v>308</v>
      </c>
      <c r="O18114" t="s">
        <v>309</v>
      </c>
      <c r="P18114" t="s">
        <v>309</v>
      </c>
      <c r="S18114">
        <v>1.5</v>
      </c>
      <c r="U18114">
        <v>1.5</v>
      </c>
      <c r="V18114">
        <v>1.5</v>
      </c>
      <c r="X18114" t="s">
        <v>310</v>
      </c>
      <c r="AA18114" t="s">
        <v>317</v>
      </c>
      <c r="AB18114" t="s">
        <v>309</v>
      </c>
      <c r="AC18114">
        <v>7</v>
      </c>
      <c r="AD18114">
        <v>2014</v>
      </c>
      <c r="AG18114" t="s">
        <v>310</v>
      </c>
      <c r="AH18114" t="s">
        <v>433</v>
      </c>
      <c r="AI18114">
        <v>2</v>
      </c>
      <c r="AJ18114" t="s">
        <v>309</v>
      </c>
      <c r="AK18114" t="s">
        <v>684</v>
      </c>
      <c r="BV18114" t="s">
        <v>310</v>
      </c>
    </row>
    <row r="18115" spans="1:76" ht="14.65" customHeight="1" x14ac:dyDescent="0.25">
      <c r="A18115" s="21" t="s">
        <v>528</v>
      </c>
      <c r="B18115" t="s">
        <v>680</v>
      </c>
      <c r="C18115" t="b">
        <v>1</v>
      </c>
      <c r="D18115">
        <v>61230</v>
      </c>
      <c r="E18115" t="s">
        <v>13641</v>
      </c>
      <c r="F18115">
        <v>59219</v>
      </c>
      <c r="G18115" t="s">
        <v>17055</v>
      </c>
      <c r="H18115" t="s">
        <v>52</v>
      </c>
      <c r="I18115" t="s">
        <v>988</v>
      </c>
      <c r="J18115" t="s">
        <v>5654</v>
      </c>
      <c r="K18115" t="s">
        <v>682</v>
      </c>
      <c r="L18115" t="s">
        <v>683</v>
      </c>
      <c r="N18115" t="s">
        <v>308</v>
      </c>
      <c r="O18115" t="s">
        <v>309</v>
      </c>
      <c r="P18115" t="s">
        <v>309</v>
      </c>
      <c r="S18115">
        <v>1.5</v>
      </c>
      <c r="U18115">
        <v>1.5</v>
      </c>
      <c r="V18115">
        <v>1.5</v>
      </c>
      <c r="X18115" t="s">
        <v>310</v>
      </c>
      <c r="AA18115" t="s">
        <v>317</v>
      </c>
      <c r="AB18115" t="s">
        <v>309</v>
      </c>
      <c r="AC18115">
        <v>7</v>
      </c>
      <c r="AD18115">
        <v>2014</v>
      </c>
      <c r="AG18115" t="s">
        <v>310</v>
      </c>
      <c r="AH18115" t="s">
        <v>433</v>
      </c>
      <c r="AI18115">
        <v>2</v>
      </c>
      <c r="AJ18115" t="s">
        <v>309</v>
      </c>
      <c r="AK18115" t="s">
        <v>684</v>
      </c>
      <c r="BV18115" t="s">
        <v>310</v>
      </c>
    </row>
    <row r="18116" spans="1:76" ht="27" customHeight="1" x14ac:dyDescent="0.25">
      <c r="A18116" s="21" t="s">
        <v>1474</v>
      </c>
      <c r="B18116" t="s">
        <v>23</v>
      </c>
      <c r="C18116" t="b">
        <v>1</v>
      </c>
      <c r="D18116">
        <v>40229</v>
      </c>
      <c r="E18116" t="s">
        <v>6548</v>
      </c>
      <c r="F18116">
        <v>59220</v>
      </c>
      <c r="G18116" t="s">
        <v>17056</v>
      </c>
      <c r="H18116" t="s">
        <v>67</v>
      </c>
      <c r="I18116" t="s">
        <v>6542</v>
      </c>
      <c r="J18116" t="s">
        <v>1050</v>
      </c>
      <c r="K18116" t="s">
        <v>350</v>
      </c>
      <c r="L18116" t="s">
        <v>54</v>
      </c>
      <c r="M18116" t="s">
        <v>629</v>
      </c>
      <c r="N18116" t="s">
        <v>308</v>
      </c>
      <c r="O18116" t="s">
        <v>309</v>
      </c>
      <c r="P18116" t="s">
        <v>310</v>
      </c>
      <c r="Q18116" t="s">
        <v>17057</v>
      </c>
      <c r="R18116" t="s">
        <v>17057</v>
      </c>
      <c r="S18116">
        <v>310.3</v>
      </c>
      <c r="T18116">
        <v>0.85</v>
      </c>
      <c r="U18116">
        <v>242.5</v>
      </c>
      <c r="V18116">
        <v>293.7</v>
      </c>
      <c r="X18116" t="s">
        <v>310</v>
      </c>
      <c r="AA18116" t="s">
        <v>317</v>
      </c>
      <c r="AB18116" t="s">
        <v>309</v>
      </c>
      <c r="AC18116">
        <v>4</v>
      </c>
      <c r="AD18116">
        <v>2018</v>
      </c>
      <c r="AG18116" t="s">
        <v>310</v>
      </c>
      <c r="AH18116" t="s">
        <v>313</v>
      </c>
      <c r="AI18116">
        <v>1</v>
      </c>
      <c r="AJ18116" t="s">
        <v>309</v>
      </c>
      <c r="AK18116" t="s">
        <v>342</v>
      </c>
      <c r="AU18116" t="s">
        <v>310</v>
      </c>
      <c r="AV18116" t="s">
        <v>310</v>
      </c>
      <c r="AX18116" t="s">
        <v>352</v>
      </c>
      <c r="BS18116" t="s">
        <v>310</v>
      </c>
      <c r="BV18116" t="s">
        <v>310</v>
      </c>
      <c r="BW18116" t="s">
        <v>310</v>
      </c>
      <c r="BX18116" t="s">
        <v>310</v>
      </c>
    </row>
    <row r="18117" spans="1:76" ht="27" customHeight="1" x14ac:dyDescent="0.25">
      <c r="A18117" s="21" t="s">
        <v>1474</v>
      </c>
      <c r="B18117" t="s">
        <v>23</v>
      </c>
      <c r="C18117" t="b">
        <v>1</v>
      </c>
      <c r="D18117">
        <v>40229</v>
      </c>
      <c r="E18117" t="s">
        <v>6548</v>
      </c>
      <c r="F18117">
        <v>59220</v>
      </c>
      <c r="G18117" t="s">
        <v>17056</v>
      </c>
      <c r="H18117" t="s">
        <v>67</v>
      </c>
      <c r="I18117" t="s">
        <v>6542</v>
      </c>
      <c r="J18117" t="s">
        <v>1051</v>
      </c>
      <c r="K18117" t="s">
        <v>350</v>
      </c>
      <c r="L18117" t="s">
        <v>54</v>
      </c>
      <c r="M18117" t="s">
        <v>629</v>
      </c>
      <c r="N18117" t="s">
        <v>308</v>
      </c>
      <c r="O18117" t="s">
        <v>309</v>
      </c>
      <c r="P18117" t="s">
        <v>310</v>
      </c>
      <c r="Q18117" t="s">
        <v>17058</v>
      </c>
      <c r="R18117" t="s">
        <v>17058</v>
      </c>
      <c r="S18117">
        <v>310.3</v>
      </c>
      <c r="T18117">
        <v>0.85</v>
      </c>
      <c r="U18117">
        <v>242.5</v>
      </c>
      <c r="V18117">
        <v>293.7</v>
      </c>
      <c r="X18117" t="s">
        <v>310</v>
      </c>
      <c r="AA18117" t="s">
        <v>317</v>
      </c>
      <c r="AB18117" t="s">
        <v>309</v>
      </c>
      <c r="AC18117">
        <v>4</v>
      </c>
      <c r="AD18117">
        <v>2018</v>
      </c>
      <c r="AG18117" t="s">
        <v>310</v>
      </c>
      <c r="AH18117" t="s">
        <v>313</v>
      </c>
      <c r="AI18117">
        <v>1</v>
      </c>
      <c r="AJ18117" t="s">
        <v>309</v>
      </c>
      <c r="AK18117" t="s">
        <v>342</v>
      </c>
      <c r="AU18117" t="s">
        <v>310</v>
      </c>
      <c r="AV18117" t="s">
        <v>310</v>
      </c>
      <c r="AX18117" t="s">
        <v>352</v>
      </c>
      <c r="BS18117" t="s">
        <v>310</v>
      </c>
      <c r="BV18117" t="s">
        <v>310</v>
      </c>
      <c r="BW18117" t="s">
        <v>310</v>
      </c>
      <c r="BX18117" t="s">
        <v>310</v>
      </c>
    </row>
    <row r="18118" spans="1:76" ht="27" customHeight="1" x14ac:dyDescent="0.25">
      <c r="A18118" s="21" t="s">
        <v>1474</v>
      </c>
      <c r="B18118" t="s">
        <v>23</v>
      </c>
      <c r="C18118" t="b">
        <v>1</v>
      </c>
      <c r="D18118">
        <v>40229</v>
      </c>
      <c r="E18118" t="s">
        <v>6548</v>
      </c>
      <c r="F18118">
        <v>59220</v>
      </c>
      <c r="G18118" t="s">
        <v>17056</v>
      </c>
      <c r="H18118" t="s">
        <v>67</v>
      </c>
      <c r="I18118" t="s">
        <v>6542</v>
      </c>
      <c r="J18118" t="s">
        <v>642</v>
      </c>
      <c r="K18118" t="s">
        <v>350</v>
      </c>
      <c r="L18118" t="s">
        <v>52</v>
      </c>
      <c r="M18118" t="s">
        <v>629</v>
      </c>
      <c r="N18118" t="s">
        <v>308</v>
      </c>
      <c r="O18118" t="s">
        <v>312</v>
      </c>
      <c r="P18118" t="s">
        <v>309</v>
      </c>
      <c r="Q18118" t="s">
        <v>17059</v>
      </c>
      <c r="R18118" t="s">
        <v>17059</v>
      </c>
      <c r="S18118">
        <v>493</v>
      </c>
      <c r="T18118">
        <v>0.85</v>
      </c>
      <c r="U18118">
        <v>492</v>
      </c>
      <c r="V18118">
        <v>500</v>
      </c>
      <c r="X18118" t="s">
        <v>310</v>
      </c>
      <c r="AA18118" t="s">
        <v>317</v>
      </c>
      <c r="AB18118" t="s">
        <v>309</v>
      </c>
      <c r="AC18118">
        <v>4</v>
      </c>
      <c r="AD18118">
        <v>2018</v>
      </c>
      <c r="AG18118" t="s">
        <v>310</v>
      </c>
      <c r="AH18118" t="s">
        <v>313</v>
      </c>
      <c r="AI18118">
        <v>1</v>
      </c>
      <c r="AJ18118" t="s">
        <v>309</v>
      </c>
      <c r="AK18118" t="s">
        <v>342</v>
      </c>
      <c r="AQ18118" t="s">
        <v>342</v>
      </c>
      <c r="AU18118" t="s">
        <v>310</v>
      </c>
      <c r="AV18118" t="s">
        <v>310</v>
      </c>
      <c r="AX18118" t="s">
        <v>352</v>
      </c>
      <c r="BS18118" t="s">
        <v>310</v>
      </c>
      <c r="BV18118" t="s">
        <v>310</v>
      </c>
      <c r="BW18118" t="s">
        <v>310</v>
      </c>
      <c r="BX18118" t="s">
        <v>310</v>
      </c>
    </row>
    <row r="18119" spans="1:76" ht="14.65" customHeight="1" x14ac:dyDescent="0.25">
      <c r="A18119" s="21" t="s">
        <v>567</v>
      </c>
      <c r="B18119" t="s">
        <v>5</v>
      </c>
      <c r="C18119" t="b">
        <v>1</v>
      </c>
      <c r="D18119">
        <v>55858</v>
      </c>
      <c r="E18119" t="s">
        <v>7543</v>
      </c>
      <c r="F18119">
        <v>59221</v>
      </c>
      <c r="G18119" t="s">
        <v>17060</v>
      </c>
      <c r="H18119" t="s">
        <v>57</v>
      </c>
      <c r="I18119" t="s">
        <v>6419</v>
      </c>
      <c r="J18119" t="s">
        <v>2738</v>
      </c>
      <c r="K18119" t="s">
        <v>3097</v>
      </c>
      <c r="L18119" t="s">
        <v>307</v>
      </c>
      <c r="N18119" t="s">
        <v>308</v>
      </c>
      <c r="O18119" t="s">
        <v>309</v>
      </c>
      <c r="P18119" t="s">
        <v>309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10</v>
      </c>
      <c r="AA18119" t="s">
        <v>317</v>
      </c>
      <c r="AB18119" t="s">
        <v>309</v>
      </c>
      <c r="AC18119">
        <v>12</v>
      </c>
      <c r="AD18119">
        <v>2013</v>
      </c>
      <c r="AG18119" t="s">
        <v>310</v>
      </c>
      <c r="AH18119" t="s">
        <v>433</v>
      </c>
      <c r="AI18119">
        <v>2</v>
      </c>
      <c r="AJ18119" t="s">
        <v>309</v>
      </c>
      <c r="AK18119" t="s">
        <v>648</v>
      </c>
      <c r="AU18119" t="s">
        <v>310</v>
      </c>
      <c r="AV18119" t="s">
        <v>310</v>
      </c>
      <c r="AX18119" t="s">
        <v>315</v>
      </c>
      <c r="BV18119" t="s">
        <v>310</v>
      </c>
      <c r="BW18119" t="s">
        <v>310</v>
      </c>
      <c r="BX18119" t="s">
        <v>310</v>
      </c>
    </row>
    <row r="18120" spans="1:76" ht="14.65" customHeight="1" x14ac:dyDescent="0.25">
      <c r="A18120" s="21" t="s">
        <v>567</v>
      </c>
      <c r="B18120" t="s">
        <v>5</v>
      </c>
      <c r="C18120" t="b">
        <v>1</v>
      </c>
      <c r="D18120">
        <v>55858</v>
      </c>
      <c r="E18120" t="s">
        <v>7543</v>
      </c>
      <c r="F18120">
        <v>59221</v>
      </c>
      <c r="G18120" t="s">
        <v>17060</v>
      </c>
      <c r="H18120" t="s">
        <v>57</v>
      </c>
      <c r="I18120" t="s">
        <v>6419</v>
      </c>
      <c r="J18120" t="s">
        <v>2466</v>
      </c>
      <c r="K18120" t="s">
        <v>3097</v>
      </c>
      <c r="L18120" t="s">
        <v>307</v>
      </c>
      <c r="N18120" t="s">
        <v>308</v>
      </c>
      <c r="O18120" t="s">
        <v>309</v>
      </c>
      <c r="P18120" t="s">
        <v>309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10</v>
      </c>
      <c r="AA18120" t="s">
        <v>317</v>
      </c>
      <c r="AB18120" t="s">
        <v>309</v>
      </c>
      <c r="AC18120">
        <v>12</v>
      </c>
      <c r="AD18120">
        <v>2013</v>
      </c>
      <c r="AG18120" t="s">
        <v>310</v>
      </c>
      <c r="AH18120" t="s">
        <v>433</v>
      </c>
      <c r="AI18120">
        <v>2</v>
      </c>
      <c r="AJ18120" t="s">
        <v>309</v>
      </c>
      <c r="AK18120" t="s">
        <v>648</v>
      </c>
      <c r="AU18120" t="s">
        <v>310</v>
      </c>
      <c r="AV18120" t="s">
        <v>310</v>
      </c>
      <c r="AX18120" t="s">
        <v>315</v>
      </c>
      <c r="BV18120" t="s">
        <v>310</v>
      </c>
      <c r="BW18120" t="s">
        <v>310</v>
      </c>
      <c r="BX18120" t="s">
        <v>310</v>
      </c>
    </row>
    <row r="18121" spans="1:76" ht="14.65" customHeight="1" x14ac:dyDescent="0.25">
      <c r="A18121" s="21" t="s">
        <v>567</v>
      </c>
      <c r="B18121" t="s">
        <v>5</v>
      </c>
      <c r="C18121" t="b">
        <v>1</v>
      </c>
      <c r="D18121">
        <v>55858</v>
      </c>
      <c r="E18121" t="s">
        <v>7543</v>
      </c>
      <c r="F18121">
        <v>59221</v>
      </c>
      <c r="G18121" t="s">
        <v>17060</v>
      </c>
      <c r="H18121" t="s">
        <v>57</v>
      </c>
      <c r="I18121" t="s">
        <v>6419</v>
      </c>
      <c r="J18121" t="s">
        <v>3647</v>
      </c>
      <c r="K18121" t="s">
        <v>3097</v>
      </c>
      <c r="L18121" t="s">
        <v>307</v>
      </c>
      <c r="N18121" t="s">
        <v>308</v>
      </c>
      <c r="O18121" t="s">
        <v>309</v>
      </c>
      <c r="P18121" t="s">
        <v>309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10</v>
      </c>
      <c r="AA18121" t="s">
        <v>317</v>
      </c>
      <c r="AB18121" t="s">
        <v>309</v>
      </c>
      <c r="AC18121">
        <v>12</v>
      </c>
      <c r="AD18121">
        <v>2013</v>
      </c>
      <c r="AG18121" t="s">
        <v>310</v>
      </c>
      <c r="AH18121" t="s">
        <v>433</v>
      </c>
      <c r="AI18121">
        <v>2</v>
      </c>
      <c r="AJ18121" t="s">
        <v>309</v>
      </c>
      <c r="AK18121" t="s">
        <v>648</v>
      </c>
      <c r="AU18121" t="s">
        <v>310</v>
      </c>
      <c r="AV18121" t="s">
        <v>310</v>
      </c>
      <c r="AX18121" t="s">
        <v>315</v>
      </c>
      <c r="BV18121" t="s">
        <v>310</v>
      </c>
      <c r="BW18121" t="s">
        <v>310</v>
      </c>
      <c r="BX18121" t="s">
        <v>310</v>
      </c>
    </row>
    <row r="18122" spans="1:76" ht="14.65" customHeight="1" x14ac:dyDescent="0.25">
      <c r="A18122" s="21" t="s">
        <v>442</v>
      </c>
      <c r="B18122" t="s">
        <v>5</v>
      </c>
      <c r="C18122" t="b">
        <v>1</v>
      </c>
      <c r="D18122">
        <v>55858</v>
      </c>
      <c r="E18122" t="s">
        <v>7543</v>
      </c>
      <c r="F18122">
        <v>59221</v>
      </c>
      <c r="G18122" t="s">
        <v>17060</v>
      </c>
      <c r="H18122" t="s">
        <v>57</v>
      </c>
      <c r="I18122" t="s">
        <v>6419</v>
      </c>
      <c r="J18122" t="s">
        <v>17061</v>
      </c>
      <c r="K18122" t="s">
        <v>3097</v>
      </c>
      <c r="L18122" t="s">
        <v>307</v>
      </c>
      <c r="N18122" t="s">
        <v>308</v>
      </c>
      <c r="O18122" t="s">
        <v>309</v>
      </c>
      <c r="P18122" t="s">
        <v>309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10</v>
      </c>
      <c r="AA18122" t="s">
        <v>317</v>
      </c>
      <c r="AB18122" t="s">
        <v>309</v>
      </c>
      <c r="AC18122">
        <v>6</v>
      </c>
      <c r="AD18122">
        <v>1977</v>
      </c>
      <c r="AG18122" t="s">
        <v>310</v>
      </c>
      <c r="AH18122" t="s">
        <v>433</v>
      </c>
      <c r="AI18122">
        <v>2</v>
      </c>
      <c r="AJ18122" t="s">
        <v>309</v>
      </c>
      <c r="AK18122" t="s">
        <v>648</v>
      </c>
      <c r="AU18122" t="s">
        <v>310</v>
      </c>
      <c r="AV18122" t="s">
        <v>310</v>
      </c>
      <c r="AX18122" t="s">
        <v>315</v>
      </c>
      <c r="BV18122" t="s">
        <v>310</v>
      </c>
      <c r="BW18122" t="s">
        <v>310</v>
      </c>
      <c r="BX18122" t="s">
        <v>310</v>
      </c>
    </row>
    <row r="18123" spans="1:76" ht="14.65" customHeight="1" x14ac:dyDescent="0.25">
      <c r="A18123" s="21" t="s">
        <v>1117</v>
      </c>
      <c r="B18123" t="s">
        <v>15</v>
      </c>
      <c r="C18123" t="b">
        <v>1</v>
      </c>
      <c r="D18123">
        <v>17650</v>
      </c>
      <c r="E18123" t="s">
        <v>6424</v>
      </c>
      <c r="F18123">
        <v>59222</v>
      </c>
      <c r="G18123" t="s">
        <v>17062</v>
      </c>
      <c r="H18123" t="s">
        <v>68</v>
      </c>
      <c r="I18123" t="s">
        <v>2539</v>
      </c>
      <c r="J18123" t="s">
        <v>17063</v>
      </c>
      <c r="K18123" t="s">
        <v>324</v>
      </c>
      <c r="L18123" t="s">
        <v>325</v>
      </c>
      <c r="N18123" t="s">
        <v>543</v>
      </c>
      <c r="O18123" t="s">
        <v>309</v>
      </c>
      <c r="P18123" t="s">
        <v>309</v>
      </c>
      <c r="S18123">
        <v>42.9</v>
      </c>
      <c r="U18123">
        <v>39.9</v>
      </c>
      <c r="V18123">
        <v>39.9</v>
      </c>
      <c r="W18123">
        <v>3.3</v>
      </c>
      <c r="X18123" t="s">
        <v>310</v>
      </c>
      <c r="AA18123" t="s">
        <v>317</v>
      </c>
      <c r="AB18123" t="s">
        <v>309</v>
      </c>
      <c r="AC18123">
        <v>7</v>
      </c>
      <c r="AD18123">
        <v>2016</v>
      </c>
      <c r="AG18123" t="s">
        <v>310</v>
      </c>
      <c r="AH18123" t="s">
        <v>433</v>
      </c>
      <c r="AI18123">
        <v>2</v>
      </c>
      <c r="AJ18123" t="s">
        <v>309</v>
      </c>
      <c r="AK18123" t="s">
        <v>326</v>
      </c>
      <c r="AW18123">
        <v>13</v>
      </c>
      <c r="BV18123" t="s">
        <v>310</v>
      </c>
    </row>
    <row r="18124" spans="1:76" ht="14.65" customHeight="1" x14ac:dyDescent="0.25">
      <c r="A18124" s="21" t="s">
        <v>740</v>
      </c>
      <c r="B18124" t="s">
        <v>15</v>
      </c>
      <c r="C18124" t="b">
        <v>1</v>
      </c>
      <c r="D18124">
        <v>59017</v>
      </c>
      <c r="E18124" t="s">
        <v>17064</v>
      </c>
      <c r="F18124">
        <v>59223</v>
      </c>
      <c r="G18124" t="s">
        <v>17064</v>
      </c>
      <c r="H18124" t="s">
        <v>59</v>
      </c>
      <c r="I18124" t="s">
        <v>2068</v>
      </c>
      <c r="J18124" t="s">
        <v>323</v>
      </c>
      <c r="K18124" t="s">
        <v>324</v>
      </c>
      <c r="L18124" t="s">
        <v>325</v>
      </c>
      <c r="N18124" t="s">
        <v>308</v>
      </c>
      <c r="O18124" t="s">
        <v>309</v>
      </c>
      <c r="P18124" t="s">
        <v>309</v>
      </c>
      <c r="S18124">
        <v>3</v>
      </c>
      <c r="U18124">
        <v>3</v>
      </c>
      <c r="V18124">
        <v>3</v>
      </c>
      <c r="W18124">
        <v>0.1</v>
      </c>
      <c r="X18124" t="s">
        <v>310</v>
      </c>
      <c r="AA18124" t="s">
        <v>317</v>
      </c>
      <c r="AB18124" t="s">
        <v>309</v>
      </c>
      <c r="AC18124">
        <v>3</v>
      </c>
      <c r="AD18124">
        <v>2017</v>
      </c>
      <c r="AG18124" t="s">
        <v>310</v>
      </c>
      <c r="AH18124" t="s">
        <v>433</v>
      </c>
      <c r="AI18124">
        <v>2</v>
      </c>
      <c r="AJ18124" t="s">
        <v>309</v>
      </c>
      <c r="AK18124" t="s">
        <v>326</v>
      </c>
      <c r="AU18124" t="s">
        <v>310</v>
      </c>
      <c r="AV18124" t="s">
        <v>310</v>
      </c>
      <c r="AW18124">
        <v>1</v>
      </c>
    </row>
    <row r="18125" spans="1:76" ht="14.65" customHeight="1" x14ac:dyDescent="0.25">
      <c r="A18125" s="21" t="s">
        <v>740</v>
      </c>
      <c r="B18125" t="s">
        <v>15</v>
      </c>
      <c r="C18125" t="b">
        <v>1</v>
      </c>
      <c r="D18125">
        <v>59018</v>
      </c>
      <c r="E18125" t="s">
        <v>17065</v>
      </c>
      <c r="F18125">
        <v>59224</v>
      </c>
      <c r="G18125" t="s">
        <v>17065</v>
      </c>
      <c r="H18125" t="s">
        <v>59</v>
      </c>
      <c r="I18125" t="s">
        <v>2068</v>
      </c>
      <c r="J18125" t="s">
        <v>323</v>
      </c>
      <c r="K18125" t="s">
        <v>324</v>
      </c>
      <c r="L18125" t="s">
        <v>325</v>
      </c>
      <c r="N18125" t="s">
        <v>308</v>
      </c>
      <c r="O18125" t="s">
        <v>309</v>
      </c>
      <c r="P18125" t="s">
        <v>309</v>
      </c>
      <c r="S18125">
        <v>3</v>
      </c>
      <c r="U18125">
        <v>3</v>
      </c>
      <c r="V18125">
        <v>3</v>
      </c>
      <c r="W18125">
        <v>0.1</v>
      </c>
      <c r="X18125" t="s">
        <v>310</v>
      </c>
      <c r="AA18125" t="s">
        <v>317</v>
      </c>
      <c r="AB18125" t="s">
        <v>309</v>
      </c>
      <c r="AC18125">
        <v>3</v>
      </c>
      <c r="AD18125">
        <v>2017</v>
      </c>
      <c r="AG18125" t="s">
        <v>310</v>
      </c>
      <c r="AH18125" t="s">
        <v>433</v>
      </c>
      <c r="AI18125">
        <v>2</v>
      </c>
      <c r="AJ18125" t="s">
        <v>309</v>
      </c>
      <c r="AK18125" t="s">
        <v>326</v>
      </c>
      <c r="AU18125" t="s">
        <v>310</v>
      </c>
      <c r="AV18125" t="s">
        <v>310</v>
      </c>
      <c r="AW18125">
        <v>1</v>
      </c>
    </row>
    <row r="18126" spans="1:76" ht="14.65" customHeight="1" x14ac:dyDescent="0.25">
      <c r="A18126" s="21" t="s">
        <v>740</v>
      </c>
      <c r="B18126" t="s">
        <v>15</v>
      </c>
      <c r="C18126" t="b">
        <v>1</v>
      </c>
      <c r="D18126">
        <v>59019</v>
      </c>
      <c r="E18126" t="s">
        <v>17066</v>
      </c>
      <c r="F18126">
        <v>59225</v>
      </c>
      <c r="G18126" t="s">
        <v>17066</v>
      </c>
      <c r="H18126" t="s">
        <v>59</v>
      </c>
      <c r="I18126" t="s">
        <v>2068</v>
      </c>
      <c r="J18126" t="s">
        <v>323</v>
      </c>
      <c r="K18126" t="s">
        <v>324</v>
      </c>
      <c r="L18126" t="s">
        <v>325</v>
      </c>
      <c r="N18126" t="s">
        <v>308</v>
      </c>
      <c r="O18126" t="s">
        <v>309</v>
      </c>
      <c r="P18126" t="s">
        <v>309</v>
      </c>
      <c r="S18126">
        <v>3</v>
      </c>
      <c r="U18126">
        <v>3</v>
      </c>
      <c r="V18126">
        <v>3</v>
      </c>
      <c r="W18126">
        <v>0.1</v>
      </c>
      <c r="X18126" t="s">
        <v>310</v>
      </c>
      <c r="AA18126" t="s">
        <v>317</v>
      </c>
      <c r="AB18126" t="s">
        <v>309</v>
      </c>
      <c r="AC18126">
        <v>3</v>
      </c>
      <c r="AD18126">
        <v>2017</v>
      </c>
      <c r="AG18126" t="s">
        <v>310</v>
      </c>
      <c r="AH18126" t="s">
        <v>433</v>
      </c>
      <c r="AI18126">
        <v>2</v>
      </c>
      <c r="AJ18126" t="s">
        <v>309</v>
      </c>
      <c r="AK18126" t="s">
        <v>326</v>
      </c>
      <c r="AU18126" t="s">
        <v>310</v>
      </c>
      <c r="AV18126" t="s">
        <v>310</v>
      </c>
      <c r="AW18126">
        <v>1</v>
      </c>
    </row>
    <row r="18127" spans="1:76" ht="14.65" customHeight="1" x14ac:dyDescent="0.25">
      <c r="A18127" s="21" t="s">
        <v>740</v>
      </c>
      <c r="B18127" t="s">
        <v>15</v>
      </c>
      <c r="C18127" t="b">
        <v>1</v>
      </c>
      <c r="D18127">
        <v>59024</v>
      </c>
      <c r="E18127" t="s">
        <v>17067</v>
      </c>
      <c r="F18127">
        <v>59226</v>
      </c>
      <c r="G18127" t="s">
        <v>17067</v>
      </c>
      <c r="H18127" t="s">
        <v>59</v>
      </c>
      <c r="I18127" t="s">
        <v>2068</v>
      </c>
      <c r="J18127" t="s">
        <v>323</v>
      </c>
      <c r="K18127" t="s">
        <v>324</v>
      </c>
      <c r="L18127" t="s">
        <v>325</v>
      </c>
      <c r="N18127" t="s">
        <v>308</v>
      </c>
      <c r="O18127" t="s">
        <v>309</v>
      </c>
      <c r="P18127" t="s">
        <v>309</v>
      </c>
      <c r="S18127">
        <v>3</v>
      </c>
      <c r="U18127">
        <v>3</v>
      </c>
      <c r="V18127">
        <v>3</v>
      </c>
      <c r="W18127">
        <v>0.1</v>
      </c>
      <c r="X18127" t="s">
        <v>310</v>
      </c>
      <c r="AA18127" t="s">
        <v>317</v>
      </c>
      <c r="AB18127" t="s">
        <v>309</v>
      </c>
      <c r="AC18127">
        <v>3</v>
      </c>
      <c r="AD18127">
        <v>2017</v>
      </c>
      <c r="AG18127" t="s">
        <v>310</v>
      </c>
      <c r="AH18127" t="s">
        <v>433</v>
      </c>
      <c r="AI18127">
        <v>2</v>
      </c>
      <c r="AJ18127" t="s">
        <v>309</v>
      </c>
      <c r="AK18127" t="s">
        <v>326</v>
      </c>
      <c r="AU18127" t="s">
        <v>310</v>
      </c>
      <c r="AV18127" t="s">
        <v>310</v>
      </c>
      <c r="AW18127">
        <v>1</v>
      </c>
    </row>
    <row r="18128" spans="1:76" ht="14.65" customHeight="1" x14ac:dyDescent="0.25">
      <c r="A18128" s="21" t="s">
        <v>740</v>
      </c>
      <c r="B18128" t="s">
        <v>15</v>
      </c>
      <c r="C18128" t="b">
        <v>1</v>
      </c>
      <c r="D18128">
        <v>59025</v>
      </c>
      <c r="E18128" t="s">
        <v>17068</v>
      </c>
      <c r="F18128">
        <v>59227</v>
      </c>
      <c r="G18128" t="s">
        <v>17068</v>
      </c>
      <c r="H18128" t="s">
        <v>59</v>
      </c>
      <c r="I18128" t="s">
        <v>2068</v>
      </c>
      <c r="J18128" t="s">
        <v>323</v>
      </c>
      <c r="K18128" t="s">
        <v>324</v>
      </c>
      <c r="L18128" t="s">
        <v>325</v>
      </c>
      <c r="N18128" t="s">
        <v>308</v>
      </c>
      <c r="O18128" t="s">
        <v>309</v>
      </c>
      <c r="P18128" t="s">
        <v>309</v>
      </c>
      <c r="S18128">
        <v>3</v>
      </c>
      <c r="U18128">
        <v>3</v>
      </c>
      <c r="V18128">
        <v>3</v>
      </c>
      <c r="W18128">
        <v>0.1</v>
      </c>
      <c r="X18128" t="s">
        <v>310</v>
      </c>
      <c r="AA18128" t="s">
        <v>317</v>
      </c>
      <c r="AB18128" t="s">
        <v>309</v>
      </c>
      <c r="AC18128">
        <v>3</v>
      </c>
      <c r="AD18128">
        <v>2017</v>
      </c>
      <c r="AG18128" t="s">
        <v>310</v>
      </c>
      <c r="AH18128" t="s">
        <v>433</v>
      </c>
      <c r="AI18128">
        <v>2</v>
      </c>
      <c r="AJ18128" t="s">
        <v>309</v>
      </c>
      <c r="AK18128" t="s">
        <v>326</v>
      </c>
      <c r="AU18128" t="s">
        <v>310</v>
      </c>
      <c r="AV18128" t="s">
        <v>310</v>
      </c>
      <c r="AW18128">
        <v>1</v>
      </c>
    </row>
    <row r="18129" spans="1:76" ht="14.65" customHeight="1" x14ac:dyDescent="0.25">
      <c r="A18129" s="21" t="s">
        <v>1117</v>
      </c>
      <c r="B18129" t="s">
        <v>15</v>
      </c>
      <c r="C18129" t="b">
        <v>1</v>
      </c>
      <c r="D18129">
        <v>59022</v>
      </c>
      <c r="E18129" t="s">
        <v>17069</v>
      </c>
      <c r="F18129">
        <v>59228</v>
      </c>
      <c r="G18129" t="s">
        <v>17069</v>
      </c>
      <c r="H18129" t="s">
        <v>59</v>
      </c>
      <c r="I18129" t="s">
        <v>4607</v>
      </c>
      <c r="J18129" t="s">
        <v>323</v>
      </c>
      <c r="K18129" t="s">
        <v>324</v>
      </c>
      <c r="L18129" t="s">
        <v>325</v>
      </c>
      <c r="N18129" t="s">
        <v>308</v>
      </c>
      <c r="O18129" t="s">
        <v>309</v>
      </c>
      <c r="P18129" t="s">
        <v>309</v>
      </c>
      <c r="S18129">
        <v>3</v>
      </c>
      <c r="U18129">
        <v>3</v>
      </c>
      <c r="V18129">
        <v>3</v>
      </c>
      <c r="W18129">
        <v>0.1</v>
      </c>
      <c r="X18129" t="s">
        <v>310</v>
      </c>
      <c r="AA18129" t="s">
        <v>317</v>
      </c>
      <c r="AB18129" t="s">
        <v>309</v>
      </c>
      <c r="AC18129">
        <v>12</v>
      </c>
      <c r="AD18129">
        <v>2016</v>
      </c>
      <c r="AG18129" t="s">
        <v>310</v>
      </c>
      <c r="AH18129" t="s">
        <v>433</v>
      </c>
      <c r="AI18129">
        <v>2</v>
      </c>
      <c r="AJ18129" t="s">
        <v>309</v>
      </c>
      <c r="AK18129" t="s">
        <v>326</v>
      </c>
      <c r="AU18129" t="s">
        <v>310</v>
      </c>
      <c r="AV18129" t="s">
        <v>310</v>
      </c>
      <c r="AW18129">
        <v>1</v>
      </c>
    </row>
    <row r="18130" spans="1:76" ht="14.65" customHeight="1" x14ac:dyDescent="0.25">
      <c r="A18130" s="21" t="s">
        <v>740</v>
      </c>
      <c r="B18130" t="s">
        <v>15</v>
      </c>
      <c r="C18130" t="b">
        <v>1</v>
      </c>
      <c r="D18130">
        <v>59021</v>
      </c>
      <c r="E18130" t="s">
        <v>17070</v>
      </c>
      <c r="F18130">
        <v>59230</v>
      </c>
      <c r="G18130" t="s">
        <v>17070</v>
      </c>
      <c r="H18130" t="s">
        <v>59</v>
      </c>
      <c r="I18130" t="s">
        <v>2088</v>
      </c>
      <c r="J18130" t="s">
        <v>323</v>
      </c>
      <c r="K18130" t="s">
        <v>324</v>
      </c>
      <c r="L18130" t="s">
        <v>325</v>
      </c>
      <c r="N18130" t="s">
        <v>308</v>
      </c>
      <c r="O18130" t="s">
        <v>309</v>
      </c>
      <c r="P18130" t="s">
        <v>309</v>
      </c>
      <c r="S18130">
        <v>3</v>
      </c>
      <c r="U18130">
        <v>3</v>
      </c>
      <c r="V18130">
        <v>3</v>
      </c>
      <c r="W18130">
        <v>0.1</v>
      </c>
      <c r="X18130" t="s">
        <v>310</v>
      </c>
      <c r="AA18130" t="s">
        <v>317</v>
      </c>
      <c r="AB18130" t="s">
        <v>309</v>
      </c>
      <c r="AC18130">
        <v>3</v>
      </c>
      <c r="AD18130">
        <v>2017</v>
      </c>
      <c r="AG18130" t="s">
        <v>310</v>
      </c>
      <c r="AH18130" t="s">
        <v>433</v>
      </c>
      <c r="AI18130">
        <v>2</v>
      </c>
      <c r="AJ18130" t="s">
        <v>309</v>
      </c>
      <c r="AK18130" t="s">
        <v>326</v>
      </c>
      <c r="AU18130" t="s">
        <v>310</v>
      </c>
      <c r="AV18130" t="s">
        <v>310</v>
      </c>
      <c r="AW18130">
        <v>1</v>
      </c>
    </row>
    <row r="18131" spans="1:76" ht="14.65" customHeight="1" x14ac:dyDescent="0.25">
      <c r="A18131" s="21" t="s">
        <v>740</v>
      </c>
      <c r="B18131" t="s">
        <v>15</v>
      </c>
      <c r="C18131" t="b">
        <v>1</v>
      </c>
      <c r="D18131">
        <v>59026</v>
      </c>
      <c r="E18131" t="s">
        <v>17071</v>
      </c>
      <c r="F18131">
        <v>59231</v>
      </c>
      <c r="G18131" t="s">
        <v>17071</v>
      </c>
      <c r="H18131" t="s">
        <v>59</v>
      </c>
      <c r="I18131" t="s">
        <v>2068</v>
      </c>
      <c r="J18131" t="s">
        <v>323</v>
      </c>
      <c r="K18131" t="s">
        <v>324</v>
      </c>
      <c r="L18131" t="s">
        <v>325</v>
      </c>
      <c r="N18131" t="s">
        <v>308</v>
      </c>
      <c r="O18131" t="s">
        <v>309</v>
      </c>
      <c r="P18131" t="s">
        <v>309</v>
      </c>
      <c r="S18131">
        <v>3</v>
      </c>
      <c r="U18131">
        <v>3</v>
      </c>
      <c r="V18131">
        <v>3</v>
      </c>
      <c r="W18131">
        <v>0.1</v>
      </c>
      <c r="X18131" t="s">
        <v>310</v>
      </c>
      <c r="AA18131" t="s">
        <v>317</v>
      </c>
      <c r="AB18131" t="s">
        <v>309</v>
      </c>
      <c r="AC18131">
        <v>3</v>
      </c>
      <c r="AD18131">
        <v>2017</v>
      </c>
      <c r="AG18131" t="s">
        <v>310</v>
      </c>
      <c r="AH18131" t="s">
        <v>433</v>
      </c>
      <c r="AI18131">
        <v>2</v>
      </c>
      <c r="AJ18131" t="s">
        <v>309</v>
      </c>
      <c r="AK18131" t="s">
        <v>326</v>
      </c>
      <c r="AU18131" t="s">
        <v>310</v>
      </c>
      <c r="AV18131" t="s">
        <v>310</v>
      </c>
      <c r="AW18131">
        <v>1</v>
      </c>
    </row>
    <row r="18132" spans="1:76" ht="14.65" customHeight="1" x14ac:dyDescent="0.25">
      <c r="A18132" s="21" t="s">
        <v>1117</v>
      </c>
      <c r="B18132" t="s">
        <v>15</v>
      </c>
      <c r="C18132" t="b">
        <v>1</v>
      </c>
      <c r="D18132">
        <v>59027</v>
      </c>
      <c r="E18132" t="s">
        <v>17072</v>
      </c>
      <c r="F18132">
        <v>59232</v>
      </c>
      <c r="G18132" t="s">
        <v>17072</v>
      </c>
      <c r="H18132" t="s">
        <v>59</v>
      </c>
      <c r="I18132" t="s">
        <v>2176</v>
      </c>
      <c r="J18132" t="s">
        <v>323</v>
      </c>
      <c r="K18132" t="s">
        <v>324</v>
      </c>
      <c r="L18132" t="s">
        <v>325</v>
      </c>
      <c r="N18132" t="s">
        <v>308</v>
      </c>
      <c r="O18132" t="s">
        <v>309</v>
      </c>
      <c r="P18132" t="s">
        <v>309</v>
      </c>
      <c r="S18132">
        <v>3</v>
      </c>
      <c r="U18132">
        <v>3</v>
      </c>
      <c r="V18132">
        <v>3</v>
      </c>
      <c r="W18132">
        <v>0</v>
      </c>
      <c r="X18132" t="s">
        <v>310</v>
      </c>
      <c r="AA18132" t="s">
        <v>317</v>
      </c>
      <c r="AB18132" t="s">
        <v>309</v>
      </c>
      <c r="AC18132">
        <v>12</v>
      </c>
      <c r="AD18132">
        <v>2016</v>
      </c>
      <c r="AG18132" t="s">
        <v>310</v>
      </c>
      <c r="AH18132" t="s">
        <v>433</v>
      </c>
      <c r="AI18132">
        <v>2</v>
      </c>
      <c r="AJ18132" t="s">
        <v>309</v>
      </c>
      <c r="AK18132" t="s">
        <v>326</v>
      </c>
      <c r="AU18132" t="s">
        <v>310</v>
      </c>
      <c r="AV18132" t="s">
        <v>310</v>
      </c>
      <c r="AW18132">
        <v>1</v>
      </c>
    </row>
    <row r="18133" spans="1:76" ht="14.65" customHeight="1" x14ac:dyDescent="0.25">
      <c r="A18133" s="21" t="s">
        <v>588</v>
      </c>
      <c r="B18133" t="s">
        <v>23</v>
      </c>
      <c r="C18133" t="b">
        <v>0</v>
      </c>
      <c r="D18133">
        <v>49913</v>
      </c>
      <c r="E18133" t="s">
        <v>11840</v>
      </c>
      <c r="F18133">
        <v>59233</v>
      </c>
      <c r="G18133" t="s">
        <v>17073</v>
      </c>
      <c r="H18133" t="s">
        <v>51</v>
      </c>
      <c r="I18133" t="s">
        <v>646</v>
      </c>
      <c r="J18133" t="s">
        <v>1051</v>
      </c>
      <c r="K18133" t="s">
        <v>350</v>
      </c>
      <c r="L18133" t="s">
        <v>625</v>
      </c>
      <c r="N18133" t="s">
        <v>308</v>
      </c>
      <c r="O18133" t="s">
        <v>310</v>
      </c>
      <c r="P18133" t="s">
        <v>310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10</v>
      </c>
      <c r="AA18133" t="s">
        <v>317</v>
      </c>
      <c r="AB18133" t="s">
        <v>309</v>
      </c>
      <c r="AC18133">
        <v>11</v>
      </c>
      <c r="AD18133">
        <v>2002</v>
      </c>
      <c r="AG18133" t="s">
        <v>312</v>
      </c>
      <c r="AH18133" t="s">
        <v>3010</v>
      </c>
      <c r="AI18133">
        <v>5</v>
      </c>
      <c r="AJ18133" t="s">
        <v>549</v>
      </c>
      <c r="AK18133" t="s">
        <v>342</v>
      </c>
      <c r="AU18133" t="s">
        <v>310</v>
      </c>
      <c r="AV18133" t="s">
        <v>310</v>
      </c>
      <c r="AX18133" t="s">
        <v>336</v>
      </c>
      <c r="BV18133" t="s">
        <v>310</v>
      </c>
      <c r="BW18133" t="s">
        <v>310</v>
      </c>
      <c r="BX18133" t="s">
        <v>310</v>
      </c>
    </row>
    <row r="18134" spans="1:76" ht="14.65" customHeight="1" x14ac:dyDescent="0.25">
      <c r="A18134" s="21" t="s">
        <v>1143</v>
      </c>
      <c r="B18134" t="s">
        <v>15</v>
      </c>
      <c r="C18134" t="b">
        <v>1</v>
      </c>
      <c r="D18134">
        <v>59039</v>
      </c>
      <c r="E18134" t="s">
        <v>17074</v>
      </c>
      <c r="F18134">
        <v>59234</v>
      </c>
      <c r="G18134" t="s">
        <v>17074</v>
      </c>
      <c r="H18134" t="s">
        <v>83</v>
      </c>
      <c r="I18134" t="s">
        <v>5449</v>
      </c>
      <c r="J18134" t="s">
        <v>2738</v>
      </c>
      <c r="K18134" t="s">
        <v>324</v>
      </c>
      <c r="L18134" t="s">
        <v>325</v>
      </c>
      <c r="N18134" t="s">
        <v>308</v>
      </c>
      <c r="O18134" t="s">
        <v>309</v>
      </c>
      <c r="P18134" t="s">
        <v>309</v>
      </c>
      <c r="S18134">
        <v>100</v>
      </c>
      <c r="U18134">
        <v>100</v>
      </c>
      <c r="V18134">
        <v>100</v>
      </c>
      <c r="W18134">
        <v>1</v>
      </c>
      <c r="X18134" t="s">
        <v>310</v>
      </c>
      <c r="AA18134" t="s">
        <v>317</v>
      </c>
      <c r="AB18134" t="s">
        <v>309</v>
      </c>
      <c r="AC18134">
        <v>11</v>
      </c>
      <c r="AD18134">
        <v>2015</v>
      </c>
      <c r="AG18134" t="s">
        <v>310</v>
      </c>
      <c r="AH18134" t="s">
        <v>433</v>
      </c>
      <c r="AI18134">
        <v>2</v>
      </c>
      <c r="AJ18134" t="s">
        <v>309</v>
      </c>
      <c r="AK18134" t="s">
        <v>326</v>
      </c>
      <c r="AU18134" t="s">
        <v>310</v>
      </c>
      <c r="AV18134" t="s">
        <v>310</v>
      </c>
      <c r="AW18134">
        <v>50</v>
      </c>
      <c r="BS18134" t="s">
        <v>310</v>
      </c>
      <c r="BV18134" t="s">
        <v>310</v>
      </c>
    </row>
    <row r="18135" spans="1:76" ht="14.65" customHeight="1" x14ac:dyDescent="0.25">
      <c r="A18135" s="21" t="s">
        <v>1143</v>
      </c>
      <c r="B18135" t="s">
        <v>15</v>
      </c>
      <c r="C18135" t="b">
        <v>1</v>
      </c>
      <c r="D18135">
        <v>59040</v>
      </c>
      <c r="E18135" t="s">
        <v>17075</v>
      </c>
      <c r="F18135">
        <v>59235</v>
      </c>
      <c r="G18135" t="s">
        <v>17076</v>
      </c>
      <c r="H18135" t="s">
        <v>52</v>
      </c>
      <c r="I18135" t="s">
        <v>1047</v>
      </c>
      <c r="J18135" t="s">
        <v>2738</v>
      </c>
      <c r="K18135" t="s">
        <v>324</v>
      </c>
      <c r="L18135" t="s">
        <v>325</v>
      </c>
      <c r="N18135" t="s">
        <v>308</v>
      </c>
      <c r="O18135" t="s">
        <v>309</v>
      </c>
      <c r="P18135" t="s">
        <v>309</v>
      </c>
      <c r="Q18135" t="s">
        <v>14124</v>
      </c>
      <c r="R18135" t="s">
        <v>14124</v>
      </c>
      <c r="S18135">
        <v>19.8</v>
      </c>
      <c r="U18135">
        <v>19.8</v>
      </c>
      <c r="V18135">
        <v>19.8</v>
      </c>
      <c r="W18135">
        <v>1</v>
      </c>
      <c r="X18135" t="s">
        <v>310</v>
      </c>
      <c r="AA18135" t="s">
        <v>317</v>
      </c>
      <c r="AB18135" t="s">
        <v>309</v>
      </c>
      <c r="AC18135">
        <v>1</v>
      </c>
      <c r="AD18135">
        <v>2015</v>
      </c>
      <c r="AG18135" t="s">
        <v>310</v>
      </c>
      <c r="AH18135" t="s">
        <v>433</v>
      </c>
      <c r="AI18135">
        <v>2</v>
      </c>
      <c r="AJ18135" t="s">
        <v>309</v>
      </c>
      <c r="AK18135" t="s">
        <v>326</v>
      </c>
      <c r="AU18135" t="s">
        <v>310</v>
      </c>
      <c r="AV18135" t="s">
        <v>310</v>
      </c>
      <c r="AW18135">
        <v>6</v>
      </c>
    </row>
    <row r="18136" spans="1:76" ht="27" customHeight="1" x14ac:dyDescent="0.25">
      <c r="A18136" s="21" t="s">
        <v>1143</v>
      </c>
      <c r="B18136" t="s">
        <v>15</v>
      </c>
      <c r="C18136" t="b">
        <v>1</v>
      </c>
      <c r="D18136">
        <v>59042</v>
      </c>
      <c r="E18136" t="s">
        <v>17077</v>
      </c>
      <c r="F18136">
        <v>59236</v>
      </c>
      <c r="G18136" t="s">
        <v>17078</v>
      </c>
      <c r="H18136" t="s">
        <v>52</v>
      </c>
      <c r="I18136" t="s">
        <v>1047</v>
      </c>
      <c r="J18136" t="s">
        <v>2738</v>
      </c>
      <c r="K18136" t="s">
        <v>324</v>
      </c>
      <c r="L18136" t="s">
        <v>325</v>
      </c>
      <c r="N18136" t="s">
        <v>308</v>
      </c>
      <c r="O18136" t="s">
        <v>309</v>
      </c>
      <c r="P18136" t="s">
        <v>309</v>
      </c>
      <c r="Q18136" t="s">
        <v>17079</v>
      </c>
      <c r="R18136" t="s">
        <v>17079</v>
      </c>
      <c r="S18136">
        <v>99</v>
      </c>
      <c r="U18136">
        <v>99</v>
      </c>
      <c r="V18136">
        <v>99</v>
      </c>
      <c r="W18136">
        <v>1</v>
      </c>
      <c r="X18136" t="s">
        <v>310</v>
      </c>
      <c r="AA18136" t="s">
        <v>317</v>
      </c>
      <c r="AB18136" t="s">
        <v>309</v>
      </c>
      <c r="AC18136">
        <v>6</v>
      </c>
      <c r="AD18136">
        <v>2015</v>
      </c>
      <c r="AG18136" t="s">
        <v>310</v>
      </c>
      <c r="AH18136" t="s">
        <v>433</v>
      </c>
      <c r="AI18136">
        <v>2</v>
      </c>
      <c r="AJ18136" t="s">
        <v>309</v>
      </c>
      <c r="AK18136" t="s">
        <v>326</v>
      </c>
      <c r="AW18136">
        <v>30</v>
      </c>
    </row>
    <row r="18137" spans="1:76" ht="14.65" customHeight="1" x14ac:dyDescent="0.25">
      <c r="A18137" s="21" t="s">
        <v>528</v>
      </c>
      <c r="B18137" t="s">
        <v>680</v>
      </c>
      <c r="C18137" t="b">
        <v>1</v>
      </c>
      <c r="D18137">
        <v>59041</v>
      </c>
      <c r="E18137" t="s">
        <v>17080</v>
      </c>
      <c r="F18137">
        <v>59237</v>
      </c>
      <c r="G18137" t="s">
        <v>17080</v>
      </c>
      <c r="H18137" t="s">
        <v>52</v>
      </c>
      <c r="I18137" t="s">
        <v>1039</v>
      </c>
      <c r="J18137" t="s">
        <v>17081</v>
      </c>
      <c r="K18137" t="s">
        <v>682</v>
      </c>
      <c r="L18137" t="s">
        <v>683</v>
      </c>
      <c r="N18137" t="s">
        <v>308</v>
      </c>
      <c r="O18137" t="s">
        <v>309</v>
      </c>
      <c r="P18137" t="s">
        <v>309</v>
      </c>
      <c r="Q18137" t="s">
        <v>17082</v>
      </c>
      <c r="R18137" t="s">
        <v>17083</v>
      </c>
      <c r="S18137">
        <v>20</v>
      </c>
      <c r="U18137">
        <v>20</v>
      </c>
      <c r="V18137">
        <v>20</v>
      </c>
      <c r="X18137" t="s">
        <v>310</v>
      </c>
      <c r="AA18137" t="s">
        <v>317</v>
      </c>
      <c r="AB18137" t="s">
        <v>309</v>
      </c>
      <c r="AC18137">
        <v>12</v>
      </c>
      <c r="AD18137">
        <v>2014</v>
      </c>
      <c r="AG18137" t="s">
        <v>310</v>
      </c>
      <c r="AH18137" t="s">
        <v>433</v>
      </c>
      <c r="AI18137">
        <v>2</v>
      </c>
      <c r="AJ18137" t="s">
        <v>309</v>
      </c>
      <c r="AK18137" t="s">
        <v>684</v>
      </c>
      <c r="AV18137" t="s">
        <v>310</v>
      </c>
      <c r="BV18137" t="s">
        <v>310</v>
      </c>
    </row>
    <row r="18138" spans="1:76" ht="14.65" customHeight="1" x14ac:dyDescent="0.25">
      <c r="A18138" s="21" t="s">
        <v>528</v>
      </c>
      <c r="B18138" t="s">
        <v>15</v>
      </c>
      <c r="C18138" t="b">
        <v>1</v>
      </c>
      <c r="D18138">
        <v>57170</v>
      </c>
      <c r="E18138" t="s">
        <v>9458</v>
      </c>
      <c r="F18138">
        <v>59238</v>
      </c>
      <c r="G18138" t="s">
        <v>17084</v>
      </c>
      <c r="H18138" t="s">
        <v>90</v>
      </c>
      <c r="I18138" t="s">
        <v>14801</v>
      </c>
      <c r="J18138" t="s">
        <v>12112</v>
      </c>
      <c r="K18138" t="s">
        <v>324</v>
      </c>
      <c r="L18138" t="s">
        <v>325</v>
      </c>
      <c r="N18138" t="s">
        <v>375</v>
      </c>
      <c r="O18138" t="s">
        <v>309</v>
      </c>
      <c r="P18138" t="s">
        <v>309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10</v>
      </c>
      <c r="AA18138" t="s">
        <v>317</v>
      </c>
      <c r="AB18138" t="s">
        <v>309</v>
      </c>
      <c r="AC18138">
        <v>9</v>
      </c>
      <c r="AD18138">
        <v>2014</v>
      </c>
      <c r="AG18138" t="s">
        <v>310</v>
      </c>
      <c r="AH18138" t="s">
        <v>433</v>
      </c>
      <c r="AI18138">
        <v>2</v>
      </c>
      <c r="AJ18138" t="s">
        <v>309</v>
      </c>
      <c r="AK18138" t="s">
        <v>326</v>
      </c>
      <c r="AW18138">
        <v>28</v>
      </c>
    </row>
    <row r="18139" spans="1:76" ht="14.65" customHeight="1" x14ac:dyDescent="0.25">
      <c r="A18139" s="21" t="s">
        <v>567</v>
      </c>
      <c r="B18139" t="s">
        <v>680</v>
      </c>
      <c r="C18139" t="b">
        <v>1</v>
      </c>
      <c r="D18139">
        <v>59045</v>
      </c>
      <c r="E18139" t="s">
        <v>17085</v>
      </c>
      <c r="F18139">
        <v>59239</v>
      </c>
      <c r="G18139" t="s">
        <v>17085</v>
      </c>
      <c r="H18139" t="s">
        <v>53</v>
      </c>
      <c r="I18139" t="s">
        <v>1240</v>
      </c>
      <c r="J18139" t="s">
        <v>17086</v>
      </c>
      <c r="K18139" t="s">
        <v>682</v>
      </c>
      <c r="L18139" t="s">
        <v>683</v>
      </c>
      <c r="N18139" t="s">
        <v>308</v>
      </c>
      <c r="O18139" t="s">
        <v>309</v>
      </c>
      <c r="P18139" t="s">
        <v>309</v>
      </c>
      <c r="S18139">
        <v>1</v>
      </c>
      <c r="U18139">
        <v>1</v>
      </c>
      <c r="V18139">
        <v>0.8</v>
      </c>
      <c r="X18139" t="s">
        <v>310</v>
      </c>
      <c r="AA18139" t="s">
        <v>317</v>
      </c>
      <c r="AB18139" t="s">
        <v>309</v>
      </c>
      <c r="AC18139">
        <v>8</v>
      </c>
      <c r="AD18139">
        <v>2013</v>
      </c>
      <c r="AG18139" t="s">
        <v>310</v>
      </c>
      <c r="AH18139" t="s">
        <v>433</v>
      </c>
      <c r="AI18139">
        <v>2</v>
      </c>
      <c r="AJ18139" t="s">
        <v>309</v>
      </c>
      <c r="AK18139" t="s">
        <v>684</v>
      </c>
      <c r="BV18139" t="s">
        <v>310</v>
      </c>
    </row>
    <row r="18140" spans="1:76" ht="14.65" customHeight="1" x14ac:dyDescent="0.25">
      <c r="A18140" s="21" t="s">
        <v>322</v>
      </c>
      <c r="B18140" t="s">
        <v>5</v>
      </c>
      <c r="C18140" t="b">
        <v>1</v>
      </c>
      <c r="D18140">
        <v>59881</v>
      </c>
      <c r="E18140" t="s">
        <v>17087</v>
      </c>
      <c r="F18140">
        <v>59240</v>
      </c>
      <c r="G18140" t="s">
        <v>17087</v>
      </c>
      <c r="H18140" t="s">
        <v>56</v>
      </c>
      <c r="I18140" t="s">
        <v>17088</v>
      </c>
      <c r="J18140" t="s">
        <v>2210</v>
      </c>
      <c r="K18140" t="s">
        <v>3097</v>
      </c>
      <c r="L18140" t="s">
        <v>307</v>
      </c>
      <c r="N18140" t="s">
        <v>308</v>
      </c>
      <c r="O18140" t="s">
        <v>309</v>
      </c>
      <c r="P18140" t="s">
        <v>309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10</v>
      </c>
      <c r="AA18140" t="s">
        <v>317</v>
      </c>
      <c r="AB18140" t="s">
        <v>309</v>
      </c>
      <c r="AC18140">
        <v>10</v>
      </c>
      <c r="AD18140">
        <v>2011</v>
      </c>
      <c r="AG18140" t="s">
        <v>310</v>
      </c>
      <c r="AH18140" t="s">
        <v>433</v>
      </c>
      <c r="AI18140">
        <v>2</v>
      </c>
      <c r="AJ18140" t="s">
        <v>309</v>
      </c>
      <c r="AK18140" t="s">
        <v>648</v>
      </c>
      <c r="AU18140" t="s">
        <v>310</v>
      </c>
      <c r="AV18140" t="s">
        <v>310</v>
      </c>
      <c r="AX18140" t="s">
        <v>336</v>
      </c>
      <c r="BV18140" t="s">
        <v>310</v>
      </c>
    </row>
    <row r="18141" spans="1:76" ht="14.65" customHeight="1" x14ac:dyDescent="0.25">
      <c r="A18141" s="21" t="s">
        <v>322</v>
      </c>
      <c r="B18141" t="s">
        <v>5</v>
      </c>
      <c r="C18141" t="b">
        <v>1</v>
      </c>
      <c r="D18141">
        <v>59881</v>
      </c>
      <c r="E18141" t="s">
        <v>17087</v>
      </c>
      <c r="F18141">
        <v>59240</v>
      </c>
      <c r="G18141" t="s">
        <v>17087</v>
      </c>
      <c r="H18141" t="s">
        <v>56</v>
      </c>
      <c r="I18141" t="s">
        <v>17088</v>
      </c>
      <c r="J18141" t="s">
        <v>2128</v>
      </c>
      <c r="K18141" t="s">
        <v>3097</v>
      </c>
      <c r="L18141" t="s">
        <v>307</v>
      </c>
      <c r="N18141" t="s">
        <v>308</v>
      </c>
      <c r="O18141" t="s">
        <v>309</v>
      </c>
      <c r="P18141" t="s">
        <v>309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10</v>
      </c>
      <c r="AA18141" t="s">
        <v>317</v>
      </c>
      <c r="AB18141" t="s">
        <v>309</v>
      </c>
      <c r="AC18141">
        <v>10</v>
      </c>
      <c r="AD18141">
        <v>2011</v>
      </c>
      <c r="AG18141" t="s">
        <v>310</v>
      </c>
      <c r="AH18141" t="s">
        <v>433</v>
      </c>
      <c r="AI18141">
        <v>2</v>
      </c>
      <c r="AJ18141" t="s">
        <v>309</v>
      </c>
      <c r="AK18141" t="s">
        <v>648</v>
      </c>
      <c r="AU18141" t="s">
        <v>310</v>
      </c>
      <c r="AV18141" t="s">
        <v>310</v>
      </c>
      <c r="AX18141" t="s">
        <v>336</v>
      </c>
      <c r="BV18141" t="s">
        <v>310</v>
      </c>
    </row>
    <row r="18142" spans="1:76" ht="14.65" customHeight="1" x14ac:dyDescent="0.25">
      <c r="A18142" s="21" t="s">
        <v>567</v>
      </c>
      <c r="B18142" t="s">
        <v>680</v>
      </c>
      <c r="C18142" t="b">
        <v>1</v>
      </c>
      <c r="D18142">
        <v>58801</v>
      </c>
      <c r="E18142" t="s">
        <v>16590</v>
      </c>
      <c r="F18142">
        <v>59241</v>
      </c>
      <c r="G18142" t="s">
        <v>17089</v>
      </c>
      <c r="H18142" t="s">
        <v>66</v>
      </c>
      <c r="I18142" t="s">
        <v>5442</v>
      </c>
      <c r="J18142" t="s">
        <v>17090</v>
      </c>
      <c r="K18142" t="s">
        <v>682</v>
      </c>
      <c r="L18142" t="s">
        <v>683</v>
      </c>
      <c r="N18142" t="s">
        <v>308</v>
      </c>
      <c r="O18142" t="s">
        <v>309</v>
      </c>
      <c r="P18142" t="s">
        <v>309</v>
      </c>
      <c r="S18142">
        <v>3</v>
      </c>
      <c r="U18142">
        <v>3</v>
      </c>
      <c r="V18142">
        <v>3</v>
      </c>
      <c r="X18142" t="s">
        <v>310</v>
      </c>
      <c r="AA18142" t="s">
        <v>317</v>
      </c>
      <c r="AB18142" t="s">
        <v>309</v>
      </c>
      <c r="AC18142">
        <v>11</v>
      </c>
      <c r="AD18142">
        <v>2013</v>
      </c>
      <c r="AG18142" t="s">
        <v>310</v>
      </c>
      <c r="AH18142" t="s">
        <v>433</v>
      </c>
      <c r="AI18142">
        <v>2</v>
      </c>
      <c r="AJ18142" t="s">
        <v>309</v>
      </c>
      <c r="AK18142" t="s">
        <v>684</v>
      </c>
      <c r="AU18142" t="s">
        <v>310</v>
      </c>
      <c r="AV18142" t="s">
        <v>310</v>
      </c>
    </row>
    <row r="18143" spans="1:76" ht="14.65" customHeight="1" x14ac:dyDescent="0.25">
      <c r="A18143" s="21" t="s">
        <v>528</v>
      </c>
      <c r="B18143" t="s">
        <v>680</v>
      </c>
      <c r="C18143" t="b">
        <v>1</v>
      </c>
      <c r="D18143">
        <v>58801</v>
      </c>
      <c r="E18143" t="s">
        <v>16590</v>
      </c>
      <c r="F18143">
        <v>59242</v>
      </c>
      <c r="G18143" t="s">
        <v>17091</v>
      </c>
      <c r="H18143" t="s">
        <v>66</v>
      </c>
      <c r="I18143" t="s">
        <v>2772</v>
      </c>
      <c r="J18143" t="s">
        <v>17092</v>
      </c>
      <c r="K18143" t="s">
        <v>682</v>
      </c>
      <c r="L18143" t="s">
        <v>683</v>
      </c>
      <c r="N18143" t="s">
        <v>308</v>
      </c>
      <c r="O18143" t="s">
        <v>309</v>
      </c>
      <c r="P18143" t="s">
        <v>309</v>
      </c>
      <c r="S18143">
        <v>2</v>
      </c>
      <c r="U18143">
        <v>2</v>
      </c>
      <c r="V18143">
        <v>2</v>
      </c>
      <c r="X18143" t="s">
        <v>310</v>
      </c>
      <c r="AA18143" t="s">
        <v>317</v>
      </c>
      <c r="AB18143" t="s">
        <v>309</v>
      </c>
      <c r="AC18143">
        <v>5</v>
      </c>
      <c r="AD18143">
        <v>2014</v>
      </c>
      <c r="AG18143" t="s">
        <v>310</v>
      </c>
      <c r="AH18143" t="s">
        <v>433</v>
      </c>
      <c r="AI18143">
        <v>2</v>
      </c>
      <c r="AJ18143" t="s">
        <v>309</v>
      </c>
      <c r="AK18143" t="s">
        <v>684</v>
      </c>
    </row>
    <row r="18144" spans="1:76" ht="14.65" customHeight="1" x14ac:dyDescent="0.25">
      <c r="A18144" s="21" t="s">
        <v>1474</v>
      </c>
      <c r="B18144" t="s">
        <v>15</v>
      </c>
      <c r="C18144" t="b">
        <v>1</v>
      </c>
      <c r="D18144">
        <v>61133</v>
      </c>
      <c r="E18144" t="s">
        <v>17093</v>
      </c>
      <c r="F18144">
        <v>59244</v>
      </c>
      <c r="G18144" t="s">
        <v>17094</v>
      </c>
      <c r="H18144" t="s">
        <v>90</v>
      </c>
      <c r="I18144" t="s">
        <v>13881</v>
      </c>
      <c r="J18144" t="s">
        <v>17095</v>
      </c>
      <c r="K18144" t="s">
        <v>324</v>
      </c>
      <c r="L18144" t="s">
        <v>325</v>
      </c>
      <c r="N18144" t="s">
        <v>308</v>
      </c>
      <c r="O18144" t="s">
        <v>309</v>
      </c>
      <c r="P18144" t="s">
        <v>309</v>
      </c>
      <c r="S18144">
        <v>80</v>
      </c>
      <c r="U18144">
        <v>80</v>
      </c>
      <c r="V18144">
        <v>80</v>
      </c>
      <c r="W18144">
        <v>3</v>
      </c>
      <c r="X18144" t="s">
        <v>310</v>
      </c>
      <c r="AA18144" t="s">
        <v>317</v>
      </c>
      <c r="AB18144" t="s">
        <v>309</v>
      </c>
      <c r="AC18144">
        <v>12</v>
      </c>
      <c r="AD18144">
        <v>2018</v>
      </c>
      <c r="AG18144" t="s">
        <v>310</v>
      </c>
      <c r="AH18144" t="s">
        <v>433</v>
      </c>
      <c r="AI18144">
        <v>2</v>
      </c>
      <c r="AJ18144" t="s">
        <v>309</v>
      </c>
      <c r="AK18144" t="s">
        <v>326</v>
      </c>
      <c r="AW18144">
        <v>29</v>
      </c>
    </row>
    <row r="18145" spans="1:76" ht="14.65" customHeight="1" x14ac:dyDescent="0.25">
      <c r="A18145" s="21" t="s">
        <v>740</v>
      </c>
      <c r="B18145" t="s">
        <v>15</v>
      </c>
      <c r="C18145" t="b">
        <v>1</v>
      </c>
      <c r="D18145">
        <v>60042</v>
      </c>
      <c r="E18145" t="s">
        <v>17096</v>
      </c>
      <c r="F18145">
        <v>59245</v>
      </c>
      <c r="G18145" t="s">
        <v>11031</v>
      </c>
      <c r="H18145" t="s">
        <v>90</v>
      </c>
      <c r="I18145" t="s">
        <v>11680</v>
      </c>
      <c r="J18145" t="s">
        <v>17097</v>
      </c>
      <c r="K18145" t="s">
        <v>324</v>
      </c>
      <c r="L18145" t="s">
        <v>325</v>
      </c>
      <c r="N18145" t="s">
        <v>308</v>
      </c>
      <c r="O18145" t="s">
        <v>309</v>
      </c>
      <c r="P18145" t="s">
        <v>309</v>
      </c>
      <c r="S18145">
        <v>155.4</v>
      </c>
      <c r="U18145">
        <v>155.4</v>
      </c>
      <c r="V18145">
        <v>155.4</v>
      </c>
      <c r="W18145">
        <v>0</v>
      </c>
      <c r="X18145" t="s">
        <v>310</v>
      </c>
      <c r="AA18145" t="s">
        <v>317</v>
      </c>
      <c r="AB18145" t="s">
        <v>309</v>
      </c>
      <c r="AC18145">
        <v>11</v>
      </c>
      <c r="AD18145">
        <v>2017</v>
      </c>
      <c r="AG18145" t="s">
        <v>310</v>
      </c>
      <c r="AH18145" t="s">
        <v>433</v>
      </c>
      <c r="AI18145">
        <v>2</v>
      </c>
      <c r="AJ18145" t="s">
        <v>309</v>
      </c>
      <c r="AK18145" t="s">
        <v>326</v>
      </c>
      <c r="AU18145" t="s">
        <v>310</v>
      </c>
      <c r="AV18145" t="s">
        <v>310</v>
      </c>
      <c r="AW18145">
        <v>74</v>
      </c>
      <c r="BS18145" t="s">
        <v>310</v>
      </c>
      <c r="BV18145" t="s">
        <v>310</v>
      </c>
    </row>
    <row r="18146" spans="1:76" ht="14.65" customHeight="1" x14ac:dyDescent="0.25">
      <c r="A18146" s="21" t="s">
        <v>615</v>
      </c>
      <c r="B18146" t="s">
        <v>15</v>
      </c>
      <c r="C18146" t="b">
        <v>1</v>
      </c>
      <c r="D18146">
        <v>17718</v>
      </c>
      <c r="E18146" t="s">
        <v>3741</v>
      </c>
      <c r="F18146">
        <v>59247</v>
      </c>
      <c r="G18146" t="s">
        <v>17098</v>
      </c>
      <c r="H18146" t="s">
        <v>90</v>
      </c>
      <c r="I18146" t="s">
        <v>13868</v>
      </c>
      <c r="J18146" t="s">
        <v>17099</v>
      </c>
      <c r="K18146" t="s">
        <v>324</v>
      </c>
      <c r="L18146" t="s">
        <v>325</v>
      </c>
      <c r="N18146" t="s">
        <v>308</v>
      </c>
      <c r="O18146" t="s">
        <v>309</v>
      </c>
      <c r="P18146" t="s">
        <v>309</v>
      </c>
      <c r="S18146">
        <v>478</v>
      </c>
      <c r="U18146">
        <v>478</v>
      </c>
      <c r="V18146">
        <v>478</v>
      </c>
      <c r="W18146">
        <v>1</v>
      </c>
      <c r="X18146" t="s">
        <v>310</v>
      </c>
      <c r="AA18146" t="s">
        <v>317</v>
      </c>
      <c r="AB18146" t="s">
        <v>309</v>
      </c>
      <c r="AC18146">
        <v>6</v>
      </c>
      <c r="AD18146">
        <v>2019</v>
      </c>
      <c r="AG18146" t="s">
        <v>310</v>
      </c>
      <c r="AH18146" t="s">
        <v>433</v>
      </c>
      <c r="AI18146">
        <v>2</v>
      </c>
      <c r="AJ18146" t="s">
        <v>309</v>
      </c>
      <c r="AK18146" t="s">
        <v>326</v>
      </c>
      <c r="AW18146">
        <v>239</v>
      </c>
    </row>
    <row r="18147" spans="1:76" ht="14.65" customHeight="1" x14ac:dyDescent="0.25">
      <c r="A18147" s="21" t="s">
        <v>537</v>
      </c>
      <c r="B18147" t="s">
        <v>680</v>
      </c>
      <c r="C18147" t="b">
        <v>1</v>
      </c>
      <c r="D18147">
        <v>59063</v>
      </c>
      <c r="E18147" t="s">
        <v>17100</v>
      </c>
      <c r="F18147">
        <v>59248</v>
      </c>
      <c r="G18147" t="s">
        <v>17101</v>
      </c>
      <c r="H18147" t="s">
        <v>78</v>
      </c>
      <c r="I18147" t="s">
        <v>3299</v>
      </c>
      <c r="J18147" t="s">
        <v>17101</v>
      </c>
      <c r="K18147" t="s">
        <v>682</v>
      </c>
      <c r="L18147" t="s">
        <v>683</v>
      </c>
      <c r="N18147" t="s">
        <v>308</v>
      </c>
      <c r="O18147" t="s">
        <v>309</v>
      </c>
      <c r="P18147" t="s">
        <v>309</v>
      </c>
      <c r="S18147">
        <v>1.5</v>
      </c>
      <c r="U18147">
        <v>1.5</v>
      </c>
      <c r="V18147">
        <v>1.5</v>
      </c>
      <c r="X18147" t="s">
        <v>310</v>
      </c>
      <c r="AA18147" t="s">
        <v>317</v>
      </c>
      <c r="AB18147" t="s">
        <v>309</v>
      </c>
      <c r="AC18147">
        <v>6</v>
      </c>
      <c r="AD18147">
        <v>2012</v>
      </c>
      <c r="AG18147" t="s">
        <v>310</v>
      </c>
      <c r="AH18147" t="s">
        <v>433</v>
      </c>
      <c r="AI18147">
        <v>2</v>
      </c>
      <c r="AJ18147" t="s">
        <v>309</v>
      </c>
      <c r="AK18147" t="s">
        <v>684</v>
      </c>
      <c r="AV18147" t="s">
        <v>310</v>
      </c>
    </row>
    <row r="18148" spans="1:76" ht="14.65" customHeight="1" x14ac:dyDescent="0.25">
      <c r="A18148" s="21" t="s">
        <v>1117</v>
      </c>
      <c r="B18148" t="s">
        <v>680</v>
      </c>
      <c r="C18148" t="b">
        <v>1</v>
      </c>
      <c r="D18148">
        <v>60605</v>
      </c>
      <c r="E18148" t="s">
        <v>17102</v>
      </c>
      <c r="F18148">
        <v>59249</v>
      </c>
      <c r="G18148" t="s">
        <v>17103</v>
      </c>
      <c r="H18148" t="s">
        <v>52</v>
      </c>
      <c r="I18148" t="s">
        <v>1047</v>
      </c>
      <c r="J18148" t="s">
        <v>5653</v>
      </c>
      <c r="K18148" t="s">
        <v>682</v>
      </c>
      <c r="L18148" t="s">
        <v>683</v>
      </c>
      <c r="N18148" t="s">
        <v>543</v>
      </c>
      <c r="O18148" t="s">
        <v>309</v>
      </c>
      <c r="P18148" t="s">
        <v>309</v>
      </c>
      <c r="S18148">
        <v>20</v>
      </c>
      <c r="U18148">
        <v>19.5</v>
      </c>
      <c r="V18148">
        <v>14.1</v>
      </c>
      <c r="X18148" t="s">
        <v>310</v>
      </c>
      <c r="AA18148" t="s">
        <v>317</v>
      </c>
      <c r="AB18148" t="s">
        <v>309</v>
      </c>
      <c r="AC18148">
        <v>12</v>
      </c>
      <c r="AD18148">
        <v>2016</v>
      </c>
      <c r="AG18148" t="s">
        <v>310</v>
      </c>
      <c r="AH18148" t="s">
        <v>433</v>
      </c>
      <c r="AI18148">
        <v>2</v>
      </c>
      <c r="AJ18148" t="s">
        <v>309</v>
      </c>
      <c r="AK18148" t="s">
        <v>684</v>
      </c>
      <c r="BV18148" t="s">
        <v>310</v>
      </c>
    </row>
    <row r="18149" spans="1:76" ht="14.65" customHeight="1" x14ac:dyDescent="0.25">
      <c r="A18149" s="21" t="s">
        <v>1117</v>
      </c>
      <c r="B18149" t="s">
        <v>680</v>
      </c>
      <c r="C18149" t="b">
        <v>1</v>
      </c>
      <c r="D18149">
        <v>60606</v>
      </c>
      <c r="E18149" t="s">
        <v>17104</v>
      </c>
      <c r="F18149">
        <v>59250</v>
      </c>
      <c r="G18149" t="s">
        <v>17105</v>
      </c>
      <c r="H18149" t="s">
        <v>52</v>
      </c>
      <c r="I18149" t="s">
        <v>1047</v>
      </c>
      <c r="J18149" t="s">
        <v>5653</v>
      </c>
      <c r="K18149" t="s">
        <v>682</v>
      </c>
      <c r="L18149" t="s">
        <v>683</v>
      </c>
      <c r="N18149" t="s">
        <v>543</v>
      </c>
      <c r="O18149" t="s">
        <v>309</v>
      </c>
      <c r="P18149" t="s">
        <v>309</v>
      </c>
      <c r="S18149">
        <v>20</v>
      </c>
      <c r="U18149">
        <v>19.5</v>
      </c>
      <c r="V18149">
        <v>14.1</v>
      </c>
      <c r="X18149" t="s">
        <v>310</v>
      </c>
      <c r="AA18149" t="s">
        <v>317</v>
      </c>
      <c r="AB18149" t="s">
        <v>309</v>
      </c>
      <c r="AC18149">
        <v>12</v>
      </c>
      <c r="AD18149">
        <v>2016</v>
      </c>
      <c r="AG18149" t="s">
        <v>310</v>
      </c>
      <c r="AH18149" t="s">
        <v>433</v>
      </c>
      <c r="AI18149">
        <v>2</v>
      </c>
      <c r="AJ18149" t="s">
        <v>309</v>
      </c>
      <c r="AK18149" t="s">
        <v>684</v>
      </c>
      <c r="BV18149" t="s">
        <v>310</v>
      </c>
    </row>
    <row r="18150" spans="1:76" ht="14.65" customHeight="1" x14ac:dyDescent="0.25">
      <c r="A18150" s="21" t="s">
        <v>1117</v>
      </c>
      <c r="B18150" t="s">
        <v>680</v>
      </c>
      <c r="C18150" t="b">
        <v>1</v>
      </c>
      <c r="D18150">
        <v>59991</v>
      </c>
      <c r="E18150" t="s">
        <v>17106</v>
      </c>
      <c r="F18150">
        <v>59251</v>
      </c>
      <c r="G18150" t="s">
        <v>17107</v>
      </c>
      <c r="H18150" t="s">
        <v>79</v>
      </c>
      <c r="I18150" t="s">
        <v>11657</v>
      </c>
      <c r="J18150" t="s">
        <v>5653</v>
      </c>
      <c r="K18150" t="s">
        <v>682</v>
      </c>
      <c r="L18150" t="s">
        <v>683</v>
      </c>
      <c r="N18150" t="s">
        <v>308</v>
      </c>
      <c r="O18150" t="s">
        <v>309</v>
      </c>
      <c r="P18150" t="s">
        <v>309</v>
      </c>
      <c r="S18150">
        <v>25</v>
      </c>
      <c r="U18150">
        <v>24.4</v>
      </c>
      <c r="V18150">
        <v>18.8</v>
      </c>
      <c r="X18150" t="s">
        <v>310</v>
      </c>
      <c r="AA18150" t="s">
        <v>317</v>
      </c>
      <c r="AB18150" t="s">
        <v>309</v>
      </c>
      <c r="AC18150">
        <v>12</v>
      </c>
      <c r="AD18150">
        <v>2016</v>
      </c>
      <c r="AG18150" t="s">
        <v>310</v>
      </c>
      <c r="AH18150" t="s">
        <v>433</v>
      </c>
      <c r="AI18150">
        <v>2</v>
      </c>
      <c r="AJ18150" t="s">
        <v>309</v>
      </c>
      <c r="AK18150" t="s">
        <v>684</v>
      </c>
    </row>
    <row r="18151" spans="1:76" ht="14.65" customHeight="1" x14ac:dyDescent="0.25">
      <c r="A18151" s="21" t="s">
        <v>740</v>
      </c>
      <c r="B18151" t="s">
        <v>680</v>
      </c>
      <c r="C18151" t="b">
        <v>1</v>
      </c>
      <c r="D18151">
        <v>60607</v>
      </c>
      <c r="E18151" t="s">
        <v>17108</v>
      </c>
      <c r="F18151">
        <v>59253</v>
      </c>
      <c r="G18151" t="s">
        <v>17109</v>
      </c>
      <c r="H18151" t="s">
        <v>52</v>
      </c>
      <c r="I18151" t="s">
        <v>1047</v>
      </c>
      <c r="J18151" t="s">
        <v>5653</v>
      </c>
      <c r="K18151" t="s">
        <v>682</v>
      </c>
      <c r="L18151" t="s">
        <v>683</v>
      </c>
      <c r="N18151" t="s">
        <v>543</v>
      </c>
      <c r="O18151" t="s">
        <v>309</v>
      </c>
      <c r="P18151" t="s">
        <v>309</v>
      </c>
      <c r="S18151">
        <v>15</v>
      </c>
      <c r="U18151">
        <v>14.7</v>
      </c>
      <c r="V18151">
        <v>11.2</v>
      </c>
      <c r="X18151" t="s">
        <v>310</v>
      </c>
      <c r="AA18151" t="s">
        <v>317</v>
      </c>
      <c r="AB18151" t="s">
        <v>309</v>
      </c>
      <c r="AC18151">
        <v>1</v>
      </c>
      <c r="AD18151">
        <v>2017</v>
      </c>
      <c r="AG18151" t="s">
        <v>310</v>
      </c>
      <c r="AH18151" t="s">
        <v>433</v>
      </c>
      <c r="AI18151">
        <v>2</v>
      </c>
      <c r="AJ18151" t="s">
        <v>309</v>
      </c>
      <c r="AK18151" t="s">
        <v>684</v>
      </c>
    </row>
    <row r="18152" spans="1:76" ht="14.65" customHeight="1" x14ac:dyDescent="0.25">
      <c r="A18152" s="21" t="s">
        <v>567</v>
      </c>
      <c r="B18152" t="s">
        <v>5</v>
      </c>
      <c r="C18152" t="b">
        <v>1</v>
      </c>
      <c r="D18152">
        <v>56889</v>
      </c>
      <c r="E18152" t="s">
        <v>8307</v>
      </c>
      <c r="F18152">
        <v>59254</v>
      </c>
      <c r="G18152" t="s">
        <v>17110</v>
      </c>
      <c r="H18152" t="s">
        <v>86</v>
      </c>
      <c r="I18152" t="s">
        <v>4488</v>
      </c>
      <c r="J18152" t="s">
        <v>17111</v>
      </c>
      <c r="K18152" t="s">
        <v>3097</v>
      </c>
      <c r="L18152" t="s">
        <v>52</v>
      </c>
      <c r="M18152" t="s">
        <v>629</v>
      </c>
      <c r="N18152" t="s">
        <v>308</v>
      </c>
      <c r="O18152" t="s">
        <v>310</v>
      </c>
      <c r="P18152" t="s">
        <v>309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10</v>
      </c>
      <c r="AA18152" t="s">
        <v>317</v>
      </c>
      <c r="AB18152" t="s">
        <v>309</v>
      </c>
      <c r="AC18152">
        <v>5</v>
      </c>
      <c r="AD18152">
        <v>2013</v>
      </c>
      <c r="AG18152" t="s">
        <v>310</v>
      </c>
      <c r="AH18152" t="s">
        <v>433</v>
      </c>
      <c r="AI18152">
        <v>2</v>
      </c>
      <c r="AJ18152" t="s">
        <v>309</v>
      </c>
      <c r="AK18152" t="s">
        <v>648</v>
      </c>
      <c r="AQ18152" t="s">
        <v>648</v>
      </c>
      <c r="AU18152" t="s">
        <v>310</v>
      </c>
      <c r="AV18152" t="s">
        <v>310</v>
      </c>
      <c r="AX18152" t="s">
        <v>352</v>
      </c>
      <c r="BV18152" t="s">
        <v>310</v>
      </c>
      <c r="BW18152" t="s">
        <v>310</v>
      </c>
    </row>
    <row r="18153" spans="1:76" ht="14.65" customHeight="1" x14ac:dyDescent="0.25">
      <c r="A18153" s="21" t="s">
        <v>567</v>
      </c>
      <c r="B18153" t="s">
        <v>5</v>
      </c>
      <c r="C18153" t="b">
        <v>1</v>
      </c>
      <c r="D18153">
        <v>56889</v>
      </c>
      <c r="E18153" t="s">
        <v>8307</v>
      </c>
      <c r="F18153">
        <v>59254</v>
      </c>
      <c r="G18153" t="s">
        <v>17110</v>
      </c>
      <c r="H18153" t="s">
        <v>86</v>
      </c>
      <c r="I18153" t="s">
        <v>4488</v>
      </c>
      <c r="J18153" t="s">
        <v>17112</v>
      </c>
      <c r="K18153" t="s">
        <v>3097</v>
      </c>
      <c r="L18153" t="s">
        <v>54</v>
      </c>
      <c r="M18153" t="s">
        <v>629</v>
      </c>
      <c r="N18153" t="s">
        <v>308</v>
      </c>
      <c r="O18153" t="s">
        <v>309</v>
      </c>
      <c r="P18153" t="s">
        <v>310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10</v>
      </c>
      <c r="AA18153" t="s">
        <v>317</v>
      </c>
      <c r="AB18153" t="s">
        <v>309</v>
      </c>
      <c r="AC18153">
        <v>5</v>
      </c>
      <c r="AD18153">
        <v>2013</v>
      </c>
      <c r="AG18153" t="s">
        <v>310</v>
      </c>
      <c r="AH18153" t="s">
        <v>433</v>
      </c>
      <c r="AI18153">
        <v>2</v>
      </c>
      <c r="AJ18153" t="s">
        <v>309</v>
      </c>
      <c r="AK18153" t="s">
        <v>648</v>
      </c>
      <c r="AQ18153" t="s">
        <v>648</v>
      </c>
      <c r="AU18153" t="s">
        <v>310</v>
      </c>
      <c r="AV18153" t="s">
        <v>310</v>
      </c>
      <c r="AX18153" t="s">
        <v>352</v>
      </c>
      <c r="BV18153" t="s">
        <v>310</v>
      </c>
      <c r="BW18153" t="s">
        <v>310</v>
      </c>
    </row>
    <row r="18154" spans="1:76" ht="14.65" customHeight="1" x14ac:dyDescent="0.25">
      <c r="A18154" s="21" t="s">
        <v>567</v>
      </c>
      <c r="B18154" t="s">
        <v>5</v>
      </c>
      <c r="C18154" t="b">
        <v>1</v>
      </c>
      <c r="D18154">
        <v>56889</v>
      </c>
      <c r="E18154" t="s">
        <v>8307</v>
      </c>
      <c r="F18154">
        <v>59254</v>
      </c>
      <c r="G18154" t="s">
        <v>17110</v>
      </c>
      <c r="H18154" t="s">
        <v>86</v>
      </c>
      <c r="I18154" t="s">
        <v>4488</v>
      </c>
      <c r="J18154" t="s">
        <v>17113</v>
      </c>
      <c r="K18154" t="s">
        <v>3097</v>
      </c>
      <c r="L18154" t="s">
        <v>54</v>
      </c>
      <c r="M18154" t="s">
        <v>629</v>
      </c>
      <c r="N18154" t="s">
        <v>308</v>
      </c>
      <c r="O18154" t="s">
        <v>309</v>
      </c>
      <c r="P18154" t="s">
        <v>310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10</v>
      </c>
      <c r="AA18154" t="s">
        <v>317</v>
      </c>
      <c r="AB18154" t="s">
        <v>309</v>
      </c>
      <c r="AC18154">
        <v>5</v>
      </c>
      <c r="AD18154">
        <v>2013</v>
      </c>
      <c r="AG18154" t="s">
        <v>310</v>
      </c>
      <c r="AH18154" t="s">
        <v>433</v>
      </c>
      <c r="AI18154">
        <v>2</v>
      </c>
      <c r="AJ18154" t="s">
        <v>309</v>
      </c>
      <c r="AK18154" t="s">
        <v>648</v>
      </c>
      <c r="AQ18154" t="s">
        <v>648</v>
      </c>
      <c r="AU18154" t="s">
        <v>310</v>
      </c>
      <c r="AV18154" t="s">
        <v>310</v>
      </c>
      <c r="AX18154" t="s">
        <v>352</v>
      </c>
      <c r="BV18154" t="s">
        <v>310</v>
      </c>
      <c r="BW18154" t="s">
        <v>310</v>
      </c>
    </row>
    <row r="18155" spans="1:76" ht="14.65" customHeight="1" x14ac:dyDescent="0.25">
      <c r="A18155" s="21" t="s">
        <v>567</v>
      </c>
      <c r="B18155" t="s">
        <v>5</v>
      </c>
      <c r="C18155" t="b">
        <v>1</v>
      </c>
      <c r="D18155">
        <v>56889</v>
      </c>
      <c r="E18155" t="s">
        <v>8307</v>
      </c>
      <c r="F18155">
        <v>59254</v>
      </c>
      <c r="G18155" t="s">
        <v>17110</v>
      </c>
      <c r="H18155" t="s">
        <v>86</v>
      </c>
      <c r="I18155" t="s">
        <v>4488</v>
      </c>
      <c r="J18155" t="s">
        <v>17114</v>
      </c>
      <c r="K18155" t="s">
        <v>3097</v>
      </c>
      <c r="L18155" t="s">
        <v>54</v>
      </c>
      <c r="M18155" t="s">
        <v>629</v>
      </c>
      <c r="N18155" t="s">
        <v>308</v>
      </c>
      <c r="O18155" t="s">
        <v>309</v>
      </c>
      <c r="P18155" t="s">
        <v>310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10</v>
      </c>
      <c r="AA18155" t="s">
        <v>317</v>
      </c>
      <c r="AB18155" t="s">
        <v>309</v>
      </c>
      <c r="AC18155">
        <v>5</v>
      </c>
      <c r="AD18155">
        <v>2013</v>
      </c>
      <c r="AG18155" t="s">
        <v>310</v>
      </c>
      <c r="AH18155" t="s">
        <v>433</v>
      </c>
      <c r="AI18155">
        <v>2</v>
      </c>
      <c r="AJ18155" t="s">
        <v>309</v>
      </c>
      <c r="AK18155" t="s">
        <v>648</v>
      </c>
      <c r="AQ18155" t="s">
        <v>648</v>
      </c>
      <c r="AU18155" t="s">
        <v>310</v>
      </c>
      <c r="AV18155" t="s">
        <v>310</v>
      </c>
      <c r="AX18155" t="s">
        <v>352</v>
      </c>
      <c r="BV18155" t="s">
        <v>310</v>
      </c>
      <c r="BW18155" t="s">
        <v>310</v>
      </c>
      <c r="BX18155" t="s">
        <v>310</v>
      </c>
    </row>
    <row r="18156" spans="1:76" ht="14.65" customHeight="1" x14ac:dyDescent="0.25">
      <c r="A18156" s="21" t="s">
        <v>567</v>
      </c>
      <c r="B18156" t="s">
        <v>5</v>
      </c>
      <c r="C18156" t="b">
        <v>1</v>
      </c>
      <c r="D18156">
        <v>56889</v>
      </c>
      <c r="E18156" t="s">
        <v>8307</v>
      </c>
      <c r="F18156">
        <v>59254</v>
      </c>
      <c r="G18156" t="s">
        <v>17110</v>
      </c>
      <c r="H18156" t="s">
        <v>86</v>
      </c>
      <c r="I18156" t="s">
        <v>4488</v>
      </c>
      <c r="J18156" t="s">
        <v>17115</v>
      </c>
      <c r="K18156" t="s">
        <v>3097</v>
      </c>
      <c r="L18156" t="s">
        <v>54</v>
      </c>
      <c r="M18156" t="s">
        <v>629</v>
      </c>
      <c r="N18156" t="s">
        <v>308</v>
      </c>
      <c r="O18156" t="s">
        <v>309</v>
      </c>
      <c r="P18156" t="s">
        <v>310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10</v>
      </c>
      <c r="AA18156" t="s">
        <v>317</v>
      </c>
      <c r="AB18156" t="s">
        <v>309</v>
      </c>
      <c r="AC18156">
        <v>5</v>
      </c>
      <c r="AD18156">
        <v>2013</v>
      </c>
      <c r="AG18156" t="s">
        <v>310</v>
      </c>
      <c r="AH18156" t="s">
        <v>433</v>
      </c>
      <c r="AI18156">
        <v>2</v>
      </c>
      <c r="AJ18156" t="s">
        <v>309</v>
      </c>
      <c r="AK18156" t="s">
        <v>648</v>
      </c>
      <c r="AQ18156" t="s">
        <v>648</v>
      </c>
      <c r="AU18156" t="s">
        <v>310</v>
      </c>
      <c r="AV18156" t="s">
        <v>310</v>
      </c>
      <c r="AX18156" t="s">
        <v>352</v>
      </c>
      <c r="BV18156" t="s">
        <v>310</v>
      </c>
      <c r="BW18156" t="s">
        <v>310</v>
      </c>
      <c r="BX18156" t="s">
        <v>310</v>
      </c>
    </row>
    <row r="18157" spans="1:76" ht="14.65" customHeight="1" x14ac:dyDescent="0.25">
      <c r="A18157" s="21" t="s">
        <v>567</v>
      </c>
      <c r="B18157" t="s">
        <v>601</v>
      </c>
      <c r="C18157" t="b">
        <v>1</v>
      </c>
      <c r="D18157">
        <v>9267</v>
      </c>
      <c r="E18157" t="s">
        <v>5567</v>
      </c>
      <c r="F18157">
        <v>59255</v>
      </c>
      <c r="G18157" t="s">
        <v>17116</v>
      </c>
      <c r="H18157" t="s">
        <v>62</v>
      </c>
      <c r="I18157" t="s">
        <v>3762</v>
      </c>
      <c r="J18157" t="s">
        <v>305</v>
      </c>
      <c r="K18157" t="s">
        <v>2473</v>
      </c>
      <c r="L18157" t="s">
        <v>307</v>
      </c>
      <c r="N18157" t="s">
        <v>308</v>
      </c>
      <c r="O18157" t="s">
        <v>309</v>
      </c>
      <c r="P18157" t="s">
        <v>309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10</v>
      </c>
      <c r="AA18157" t="s">
        <v>321</v>
      </c>
      <c r="AB18157" t="s">
        <v>309</v>
      </c>
      <c r="AC18157">
        <v>6</v>
      </c>
      <c r="AD18157">
        <v>2013</v>
      </c>
      <c r="AG18157" t="s">
        <v>310</v>
      </c>
      <c r="AH18157" t="s">
        <v>313</v>
      </c>
      <c r="AI18157">
        <v>1</v>
      </c>
      <c r="AJ18157" t="s">
        <v>309</v>
      </c>
      <c r="AK18157" t="s">
        <v>2475</v>
      </c>
      <c r="AU18157" t="s">
        <v>310</v>
      </c>
      <c r="AV18157" t="s">
        <v>310</v>
      </c>
      <c r="AX18157" t="s">
        <v>315</v>
      </c>
      <c r="BV18157" t="s">
        <v>310</v>
      </c>
    </row>
    <row r="18158" spans="1:76" ht="14.65" customHeight="1" x14ac:dyDescent="0.25">
      <c r="A18158" s="21" t="s">
        <v>567</v>
      </c>
      <c r="B18158" t="s">
        <v>601</v>
      </c>
      <c r="C18158" t="b">
        <v>1</v>
      </c>
      <c r="D18158">
        <v>9267</v>
      </c>
      <c r="E18158" t="s">
        <v>5567</v>
      </c>
      <c r="F18158">
        <v>59255</v>
      </c>
      <c r="G18158" t="s">
        <v>17116</v>
      </c>
      <c r="H18158" t="s">
        <v>62</v>
      </c>
      <c r="I18158" t="s">
        <v>3762</v>
      </c>
      <c r="J18158" t="s">
        <v>316</v>
      </c>
      <c r="K18158" t="s">
        <v>2473</v>
      </c>
      <c r="L18158" t="s">
        <v>307</v>
      </c>
      <c r="N18158" t="s">
        <v>308</v>
      </c>
      <c r="O18158" t="s">
        <v>309</v>
      </c>
      <c r="P18158" t="s">
        <v>309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10</v>
      </c>
      <c r="AA18158" t="s">
        <v>321</v>
      </c>
      <c r="AB18158" t="s">
        <v>309</v>
      </c>
      <c r="AC18158">
        <v>6</v>
      </c>
      <c r="AD18158">
        <v>2013</v>
      </c>
      <c r="AG18158" t="s">
        <v>310</v>
      </c>
      <c r="AH18158" t="s">
        <v>313</v>
      </c>
      <c r="AI18158">
        <v>1</v>
      </c>
      <c r="AJ18158" t="s">
        <v>309</v>
      </c>
      <c r="AK18158" t="s">
        <v>2475</v>
      </c>
      <c r="AU18158" t="s">
        <v>310</v>
      </c>
      <c r="AV18158" t="s">
        <v>310</v>
      </c>
      <c r="AX18158" t="s">
        <v>315</v>
      </c>
      <c r="BV18158" t="s">
        <v>310</v>
      </c>
    </row>
    <row r="18159" spans="1:76" ht="14.65" customHeight="1" x14ac:dyDescent="0.25">
      <c r="A18159" s="21" t="s">
        <v>567</v>
      </c>
      <c r="B18159" t="s">
        <v>601</v>
      </c>
      <c r="C18159" t="b">
        <v>1</v>
      </c>
      <c r="D18159">
        <v>9267</v>
      </c>
      <c r="E18159" t="s">
        <v>5567</v>
      </c>
      <c r="F18159">
        <v>59255</v>
      </c>
      <c r="G18159" t="s">
        <v>17116</v>
      </c>
      <c r="H18159" t="s">
        <v>62</v>
      </c>
      <c r="I18159" t="s">
        <v>3762</v>
      </c>
      <c r="J18159" t="s">
        <v>319</v>
      </c>
      <c r="K18159" t="s">
        <v>2473</v>
      </c>
      <c r="L18159" t="s">
        <v>307</v>
      </c>
      <c r="N18159" t="s">
        <v>308</v>
      </c>
      <c r="O18159" t="s">
        <v>309</v>
      </c>
      <c r="P18159" t="s">
        <v>309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10</v>
      </c>
      <c r="AA18159" t="s">
        <v>321</v>
      </c>
      <c r="AB18159" t="s">
        <v>309</v>
      </c>
      <c r="AC18159">
        <v>6</v>
      </c>
      <c r="AD18159">
        <v>2013</v>
      </c>
      <c r="AG18159" t="s">
        <v>310</v>
      </c>
      <c r="AH18159" t="s">
        <v>313</v>
      </c>
      <c r="AI18159">
        <v>1</v>
      </c>
      <c r="AJ18159" t="s">
        <v>309</v>
      </c>
      <c r="AK18159" t="s">
        <v>2475</v>
      </c>
      <c r="AV18159" t="s">
        <v>310</v>
      </c>
      <c r="AX18159" t="s">
        <v>315</v>
      </c>
      <c r="BV18159" t="s">
        <v>310</v>
      </c>
    </row>
    <row r="18160" spans="1:76" ht="14.65" customHeight="1" x14ac:dyDescent="0.25">
      <c r="A18160" s="21" t="s">
        <v>567</v>
      </c>
      <c r="B18160" t="s">
        <v>601</v>
      </c>
      <c r="C18160" t="b">
        <v>1</v>
      </c>
      <c r="D18160">
        <v>9267</v>
      </c>
      <c r="E18160" t="s">
        <v>5567</v>
      </c>
      <c r="F18160">
        <v>59255</v>
      </c>
      <c r="G18160" t="s">
        <v>17116</v>
      </c>
      <c r="H18160" t="s">
        <v>62</v>
      </c>
      <c r="I18160" t="s">
        <v>3762</v>
      </c>
      <c r="J18160" t="s">
        <v>345</v>
      </c>
      <c r="K18160" t="s">
        <v>2473</v>
      </c>
      <c r="L18160" t="s">
        <v>307</v>
      </c>
      <c r="N18160" t="s">
        <v>308</v>
      </c>
      <c r="O18160" t="s">
        <v>309</v>
      </c>
      <c r="P18160" t="s">
        <v>309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10</v>
      </c>
      <c r="AA18160" t="s">
        <v>321</v>
      </c>
      <c r="AB18160" t="s">
        <v>309</v>
      </c>
      <c r="AC18160">
        <v>6</v>
      </c>
      <c r="AD18160">
        <v>2013</v>
      </c>
      <c r="AG18160" t="s">
        <v>310</v>
      </c>
      <c r="AH18160" t="s">
        <v>313</v>
      </c>
      <c r="AI18160">
        <v>1</v>
      </c>
      <c r="AJ18160" t="s">
        <v>309</v>
      </c>
      <c r="AK18160" t="s">
        <v>2475</v>
      </c>
      <c r="AV18160" t="s">
        <v>310</v>
      </c>
      <c r="AX18160" t="s">
        <v>315</v>
      </c>
      <c r="BV18160" t="s">
        <v>310</v>
      </c>
    </row>
    <row r="18161" spans="1:74" ht="14.65" customHeight="1" x14ac:dyDescent="0.25">
      <c r="A18161" s="21" t="s">
        <v>567</v>
      </c>
      <c r="B18161" t="s">
        <v>601</v>
      </c>
      <c r="C18161" t="b">
        <v>1</v>
      </c>
      <c r="D18161">
        <v>57128</v>
      </c>
      <c r="E18161" t="s">
        <v>14456</v>
      </c>
      <c r="F18161">
        <v>59261</v>
      </c>
      <c r="G18161" t="s">
        <v>17117</v>
      </c>
      <c r="H18161" t="s">
        <v>52</v>
      </c>
      <c r="I18161" t="s">
        <v>531</v>
      </c>
      <c r="J18161" t="s">
        <v>17118</v>
      </c>
      <c r="K18161" t="s">
        <v>8984</v>
      </c>
      <c r="L18161" t="s">
        <v>8985</v>
      </c>
      <c r="N18161" t="s">
        <v>543</v>
      </c>
      <c r="O18161" t="s">
        <v>309</v>
      </c>
      <c r="P18161" t="s">
        <v>309</v>
      </c>
      <c r="S18161">
        <v>1</v>
      </c>
      <c r="U18161">
        <v>1</v>
      </c>
      <c r="V18161">
        <v>1</v>
      </c>
      <c r="W18161">
        <v>0</v>
      </c>
      <c r="X18161" t="s">
        <v>310</v>
      </c>
      <c r="AA18161" t="s">
        <v>317</v>
      </c>
      <c r="AB18161" t="s">
        <v>309</v>
      </c>
      <c r="AC18161">
        <v>12</v>
      </c>
      <c r="AD18161">
        <v>2013</v>
      </c>
      <c r="AG18161" t="s">
        <v>310</v>
      </c>
      <c r="AH18161" t="s">
        <v>433</v>
      </c>
      <c r="AI18161">
        <v>2</v>
      </c>
      <c r="AJ18161" t="s">
        <v>309</v>
      </c>
      <c r="AK18161" t="s">
        <v>342</v>
      </c>
      <c r="AV18161" t="s">
        <v>310</v>
      </c>
      <c r="AX18161" t="s">
        <v>343</v>
      </c>
    </row>
    <row r="18162" spans="1:74" ht="14.65" customHeight="1" x14ac:dyDescent="0.25">
      <c r="A18162" s="21" t="s">
        <v>528</v>
      </c>
      <c r="B18162" t="s">
        <v>680</v>
      </c>
      <c r="C18162" t="b">
        <v>1</v>
      </c>
      <c r="D18162">
        <v>61012</v>
      </c>
      <c r="E18162" t="s">
        <v>14371</v>
      </c>
      <c r="F18162">
        <v>59262</v>
      </c>
      <c r="G18162" t="s">
        <v>17119</v>
      </c>
      <c r="H18162" t="s">
        <v>52</v>
      </c>
      <c r="I18162" t="s">
        <v>531</v>
      </c>
      <c r="J18162" t="s">
        <v>17120</v>
      </c>
      <c r="K18162" t="s">
        <v>682</v>
      </c>
      <c r="L18162" t="s">
        <v>683</v>
      </c>
      <c r="N18162" t="s">
        <v>308</v>
      </c>
      <c r="O18162" t="s">
        <v>309</v>
      </c>
      <c r="P18162" t="s">
        <v>309</v>
      </c>
      <c r="S18162">
        <v>5</v>
      </c>
      <c r="U18162">
        <v>5</v>
      </c>
      <c r="V18162">
        <v>5</v>
      </c>
      <c r="X18162" t="s">
        <v>310</v>
      </c>
      <c r="AA18162" t="s">
        <v>317</v>
      </c>
      <c r="AB18162" t="s">
        <v>309</v>
      </c>
      <c r="AC18162">
        <v>12</v>
      </c>
      <c r="AD18162">
        <v>2014</v>
      </c>
      <c r="AG18162" t="s">
        <v>310</v>
      </c>
      <c r="AH18162" t="s">
        <v>433</v>
      </c>
      <c r="AI18162">
        <v>2</v>
      </c>
      <c r="AJ18162" t="s">
        <v>309</v>
      </c>
      <c r="AK18162" t="s">
        <v>684</v>
      </c>
      <c r="AU18162" t="s">
        <v>310</v>
      </c>
      <c r="AV18162" t="s">
        <v>310</v>
      </c>
      <c r="BV18162" t="s">
        <v>310</v>
      </c>
    </row>
    <row r="18163" spans="1:74" ht="14.65" customHeight="1" x14ac:dyDescent="0.25">
      <c r="A18163" s="21" t="s">
        <v>528</v>
      </c>
      <c r="B18163" t="s">
        <v>680</v>
      </c>
      <c r="C18163" t="b">
        <v>1</v>
      </c>
      <c r="D18163">
        <v>59089</v>
      </c>
      <c r="E18163" t="s">
        <v>17121</v>
      </c>
      <c r="F18163">
        <v>59265</v>
      </c>
      <c r="G18163" t="s">
        <v>17121</v>
      </c>
      <c r="H18163" t="s">
        <v>52</v>
      </c>
      <c r="I18163" t="s">
        <v>903</v>
      </c>
      <c r="J18163" t="s">
        <v>5660</v>
      </c>
      <c r="K18163" t="s">
        <v>682</v>
      </c>
      <c r="L18163" t="s">
        <v>683</v>
      </c>
      <c r="N18163" t="s">
        <v>308</v>
      </c>
      <c r="O18163" t="s">
        <v>309</v>
      </c>
      <c r="P18163" t="s">
        <v>309</v>
      </c>
      <c r="S18163">
        <v>1.5</v>
      </c>
      <c r="U18163">
        <v>1.5</v>
      </c>
      <c r="V18163">
        <v>1.5</v>
      </c>
      <c r="X18163" t="s">
        <v>310</v>
      </c>
      <c r="AA18163" t="s">
        <v>317</v>
      </c>
      <c r="AB18163" t="s">
        <v>309</v>
      </c>
      <c r="AC18163">
        <v>12</v>
      </c>
      <c r="AD18163">
        <v>2014</v>
      </c>
      <c r="AG18163" t="s">
        <v>310</v>
      </c>
      <c r="AH18163" t="s">
        <v>433</v>
      </c>
      <c r="AI18163">
        <v>2</v>
      </c>
      <c r="AJ18163" t="s">
        <v>309</v>
      </c>
      <c r="AK18163" t="s">
        <v>684</v>
      </c>
    </row>
    <row r="18164" spans="1:74" ht="14.65" customHeight="1" x14ac:dyDescent="0.25">
      <c r="A18164" s="21" t="s">
        <v>528</v>
      </c>
      <c r="B18164" t="s">
        <v>680</v>
      </c>
      <c r="C18164" t="b">
        <v>1</v>
      </c>
      <c r="D18164">
        <v>59090</v>
      </c>
      <c r="E18164" t="s">
        <v>17122</v>
      </c>
      <c r="F18164">
        <v>59267</v>
      </c>
      <c r="G18164" t="s">
        <v>17122</v>
      </c>
      <c r="H18164" t="s">
        <v>52</v>
      </c>
      <c r="I18164" t="s">
        <v>903</v>
      </c>
      <c r="J18164" t="s">
        <v>17123</v>
      </c>
      <c r="K18164" t="s">
        <v>682</v>
      </c>
      <c r="L18164" t="s">
        <v>683</v>
      </c>
      <c r="N18164" t="s">
        <v>308</v>
      </c>
      <c r="O18164" t="s">
        <v>309</v>
      </c>
      <c r="P18164" t="s">
        <v>309</v>
      </c>
      <c r="S18164">
        <v>1.5</v>
      </c>
      <c r="U18164">
        <v>1.5</v>
      </c>
      <c r="V18164">
        <v>1.5</v>
      </c>
      <c r="X18164" t="s">
        <v>310</v>
      </c>
      <c r="AA18164" t="s">
        <v>317</v>
      </c>
      <c r="AB18164" t="s">
        <v>309</v>
      </c>
      <c r="AC18164">
        <v>12</v>
      </c>
      <c r="AD18164">
        <v>2014</v>
      </c>
      <c r="AG18164" t="s">
        <v>310</v>
      </c>
      <c r="AH18164" t="s">
        <v>433</v>
      </c>
      <c r="AI18164">
        <v>2</v>
      </c>
      <c r="AJ18164" t="s">
        <v>309</v>
      </c>
      <c r="AK18164" t="s">
        <v>684</v>
      </c>
    </row>
    <row r="18165" spans="1:74" ht="14.65" customHeight="1" x14ac:dyDescent="0.25">
      <c r="A18165" s="21" t="s">
        <v>528</v>
      </c>
      <c r="B18165" t="s">
        <v>680</v>
      </c>
      <c r="C18165" t="b">
        <v>1</v>
      </c>
      <c r="D18165">
        <v>59091</v>
      </c>
      <c r="E18165" t="s">
        <v>17124</v>
      </c>
      <c r="F18165">
        <v>59268</v>
      </c>
      <c r="G18165" t="s">
        <v>17124</v>
      </c>
      <c r="H18165" t="s">
        <v>52</v>
      </c>
      <c r="I18165" t="s">
        <v>13646</v>
      </c>
      <c r="J18165" t="s">
        <v>17125</v>
      </c>
      <c r="K18165" t="s">
        <v>682</v>
      </c>
      <c r="L18165" t="s">
        <v>683</v>
      </c>
      <c r="N18165" t="s">
        <v>308</v>
      </c>
      <c r="O18165" t="s">
        <v>309</v>
      </c>
      <c r="P18165" t="s">
        <v>309</v>
      </c>
      <c r="S18165">
        <v>1.5</v>
      </c>
      <c r="U18165">
        <v>1.5</v>
      </c>
      <c r="V18165">
        <v>1.5</v>
      </c>
      <c r="X18165" t="s">
        <v>310</v>
      </c>
      <c r="AA18165" t="s">
        <v>317</v>
      </c>
      <c r="AB18165" t="s">
        <v>309</v>
      </c>
      <c r="AC18165">
        <v>12</v>
      </c>
      <c r="AD18165">
        <v>2014</v>
      </c>
      <c r="AG18165" t="s">
        <v>310</v>
      </c>
      <c r="AH18165" t="s">
        <v>433</v>
      </c>
      <c r="AI18165">
        <v>2</v>
      </c>
      <c r="AJ18165" t="s">
        <v>309</v>
      </c>
      <c r="AK18165" t="s">
        <v>684</v>
      </c>
    </row>
    <row r="18166" spans="1:74" ht="14.65" customHeight="1" x14ac:dyDescent="0.25">
      <c r="A18166" s="21" t="s">
        <v>528</v>
      </c>
      <c r="B18166" t="s">
        <v>680</v>
      </c>
      <c r="C18166" t="b">
        <v>1</v>
      </c>
      <c r="D18166">
        <v>61012</v>
      </c>
      <c r="E18166" t="s">
        <v>14371</v>
      </c>
      <c r="F18166">
        <v>59269</v>
      </c>
      <c r="G18166" t="s">
        <v>17126</v>
      </c>
      <c r="H18166" t="s">
        <v>52</v>
      </c>
      <c r="I18166" t="s">
        <v>1039</v>
      </c>
      <c r="J18166" t="s">
        <v>17127</v>
      </c>
      <c r="K18166" t="s">
        <v>682</v>
      </c>
      <c r="L18166" t="s">
        <v>683</v>
      </c>
      <c r="N18166" t="s">
        <v>308</v>
      </c>
      <c r="O18166" t="s">
        <v>309</v>
      </c>
      <c r="P18166" t="s">
        <v>309</v>
      </c>
      <c r="S18166">
        <v>1.5</v>
      </c>
      <c r="U18166">
        <v>1.6</v>
      </c>
      <c r="V18166">
        <v>1.5</v>
      </c>
      <c r="X18166" t="s">
        <v>310</v>
      </c>
      <c r="AA18166" t="s">
        <v>317</v>
      </c>
      <c r="AB18166" t="s">
        <v>309</v>
      </c>
      <c r="AC18166">
        <v>11</v>
      </c>
      <c r="AD18166">
        <v>2014</v>
      </c>
      <c r="AG18166" t="s">
        <v>310</v>
      </c>
      <c r="AH18166" t="s">
        <v>433</v>
      </c>
      <c r="AI18166">
        <v>2</v>
      </c>
      <c r="AJ18166" t="s">
        <v>309</v>
      </c>
      <c r="AK18166" t="s">
        <v>684</v>
      </c>
      <c r="AU18166" t="s">
        <v>310</v>
      </c>
      <c r="AV18166" t="s">
        <v>310</v>
      </c>
    </row>
    <row r="18167" spans="1:74" ht="14.65" customHeight="1" x14ac:dyDescent="0.25">
      <c r="A18167" s="21" t="s">
        <v>528</v>
      </c>
      <c r="B18167" t="s">
        <v>680</v>
      </c>
      <c r="C18167" t="b">
        <v>1</v>
      </c>
      <c r="D18167">
        <v>61012</v>
      </c>
      <c r="E18167" t="s">
        <v>14371</v>
      </c>
      <c r="F18167">
        <v>59270</v>
      </c>
      <c r="G18167" t="s">
        <v>17128</v>
      </c>
      <c r="H18167" t="s">
        <v>52</v>
      </c>
      <c r="I18167" t="s">
        <v>1039</v>
      </c>
      <c r="J18167" t="s">
        <v>17129</v>
      </c>
      <c r="K18167" t="s">
        <v>682</v>
      </c>
      <c r="L18167" t="s">
        <v>683</v>
      </c>
      <c r="N18167" t="s">
        <v>308</v>
      </c>
      <c r="O18167" t="s">
        <v>309</v>
      </c>
      <c r="P18167" t="s">
        <v>309</v>
      </c>
      <c r="S18167">
        <v>1.5</v>
      </c>
      <c r="U18167">
        <v>1.6</v>
      </c>
      <c r="V18167">
        <v>1.5</v>
      </c>
      <c r="X18167" t="s">
        <v>310</v>
      </c>
      <c r="AA18167" t="s">
        <v>317</v>
      </c>
      <c r="AB18167" t="s">
        <v>309</v>
      </c>
      <c r="AC18167">
        <v>11</v>
      </c>
      <c r="AD18167">
        <v>2014</v>
      </c>
      <c r="AG18167" t="s">
        <v>310</v>
      </c>
      <c r="AH18167" t="s">
        <v>433</v>
      </c>
      <c r="AI18167">
        <v>2</v>
      </c>
      <c r="AJ18167" t="s">
        <v>309</v>
      </c>
      <c r="AK18167" t="s">
        <v>684</v>
      </c>
      <c r="AU18167" t="s">
        <v>310</v>
      </c>
      <c r="AV18167" t="s">
        <v>310</v>
      </c>
    </row>
    <row r="18168" spans="1:74" ht="14.65" customHeight="1" x14ac:dyDescent="0.25">
      <c r="A18168" s="21" t="s">
        <v>528</v>
      </c>
      <c r="B18168" t="s">
        <v>680</v>
      </c>
      <c r="C18168" t="b">
        <v>1</v>
      </c>
      <c r="D18168">
        <v>61012</v>
      </c>
      <c r="E18168" t="s">
        <v>14371</v>
      </c>
      <c r="F18168">
        <v>59271</v>
      </c>
      <c r="G18168" t="s">
        <v>17130</v>
      </c>
      <c r="H18168" t="s">
        <v>52</v>
      </c>
      <c r="I18168" t="s">
        <v>1039</v>
      </c>
      <c r="J18168" t="s">
        <v>17131</v>
      </c>
      <c r="K18168" t="s">
        <v>682</v>
      </c>
      <c r="L18168" t="s">
        <v>683</v>
      </c>
      <c r="N18168" t="s">
        <v>308</v>
      </c>
      <c r="O18168" t="s">
        <v>309</v>
      </c>
      <c r="P18168" t="s">
        <v>309</v>
      </c>
      <c r="S18168">
        <v>1.5</v>
      </c>
      <c r="U18168">
        <v>1.6</v>
      </c>
      <c r="V18168">
        <v>1.5</v>
      </c>
      <c r="X18168" t="s">
        <v>310</v>
      </c>
      <c r="AA18168" t="s">
        <v>317</v>
      </c>
      <c r="AB18168" t="s">
        <v>309</v>
      </c>
      <c r="AC18168">
        <v>11</v>
      </c>
      <c r="AD18168">
        <v>2014</v>
      </c>
      <c r="AG18168" t="s">
        <v>310</v>
      </c>
      <c r="AH18168" t="s">
        <v>433</v>
      </c>
      <c r="AI18168">
        <v>2</v>
      </c>
      <c r="AJ18168" t="s">
        <v>309</v>
      </c>
      <c r="AK18168" t="s">
        <v>684</v>
      </c>
      <c r="AV18168" t="s">
        <v>310</v>
      </c>
    </row>
    <row r="18169" spans="1:74" ht="14.65" customHeight="1" x14ac:dyDescent="0.25">
      <c r="A18169" s="21" t="s">
        <v>528</v>
      </c>
      <c r="B18169" t="s">
        <v>680</v>
      </c>
      <c r="C18169" t="b">
        <v>1</v>
      </c>
      <c r="D18169">
        <v>61012</v>
      </c>
      <c r="E18169" t="s">
        <v>14371</v>
      </c>
      <c r="F18169">
        <v>59272</v>
      </c>
      <c r="G18169" t="s">
        <v>17132</v>
      </c>
      <c r="H18169" t="s">
        <v>52</v>
      </c>
      <c r="I18169" t="s">
        <v>1039</v>
      </c>
      <c r="J18169" t="s">
        <v>17133</v>
      </c>
      <c r="K18169" t="s">
        <v>682</v>
      </c>
      <c r="L18169" t="s">
        <v>683</v>
      </c>
      <c r="N18169" t="s">
        <v>308</v>
      </c>
      <c r="O18169" t="s">
        <v>309</v>
      </c>
      <c r="P18169" t="s">
        <v>309</v>
      </c>
      <c r="S18169">
        <v>1.5</v>
      </c>
      <c r="U18169">
        <v>1.6</v>
      </c>
      <c r="V18169">
        <v>1.5</v>
      </c>
      <c r="X18169" t="s">
        <v>310</v>
      </c>
      <c r="AA18169" t="s">
        <v>317</v>
      </c>
      <c r="AB18169" t="s">
        <v>309</v>
      </c>
      <c r="AC18169">
        <v>11</v>
      </c>
      <c r="AD18169">
        <v>2014</v>
      </c>
      <c r="AG18169" t="s">
        <v>310</v>
      </c>
      <c r="AH18169" t="s">
        <v>433</v>
      </c>
      <c r="AI18169">
        <v>2</v>
      </c>
      <c r="AJ18169" t="s">
        <v>309</v>
      </c>
      <c r="AK18169" t="s">
        <v>684</v>
      </c>
      <c r="AV18169" t="s">
        <v>310</v>
      </c>
    </row>
    <row r="18170" spans="1:74" ht="14.65" customHeight="1" x14ac:dyDescent="0.25">
      <c r="A18170" s="21" t="s">
        <v>1143</v>
      </c>
      <c r="B18170" t="s">
        <v>680</v>
      </c>
      <c r="C18170" t="b">
        <v>1</v>
      </c>
      <c r="D18170">
        <v>61012</v>
      </c>
      <c r="E18170" t="s">
        <v>14371</v>
      </c>
      <c r="F18170">
        <v>59273</v>
      </c>
      <c r="G18170" t="s">
        <v>17134</v>
      </c>
      <c r="H18170" t="s">
        <v>52</v>
      </c>
      <c r="I18170" t="s">
        <v>531</v>
      </c>
      <c r="J18170" t="s">
        <v>17135</v>
      </c>
      <c r="K18170" t="s">
        <v>682</v>
      </c>
      <c r="L18170" t="s">
        <v>683</v>
      </c>
      <c r="N18170" t="s">
        <v>308</v>
      </c>
      <c r="O18170" t="s">
        <v>309</v>
      </c>
      <c r="P18170" t="s">
        <v>309</v>
      </c>
      <c r="S18170">
        <v>10</v>
      </c>
      <c r="U18170">
        <v>9</v>
      </c>
      <c r="V18170">
        <v>9</v>
      </c>
      <c r="X18170" t="s">
        <v>310</v>
      </c>
      <c r="AA18170" t="s">
        <v>317</v>
      </c>
      <c r="AB18170" t="s">
        <v>309</v>
      </c>
      <c r="AC18170">
        <v>8</v>
      </c>
      <c r="AD18170">
        <v>2015</v>
      </c>
      <c r="AG18170" t="s">
        <v>310</v>
      </c>
      <c r="AH18170" t="s">
        <v>433</v>
      </c>
      <c r="AI18170">
        <v>2</v>
      </c>
      <c r="AJ18170" t="s">
        <v>309</v>
      </c>
      <c r="AK18170" t="s">
        <v>684</v>
      </c>
      <c r="AU18170" t="s">
        <v>310</v>
      </c>
      <c r="AV18170" t="s">
        <v>310</v>
      </c>
    </row>
    <row r="18171" spans="1:74" ht="14.65" customHeight="1" x14ac:dyDescent="0.25">
      <c r="A18171" s="21" t="s">
        <v>1143</v>
      </c>
      <c r="B18171" t="s">
        <v>680</v>
      </c>
      <c r="C18171" t="b">
        <v>1</v>
      </c>
      <c r="D18171">
        <v>61012</v>
      </c>
      <c r="E18171" t="s">
        <v>14371</v>
      </c>
      <c r="F18171">
        <v>59274</v>
      </c>
      <c r="G18171" t="s">
        <v>17136</v>
      </c>
      <c r="H18171" t="s">
        <v>81</v>
      </c>
      <c r="I18171" t="s">
        <v>3828</v>
      </c>
      <c r="J18171" t="s">
        <v>17137</v>
      </c>
      <c r="K18171" t="s">
        <v>682</v>
      </c>
      <c r="L18171" t="s">
        <v>683</v>
      </c>
      <c r="N18171" t="s">
        <v>308</v>
      </c>
      <c r="O18171" t="s">
        <v>309</v>
      </c>
      <c r="P18171" t="s">
        <v>309</v>
      </c>
      <c r="S18171">
        <v>5</v>
      </c>
      <c r="U18171">
        <v>4</v>
      </c>
      <c r="V18171">
        <v>4</v>
      </c>
      <c r="X18171" t="s">
        <v>310</v>
      </c>
      <c r="AA18171" t="s">
        <v>317</v>
      </c>
      <c r="AB18171" t="s">
        <v>309</v>
      </c>
      <c r="AC18171">
        <v>10</v>
      </c>
      <c r="AD18171">
        <v>2015</v>
      </c>
      <c r="AG18171" t="s">
        <v>310</v>
      </c>
      <c r="AH18171" t="s">
        <v>433</v>
      </c>
      <c r="AI18171">
        <v>2</v>
      </c>
      <c r="AJ18171" t="s">
        <v>309</v>
      </c>
      <c r="AK18171" t="s">
        <v>684</v>
      </c>
      <c r="AU18171" t="s">
        <v>310</v>
      </c>
      <c r="AV18171" t="s">
        <v>310</v>
      </c>
      <c r="BV18171" t="s">
        <v>310</v>
      </c>
    </row>
    <row r="18172" spans="1:74" ht="14.65" customHeight="1" x14ac:dyDescent="0.25">
      <c r="A18172" s="21" t="s">
        <v>1143</v>
      </c>
      <c r="B18172" t="s">
        <v>680</v>
      </c>
      <c r="C18172" t="b">
        <v>1</v>
      </c>
      <c r="D18172">
        <v>61012</v>
      </c>
      <c r="E18172" t="s">
        <v>14371</v>
      </c>
      <c r="F18172">
        <v>59275</v>
      </c>
      <c r="G18172" t="s">
        <v>17138</v>
      </c>
      <c r="H18172" t="s">
        <v>81</v>
      </c>
      <c r="I18172" t="s">
        <v>3828</v>
      </c>
      <c r="J18172" t="s">
        <v>17139</v>
      </c>
      <c r="K18172" t="s">
        <v>682</v>
      </c>
      <c r="L18172" t="s">
        <v>683</v>
      </c>
      <c r="N18172" t="s">
        <v>308</v>
      </c>
      <c r="O18172" t="s">
        <v>309</v>
      </c>
      <c r="P18172" t="s">
        <v>309</v>
      </c>
      <c r="S18172">
        <v>1.3</v>
      </c>
      <c r="U18172">
        <v>1</v>
      </c>
      <c r="V18172">
        <v>1</v>
      </c>
      <c r="X18172" t="s">
        <v>310</v>
      </c>
      <c r="AA18172" t="s">
        <v>317</v>
      </c>
      <c r="AB18172" t="s">
        <v>309</v>
      </c>
      <c r="AC18172">
        <v>10</v>
      </c>
      <c r="AD18172">
        <v>2015</v>
      </c>
      <c r="AG18172" t="s">
        <v>310</v>
      </c>
      <c r="AH18172" t="s">
        <v>433</v>
      </c>
      <c r="AI18172">
        <v>2</v>
      </c>
      <c r="AJ18172" t="s">
        <v>309</v>
      </c>
      <c r="AK18172" t="s">
        <v>684</v>
      </c>
      <c r="AU18172" t="s">
        <v>310</v>
      </c>
      <c r="AV18172" t="s">
        <v>310</v>
      </c>
    </row>
    <row r="18173" spans="1:74" ht="14.65" customHeight="1" x14ac:dyDescent="0.25">
      <c r="A18173" s="21" t="s">
        <v>1117</v>
      </c>
      <c r="B18173" t="s">
        <v>680</v>
      </c>
      <c r="C18173" t="b">
        <v>1</v>
      </c>
      <c r="D18173">
        <v>61012</v>
      </c>
      <c r="E18173" t="s">
        <v>14371</v>
      </c>
      <c r="F18173">
        <v>59276</v>
      </c>
      <c r="G18173" t="s">
        <v>17140</v>
      </c>
      <c r="H18173" t="s">
        <v>81</v>
      </c>
      <c r="I18173" t="s">
        <v>3828</v>
      </c>
      <c r="J18173" t="s">
        <v>17141</v>
      </c>
      <c r="K18173" t="s">
        <v>682</v>
      </c>
      <c r="L18173" t="s">
        <v>683</v>
      </c>
      <c r="N18173" t="s">
        <v>308</v>
      </c>
      <c r="O18173" t="s">
        <v>309</v>
      </c>
      <c r="P18173" t="s">
        <v>309</v>
      </c>
      <c r="S18173">
        <v>9.5</v>
      </c>
      <c r="U18173">
        <v>9.5</v>
      </c>
      <c r="V18173">
        <v>9.3000000000000007</v>
      </c>
      <c r="X18173" t="s">
        <v>310</v>
      </c>
      <c r="AA18173" t="s">
        <v>317</v>
      </c>
      <c r="AB18173" t="s">
        <v>309</v>
      </c>
      <c r="AC18173">
        <v>6</v>
      </c>
      <c r="AD18173">
        <v>2016</v>
      </c>
      <c r="AG18173" t="s">
        <v>310</v>
      </c>
      <c r="AH18173" t="s">
        <v>433</v>
      </c>
      <c r="AI18173">
        <v>2</v>
      </c>
      <c r="AJ18173" t="s">
        <v>309</v>
      </c>
      <c r="AK18173" t="s">
        <v>684</v>
      </c>
      <c r="AU18173" t="s">
        <v>310</v>
      </c>
      <c r="AV18173" t="s">
        <v>310</v>
      </c>
      <c r="BV18173" t="s">
        <v>310</v>
      </c>
    </row>
    <row r="18174" spans="1:74" ht="14.65" customHeight="1" x14ac:dyDescent="0.25">
      <c r="A18174" s="21" t="s">
        <v>567</v>
      </c>
      <c r="B18174" t="s">
        <v>680</v>
      </c>
      <c r="C18174" t="b">
        <v>1</v>
      </c>
      <c r="D18174">
        <v>56990</v>
      </c>
      <c r="E18174" t="s">
        <v>14185</v>
      </c>
      <c r="F18174">
        <v>59277</v>
      </c>
      <c r="G18174" t="s">
        <v>17142</v>
      </c>
      <c r="H18174" t="s">
        <v>78</v>
      </c>
      <c r="I18174" t="s">
        <v>3701</v>
      </c>
      <c r="J18174" t="s">
        <v>17143</v>
      </c>
      <c r="K18174" t="s">
        <v>682</v>
      </c>
      <c r="L18174" t="s">
        <v>683</v>
      </c>
      <c r="N18174" t="s">
        <v>308</v>
      </c>
      <c r="O18174" t="s">
        <v>309</v>
      </c>
      <c r="P18174" t="s">
        <v>309</v>
      </c>
      <c r="S18174">
        <v>1.3</v>
      </c>
      <c r="U18174">
        <v>1.3</v>
      </c>
      <c r="V18174">
        <v>1.3</v>
      </c>
      <c r="X18174" t="s">
        <v>310</v>
      </c>
      <c r="AA18174" t="s">
        <v>317</v>
      </c>
      <c r="AB18174" t="s">
        <v>309</v>
      </c>
      <c r="AC18174">
        <v>8</v>
      </c>
      <c r="AD18174">
        <v>2013</v>
      </c>
      <c r="AG18174" t="s">
        <v>310</v>
      </c>
      <c r="AH18174" t="s">
        <v>433</v>
      </c>
      <c r="AI18174">
        <v>2</v>
      </c>
      <c r="AJ18174" t="s">
        <v>309</v>
      </c>
      <c r="AK18174" t="s">
        <v>684</v>
      </c>
    </row>
    <row r="18175" spans="1:74" ht="14.65" customHeight="1" x14ac:dyDescent="0.25">
      <c r="A18175" s="21" t="s">
        <v>567</v>
      </c>
      <c r="B18175" t="s">
        <v>680</v>
      </c>
      <c r="C18175" t="b">
        <v>1</v>
      </c>
      <c r="D18175">
        <v>56990</v>
      </c>
      <c r="E18175" t="s">
        <v>14185</v>
      </c>
      <c r="F18175">
        <v>59278</v>
      </c>
      <c r="G18175" t="s">
        <v>17144</v>
      </c>
      <c r="H18175" t="s">
        <v>78</v>
      </c>
      <c r="I18175" t="s">
        <v>3701</v>
      </c>
      <c r="J18175" t="s">
        <v>17145</v>
      </c>
      <c r="K18175" t="s">
        <v>682</v>
      </c>
      <c r="L18175" t="s">
        <v>683</v>
      </c>
      <c r="N18175" t="s">
        <v>308</v>
      </c>
      <c r="O18175" t="s">
        <v>309</v>
      </c>
      <c r="P18175" t="s">
        <v>309</v>
      </c>
      <c r="S18175">
        <v>1</v>
      </c>
      <c r="U18175">
        <v>1</v>
      </c>
      <c r="V18175">
        <v>1</v>
      </c>
      <c r="X18175" t="s">
        <v>310</v>
      </c>
      <c r="AA18175" t="s">
        <v>317</v>
      </c>
      <c r="AB18175" t="s">
        <v>309</v>
      </c>
      <c r="AC18175">
        <v>12</v>
      </c>
      <c r="AD18175">
        <v>2013</v>
      </c>
      <c r="AG18175" t="s">
        <v>310</v>
      </c>
      <c r="AH18175" t="s">
        <v>433</v>
      </c>
      <c r="AI18175">
        <v>2</v>
      </c>
      <c r="AJ18175" t="s">
        <v>309</v>
      </c>
      <c r="AK18175" t="s">
        <v>684</v>
      </c>
    </row>
    <row r="18176" spans="1:74" ht="14.65" customHeight="1" x14ac:dyDescent="0.25">
      <c r="A18176" s="21" t="s">
        <v>567</v>
      </c>
      <c r="B18176" t="s">
        <v>601</v>
      </c>
      <c r="C18176" t="b">
        <v>1</v>
      </c>
      <c r="D18176">
        <v>57128</v>
      </c>
      <c r="E18176" t="s">
        <v>14456</v>
      </c>
      <c r="F18176">
        <v>59279</v>
      </c>
      <c r="G18176" t="s">
        <v>17146</v>
      </c>
      <c r="H18176" t="s">
        <v>52</v>
      </c>
      <c r="I18176" t="s">
        <v>5566</v>
      </c>
      <c r="J18176" t="s">
        <v>17147</v>
      </c>
      <c r="K18176" t="s">
        <v>8984</v>
      </c>
      <c r="L18176" t="s">
        <v>8985</v>
      </c>
      <c r="N18176" t="s">
        <v>543</v>
      </c>
      <c r="O18176" t="s">
        <v>309</v>
      </c>
      <c r="P18176" t="s">
        <v>309</v>
      </c>
      <c r="S18176">
        <v>1.1000000000000001</v>
      </c>
      <c r="U18176">
        <v>1</v>
      </c>
      <c r="V18176">
        <v>1</v>
      </c>
      <c r="W18176">
        <v>0</v>
      </c>
      <c r="X18176" t="s">
        <v>310</v>
      </c>
      <c r="AA18176" t="s">
        <v>317</v>
      </c>
      <c r="AB18176" t="s">
        <v>309</v>
      </c>
      <c r="AC18176">
        <v>3</v>
      </c>
      <c r="AD18176">
        <v>2013</v>
      </c>
      <c r="AG18176" t="s">
        <v>310</v>
      </c>
      <c r="AH18176" t="s">
        <v>433</v>
      </c>
      <c r="AI18176">
        <v>2</v>
      </c>
      <c r="AJ18176" t="s">
        <v>309</v>
      </c>
      <c r="AK18176" t="s">
        <v>342</v>
      </c>
      <c r="AV18176" t="s">
        <v>310</v>
      </c>
      <c r="AX18176" t="s">
        <v>343</v>
      </c>
    </row>
    <row r="18177" spans="1:76" ht="14.65" customHeight="1" x14ac:dyDescent="0.25">
      <c r="A18177" s="21" t="s">
        <v>567</v>
      </c>
      <c r="B18177" t="s">
        <v>601</v>
      </c>
      <c r="C18177" t="b">
        <v>1</v>
      </c>
      <c r="D18177">
        <v>57128</v>
      </c>
      <c r="E18177" t="s">
        <v>14456</v>
      </c>
      <c r="F18177">
        <v>59280</v>
      </c>
      <c r="G18177" t="s">
        <v>17148</v>
      </c>
      <c r="H18177" t="s">
        <v>52</v>
      </c>
      <c r="I18177" t="s">
        <v>6106</v>
      </c>
      <c r="J18177" t="s">
        <v>17149</v>
      </c>
      <c r="K18177" t="s">
        <v>8984</v>
      </c>
      <c r="L18177" t="s">
        <v>8985</v>
      </c>
      <c r="N18177" t="s">
        <v>543</v>
      </c>
      <c r="O18177" t="s">
        <v>309</v>
      </c>
      <c r="P18177" t="s">
        <v>309</v>
      </c>
      <c r="S18177">
        <v>1.1000000000000001</v>
      </c>
      <c r="U18177">
        <v>1</v>
      </c>
      <c r="V18177">
        <v>1</v>
      </c>
      <c r="W18177">
        <v>0</v>
      </c>
      <c r="X18177" t="s">
        <v>310</v>
      </c>
      <c r="AA18177" t="s">
        <v>317</v>
      </c>
      <c r="AB18177" t="s">
        <v>309</v>
      </c>
      <c r="AC18177">
        <v>9</v>
      </c>
      <c r="AD18177">
        <v>2013</v>
      </c>
      <c r="AG18177" t="s">
        <v>310</v>
      </c>
      <c r="AH18177" t="s">
        <v>433</v>
      </c>
      <c r="AI18177">
        <v>2</v>
      </c>
      <c r="AJ18177" t="s">
        <v>309</v>
      </c>
      <c r="AK18177" t="s">
        <v>342</v>
      </c>
      <c r="AV18177" t="s">
        <v>310</v>
      </c>
      <c r="AX18177" t="s">
        <v>343</v>
      </c>
    </row>
    <row r="18178" spans="1:76" ht="14.65" customHeight="1" x14ac:dyDescent="0.25">
      <c r="A18178" s="21" t="s">
        <v>528</v>
      </c>
      <c r="B18178" t="s">
        <v>680</v>
      </c>
      <c r="C18178" t="b">
        <v>1</v>
      </c>
      <c r="D18178">
        <v>58540</v>
      </c>
      <c r="E18178" t="s">
        <v>15970</v>
      </c>
      <c r="F18178">
        <v>59283</v>
      </c>
      <c r="G18178" t="s">
        <v>17150</v>
      </c>
      <c r="H18178" t="s">
        <v>52</v>
      </c>
      <c r="I18178" t="s">
        <v>7372</v>
      </c>
      <c r="J18178" t="s">
        <v>17151</v>
      </c>
      <c r="K18178" t="s">
        <v>682</v>
      </c>
      <c r="L18178" t="s">
        <v>683</v>
      </c>
      <c r="N18178" t="s">
        <v>308</v>
      </c>
      <c r="O18178" t="s">
        <v>309</v>
      </c>
      <c r="P18178" t="s">
        <v>309</v>
      </c>
      <c r="S18178">
        <v>1</v>
      </c>
      <c r="U18178">
        <v>1</v>
      </c>
      <c r="V18178">
        <v>1</v>
      </c>
      <c r="X18178" t="s">
        <v>310</v>
      </c>
      <c r="AA18178" t="s">
        <v>317</v>
      </c>
      <c r="AB18178" t="s">
        <v>309</v>
      </c>
      <c r="AC18178">
        <v>8</v>
      </c>
      <c r="AD18178">
        <v>2014</v>
      </c>
      <c r="AG18178" t="s">
        <v>310</v>
      </c>
      <c r="AH18178" t="s">
        <v>433</v>
      </c>
      <c r="AI18178">
        <v>2</v>
      </c>
      <c r="AJ18178" t="s">
        <v>309</v>
      </c>
      <c r="AK18178" t="s">
        <v>684</v>
      </c>
      <c r="AZ18178" t="s">
        <v>310</v>
      </c>
      <c r="BV18178" t="s">
        <v>310</v>
      </c>
    </row>
    <row r="18179" spans="1:76" ht="14.65" customHeight="1" x14ac:dyDescent="0.25">
      <c r="A18179" s="21" t="s">
        <v>528</v>
      </c>
      <c r="B18179" t="s">
        <v>15</v>
      </c>
      <c r="C18179" t="b">
        <v>1</v>
      </c>
      <c r="D18179">
        <v>60768</v>
      </c>
      <c r="E18179" t="s">
        <v>17152</v>
      </c>
      <c r="F18179">
        <v>59284</v>
      </c>
      <c r="G18179" t="s">
        <v>17153</v>
      </c>
      <c r="H18179" t="s">
        <v>83</v>
      </c>
      <c r="I18179" t="s">
        <v>13524</v>
      </c>
      <c r="J18179" t="s">
        <v>17154</v>
      </c>
      <c r="K18179" t="s">
        <v>324</v>
      </c>
      <c r="L18179" t="s">
        <v>325</v>
      </c>
      <c r="N18179" t="s">
        <v>308</v>
      </c>
      <c r="O18179" t="s">
        <v>309</v>
      </c>
      <c r="P18179" t="s">
        <v>309</v>
      </c>
      <c r="S18179">
        <v>199</v>
      </c>
      <c r="U18179">
        <v>199</v>
      </c>
      <c r="V18179">
        <v>199</v>
      </c>
      <c r="W18179">
        <v>0</v>
      </c>
      <c r="X18179" t="s">
        <v>310</v>
      </c>
      <c r="AA18179" t="s">
        <v>317</v>
      </c>
      <c r="AB18179" t="s">
        <v>309</v>
      </c>
      <c r="AC18179">
        <v>12</v>
      </c>
      <c r="AD18179">
        <v>2014</v>
      </c>
      <c r="AG18179" t="s">
        <v>310</v>
      </c>
      <c r="AH18179" t="s">
        <v>433</v>
      </c>
      <c r="AI18179">
        <v>2</v>
      </c>
      <c r="AJ18179" t="s">
        <v>309</v>
      </c>
      <c r="AK18179" t="s">
        <v>326</v>
      </c>
      <c r="AW18179">
        <v>117</v>
      </c>
    </row>
    <row r="18180" spans="1:76" ht="14.65" customHeight="1" x14ac:dyDescent="0.25">
      <c r="A18180" s="21" t="s">
        <v>615</v>
      </c>
      <c r="B18180" t="s">
        <v>15</v>
      </c>
      <c r="C18180" t="b">
        <v>1</v>
      </c>
      <c r="D18180">
        <v>61414</v>
      </c>
      <c r="E18180" t="s">
        <v>17155</v>
      </c>
      <c r="F18180">
        <v>59292</v>
      </c>
      <c r="G18180" t="s">
        <v>17156</v>
      </c>
      <c r="H18180" t="s">
        <v>76</v>
      </c>
      <c r="I18180" t="s">
        <v>3519</v>
      </c>
      <c r="J18180" t="s">
        <v>17157</v>
      </c>
      <c r="K18180" t="s">
        <v>324</v>
      </c>
      <c r="L18180" t="s">
        <v>325</v>
      </c>
      <c r="N18180" t="s">
        <v>543</v>
      </c>
      <c r="O18180" t="s">
        <v>309</v>
      </c>
      <c r="P18180" t="s">
        <v>309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10</v>
      </c>
      <c r="AA18180" t="s">
        <v>317</v>
      </c>
      <c r="AB18180" t="s">
        <v>309</v>
      </c>
      <c r="AC18180">
        <v>1</v>
      </c>
      <c r="AD18180">
        <v>2019</v>
      </c>
      <c r="AG18180" t="s">
        <v>310</v>
      </c>
      <c r="AH18180" t="s">
        <v>433</v>
      </c>
      <c r="AI18180">
        <v>2</v>
      </c>
      <c r="AJ18180" t="s">
        <v>309</v>
      </c>
      <c r="AK18180" t="s">
        <v>326</v>
      </c>
      <c r="AW18180">
        <v>101</v>
      </c>
    </row>
    <row r="18181" spans="1:76" ht="14.65" customHeight="1" x14ac:dyDescent="0.25">
      <c r="A18181" s="21" t="s">
        <v>537</v>
      </c>
      <c r="B18181" t="s">
        <v>15</v>
      </c>
      <c r="C18181" t="b">
        <v>1</v>
      </c>
      <c r="D18181">
        <v>59097</v>
      </c>
      <c r="E18181" t="s">
        <v>17158</v>
      </c>
      <c r="F18181">
        <v>59295</v>
      </c>
      <c r="G18181" t="s">
        <v>17159</v>
      </c>
      <c r="H18181" t="s">
        <v>86</v>
      </c>
      <c r="I18181" t="s">
        <v>143</v>
      </c>
      <c r="J18181" t="s">
        <v>17160</v>
      </c>
      <c r="K18181" t="s">
        <v>324</v>
      </c>
      <c r="L18181" t="s">
        <v>325</v>
      </c>
      <c r="N18181" t="s">
        <v>308</v>
      </c>
      <c r="O18181" t="s">
        <v>309</v>
      </c>
      <c r="P18181" t="s">
        <v>309</v>
      </c>
      <c r="S18181">
        <v>1.5</v>
      </c>
      <c r="U18181">
        <v>1.5</v>
      </c>
      <c r="V18181">
        <v>1.5</v>
      </c>
      <c r="W18181">
        <v>0.2</v>
      </c>
      <c r="X18181" t="s">
        <v>310</v>
      </c>
      <c r="AA18181" t="s">
        <v>317</v>
      </c>
      <c r="AB18181" t="s">
        <v>309</v>
      </c>
      <c r="AC18181">
        <v>3</v>
      </c>
      <c r="AD18181">
        <v>2012</v>
      </c>
      <c r="AG18181" t="s">
        <v>310</v>
      </c>
      <c r="AH18181" t="s">
        <v>433</v>
      </c>
      <c r="AI18181">
        <v>2</v>
      </c>
      <c r="AJ18181" t="s">
        <v>309</v>
      </c>
      <c r="AK18181" t="s">
        <v>326</v>
      </c>
      <c r="AU18181" t="s">
        <v>310</v>
      </c>
      <c r="AV18181" t="s">
        <v>310</v>
      </c>
      <c r="AW18181">
        <v>1</v>
      </c>
      <c r="BB18181" t="s">
        <v>310</v>
      </c>
    </row>
    <row r="18182" spans="1:76" ht="14.65" customHeight="1" x14ac:dyDescent="0.25">
      <c r="A18182" s="21" t="s">
        <v>518</v>
      </c>
      <c r="B18182" t="s">
        <v>601</v>
      </c>
      <c r="C18182" t="b">
        <v>1</v>
      </c>
      <c r="D18182">
        <v>59098</v>
      </c>
      <c r="E18182" t="s">
        <v>17161</v>
      </c>
      <c r="F18182">
        <v>59296</v>
      </c>
      <c r="G18182" t="s">
        <v>17162</v>
      </c>
      <c r="H18182" t="s">
        <v>82</v>
      </c>
      <c r="I18182" t="s">
        <v>14121</v>
      </c>
      <c r="J18182" t="s">
        <v>17163</v>
      </c>
      <c r="K18182" t="s">
        <v>677</v>
      </c>
      <c r="L18182" t="s">
        <v>678</v>
      </c>
      <c r="N18182" t="s">
        <v>308</v>
      </c>
      <c r="O18182" t="s">
        <v>309</v>
      </c>
      <c r="P18182" t="s">
        <v>309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10</v>
      </c>
      <c r="AA18182" t="s">
        <v>317</v>
      </c>
      <c r="AB18182" t="s">
        <v>309</v>
      </c>
      <c r="AC18182">
        <v>3</v>
      </c>
      <c r="AD18182">
        <v>2021</v>
      </c>
      <c r="AG18182" t="s">
        <v>310</v>
      </c>
      <c r="AH18182" t="s">
        <v>433</v>
      </c>
      <c r="AI18182">
        <v>2</v>
      </c>
      <c r="AJ18182" t="s">
        <v>309</v>
      </c>
      <c r="AK18182" t="s">
        <v>679</v>
      </c>
      <c r="AV18182" t="s">
        <v>310</v>
      </c>
      <c r="AX18182" t="s">
        <v>315</v>
      </c>
      <c r="BS18182" t="s">
        <v>310</v>
      </c>
      <c r="BV18182" t="s">
        <v>310</v>
      </c>
    </row>
    <row r="18183" spans="1:76" ht="14.65" customHeight="1" x14ac:dyDescent="0.25">
      <c r="A18183" s="21" t="s">
        <v>518</v>
      </c>
      <c r="B18183" t="s">
        <v>680</v>
      </c>
      <c r="C18183" t="b">
        <v>1</v>
      </c>
      <c r="D18183">
        <v>59098</v>
      </c>
      <c r="E18183" t="s">
        <v>17161</v>
      </c>
      <c r="F18183">
        <v>59296</v>
      </c>
      <c r="G18183" t="s">
        <v>17162</v>
      </c>
      <c r="H18183" t="s">
        <v>82</v>
      </c>
      <c r="I18183" t="s">
        <v>14121</v>
      </c>
      <c r="J18183" t="s">
        <v>17164</v>
      </c>
      <c r="K18183" t="s">
        <v>682</v>
      </c>
      <c r="L18183" t="s">
        <v>683</v>
      </c>
      <c r="N18183" t="s">
        <v>308</v>
      </c>
      <c r="O18183" t="s">
        <v>309</v>
      </c>
      <c r="P18183" t="s">
        <v>309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10</v>
      </c>
      <c r="AA18183" t="s">
        <v>317</v>
      </c>
      <c r="AB18183" t="s">
        <v>309</v>
      </c>
      <c r="AC18183">
        <v>3</v>
      </c>
      <c r="AD18183">
        <v>2021</v>
      </c>
      <c r="AG18183" t="s">
        <v>310</v>
      </c>
      <c r="AH18183" t="s">
        <v>433</v>
      </c>
      <c r="AI18183">
        <v>2</v>
      </c>
      <c r="AJ18183" t="s">
        <v>309</v>
      </c>
      <c r="AK18183" t="s">
        <v>684</v>
      </c>
      <c r="AV18183" t="s">
        <v>310</v>
      </c>
      <c r="AX18183" t="s">
        <v>315</v>
      </c>
      <c r="BS18183" t="s">
        <v>310</v>
      </c>
      <c r="BV18183" t="s">
        <v>310</v>
      </c>
    </row>
    <row r="18184" spans="1:76" ht="14.65" customHeight="1" x14ac:dyDescent="0.25">
      <c r="A18184" s="21" t="s">
        <v>1474</v>
      </c>
      <c r="B18184" t="s">
        <v>15</v>
      </c>
      <c r="C18184" t="b">
        <v>1</v>
      </c>
      <c r="D18184">
        <v>59098</v>
      </c>
      <c r="E18184" t="s">
        <v>17161</v>
      </c>
      <c r="F18184">
        <v>59296</v>
      </c>
      <c r="G18184" t="s">
        <v>17162</v>
      </c>
      <c r="H18184" t="s">
        <v>82</v>
      </c>
      <c r="I18184" t="s">
        <v>14121</v>
      </c>
      <c r="J18184" t="s">
        <v>17165</v>
      </c>
      <c r="K18184" t="s">
        <v>324</v>
      </c>
      <c r="L18184" t="s">
        <v>325</v>
      </c>
      <c r="N18184" t="s">
        <v>308</v>
      </c>
      <c r="O18184" t="s">
        <v>309</v>
      </c>
      <c r="P18184" t="s">
        <v>309</v>
      </c>
      <c r="S18184">
        <v>105</v>
      </c>
      <c r="U18184">
        <v>100</v>
      </c>
      <c r="V18184">
        <v>100</v>
      </c>
      <c r="W18184">
        <v>0</v>
      </c>
      <c r="X18184" t="s">
        <v>310</v>
      </c>
      <c r="AA18184" t="s">
        <v>317</v>
      </c>
      <c r="AB18184" t="s">
        <v>309</v>
      </c>
      <c r="AC18184">
        <v>9</v>
      </c>
      <c r="AD18184">
        <v>2018</v>
      </c>
      <c r="AG18184" t="s">
        <v>310</v>
      </c>
      <c r="AH18184" t="s">
        <v>433</v>
      </c>
      <c r="AI18184">
        <v>2</v>
      </c>
      <c r="AJ18184" t="s">
        <v>309</v>
      </c>
      <c r="AK18184" t="s">
        <v>326</v>
      </c>
      <c r="AV18184" t="s">
        <v>310</v>
      </c>
      <c r="AW18184">
        <v>42</v>
      </c>
      <c r="AX18184" t="s">
        <v>315</v>
      </c>
      <c r="BS18184" t="s">
        <v>310</v>
      </c>
      <c r="BV18184" t="s">
        <v>310</v>
      </c>
    </row>
    <row r="18185" spans="1:76" ht="14.65" customHeight="1" x14ac:dyDescent="0.25">
      <c r="A18185" s="21" t="s">
        <v>515</v>
      </c>
      <c r="B18185" t="s">
        <v>680</v>
      </c>
      <c r="C18185" t="b">
        <v>1</v>
      </c>
      <c r="D18185">
        <v>59100</v>
      </c>
      <c r="E18185" t="s">
        <v>12839</v>
      </c>
      <c r="F18185">
        <v>59297</v>
      </c>
      <c r="G18185" t="s">
        <v>17166</v>
      </c>
      <c r="H18185" t="s">
        <v>78</v>
      </c>
      <c r="I18185" t="s">
        <v>2572</v>
      </c>
      <c r="J18185" t="s">
        <v>17167</v>
      </c>
      <c r="K18185" t="s">
        <v>682</v>
      </c>
      <c r="L18185" t="s">
        <v>683</v>
      </c>
      <c r="N18185" t="s">
        <v>308</v>
      </c>
      <c r="O18185" t="s">
        <v>309</v>
      </c>
      <c r="P18185" t="s">
        <v>309</v>
      </c>
      <c r="S18185">
        <v>1.5</v>
      </c>
      <c r="U18185">
        <v>1.5</v>
      </c>
      <c r="V18185">
        <v>1.5</v>
      </c>
      <c r="X18185" t="s">
        <v>310</v>
      </c>
      <c r="AA18185" t="s">
        <v>317</v>
      </c>
      <c r="AB18185" t="s">
        <v>309</v>
      </c>
      <c r="AC18185">
        <v>10</v>
      </c>
      <c r="AD18185">
        <v>2009</v>
      </c>
      <c r="AG18185" t="s">
        <v>310</v>
      </c>
      <c r="AH18185" t="s">
        <v>433</v>
      </c>
      <c r="AI18185">
        <v>2</v>
      </c>
      <c r="AJ18185" t="s">
        <v>309</v>
      </c>
      <c r="AK18185" t="s">
        <v>684</v>
      </c>
    </row>
    <row r="18186" spans="1:76" ht="14.65" customHeight="1" x14ac:dyDescent="0.25">
      <c r="A18186" s="21" t="s">
        <v>740</v>
      </c>
      <c r="B18186" t="s">
        <v>5</v>
      </c>
      <c r="C18186" t="b">
        <v>1</v>
      </c>
      <c r="D18186">
        <v>54842</v>
      </c>
      <c r="E18186" t="s">
        <v>6412</v>
      </c>
      <c r="F18186">
        <v>59299</v>
      </c>
      <c r="G18186" t="s">
        <v>17168</v>
      </c>
      <c r="H18186" t="s">
        <v>52</v>
      </c>
      <c r="I18186" t="s">
        <v>17169</v>
      </c>
      <c r="J18186" t="s">
        <v>8181</v>
      </c>
      <c r="K18186" t="s">
        <v>3097</v>
      </c>
      <c r="L18186" t="s">
        <v>307</v>
      </c>
      <c r="N18186" t="s">
        <v>308</v>
      </c>
      <c r="O18186" t="s">
        <v>309</v>
      </c>
      <c r="P18186" t="s">
        <v>309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10</v>
      </c>
      <c r="AA18186" t="s">
        <v>317</v>
      </c>
      <c r="AB18186" t="s">
        <v>309</v>
      </c>
      <c r="AC18186">
        <v>5</v>
      </c>
      <c r="AD18186">
        <v>2017</v>
      </c>
      <c r="AG18186" t="s">
        <v>310</v>
      </c>
      <c r="AH18186" t="s">
        <v>433</v>
      </c>
      <c r="AI18186">
        <v>2</v>
      </c>
      <c r="AJ18186" t="s">
        <v>309</v>
      </c>
      <c r="AK18186" t="s">
        <v>648</v>
      </c>
      <c r="AU18186" t="s">
        <v>310</v>
      </c>
      <c r="AV18186" t="s">
        <v>310</v>
      </c>
      <c r="AX18186" t="s">
        <v>336</v>
      </c>
      <c r="BV18186" t="s">
        <v>310</v>
      </c>
      <c r="BW18186" t="s">
        <v>310</v>
      </c>
      <c r="BX18186" t="s">
        <v>310</v>
      </c>
    </row>
    <row r="18187" spans="1:76" ht="14.65" customHeight="1" x14ac:dyDescent="0.25">
      <c r="A18187" s="21" t="s">
        <v>740</v>
      </c>
      <c r="B18187" t="s">
        <v>5</v>
      </c>
      <c r="C18187" t="b">
        <v>1</v>
      </c>
      <c r="D18187">
        <v>54842</v>
      </c>
      <c r="E18187" t="s">
        <v>6412</v>
      </c>
      <c r="F18187">
        <v>59299</v>
      </c>
      <c r="G18187" t="s">
        <v>17168</v>
      </c>
      <c r="H18187" t="s">
        <v>52</v>
      </c>
      <c r="I18187" t="s">
        <v>17169</v>
      </c>
      <c r="J18187" t="s">
        <v>15679</v>
      </c>
      <c r="K18187" t="s">
        <v>3097</v>
      </c>
      <c r="L18187" t="s">
        <v>307</v>
      </c>
      <c r="N18187" t="s">
        <v>308</v>
      </c>
      <c r="O18187" t="s">
        <v>309</v>
      </c>
      <c r="P18187" t="s">
        <v>309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10</v>
      </c>
      <c r="AA18187" t="s">
        <v>317</v>
      </c>
      <c r="AB18187" t="s">
        <v>309</v>
      </c>
      <c r="AC18187">
        <v>5</v>
      </c>
      <c r="AD18187">
        <v>2017</v>
      </c>
      <c r="AG18187" t="s">
        <v>310</v>
      </c>
      <c r="AH18187" t="s">
        <v>433</v>
      </c>
      <c r="AI18187">
        <v>2</v>
      </c>
      <c r="AJ18187" t="s">
        <v>309</v>
      </c>
      <c r="AK18187" t="s">
        <v>648</v>
      </c>
      <c r="AU18187" t="s">
        <v>310</v>
      </c>
      <c r="AV18187" t="s">
        <v>310</v>
      </c>
      <c r="AX18187" t="s">
        <v>336</v>
      </c>
      <c r="BV18187" t="s">
        <v>310</v>
      </c>
      <c r="BW18187" t="s">
        <v>310</v>
      </c>
      <c r="BX18187" t="s">
        <v>310</v>
      </c>
    </row>
    <row r="18188" spans="1:76" ht="14.65" customHeight="1" x14ac:dyDescent="0.25">
      <c r="A18188" s="21" t="s">
        <v>528</v>
      </c>
      <c r="B18188" t="s">
        <v>680</v>
      </c>
      <c r="C18188" t="b">
        <v>1</v>
      </c>
      <c r="D18188">
        <v>61230</v>
      </c>
      <c r="E18188" t="s">
        <v>13641</v>
      </c>
      <c r="F18188">
        <v>59300</v>
      </c>
      <c r="G18188" t="s">
        <v>17170</v>
      </c>
      <c r="H18188" t="s">
        <v>52</v>
      </c>
      <c r="I18188" t="s">
        <v>3773</v>
      </c>
      <c r="J18188" t="s">
        <v>17171</v>
      </c>
      <c r="K18188" t="s">
        <v>682</v>
      </c>
      <c r="L18188" t="s">
        <v>683</v>
      </c>
      <c r="N18188" t="s">
        <v>308</v>
      </c>
      <c r="O18188" t="s">
        <v>309</v>
      </c>
      <c r="P18188" t="s">
        <v>309</v>
      </c>
      <c r="S18188">
        <v>1.5</v>
      </c>
      <c r="U18188">
        <v>1.5</v>
      </c>
      <c r="V18188">
        <v>1.5</v>
      </c>
      <c r="X18188" t="s">
        <v>310</v>
      </c>
      <c r="AA18188" t="s">
        <v>317</v>
      </c>
      <c r="AB18188" t="s">
        <v>309</v>
      </c>
      <c r="AC18188">
        <v>8</v>
      </c>
      <c r="AD18188">
        <v>2014</v>
      </c>
      <c r="AG18188" t="s">
        <v>310</v>
      </c>
      <c r="AH18188" t="s">
        <v>433</v>
      </c>
      <c r="AI18188">
        <v>2</v>
      </c>
      <c r="AJ18188" t="s">
        <v>309</v>
      </c>
      <c r="AK18188" t="s">
        <v>684</v>
      </c>
      <c r="BV18188" t="s">
        <v>310</v>
      </c>
    </row>
    <row r="18189" spans="1:76" ht="14.65" customHeight="1" x14ac:dyDescent="0.25">
      <c r="A18189" s="21" t="s">
        <v>528</v>
      </c>
      <c r="B18189" t="s">
        <v>680</v>
      </c>
      <c r="C18189" t="b">
        <v>1</v>
      </c>
      <c r="D18189">
        <v>61230</v>
      </c>
      <c r="E18189" t="s">
        <v>13641</v>
      </c>
      <c r="F18189">
        <v>59300</v>
      </c>
      <c r="G18189" t="s">
        <v>17170</v>
      </c>
      <c r="H18189" t="s">
        <v>52</v>
      </c>
      <c r="I18189" t="s">
        <v>3773</v>
      </c>
      <c r="J18189" t="s">
        <v>17172</v>
      </c>
      <c r="K18189" t="s">
        <v>682</v>
      </c>
      <c r="L18189" t="s">
        <v>683</v>
      </c>
      <c r="N18189" t="s">
        <v>308</v>
      </c>
      <c r="O18189" t="s">
        <v>309</v>
      </c>
      <c r="P18189" t="s">
        <v>309</v>
      </c>
      <c r="S18189">
        <v>1.5</v>
      </c>
      <c r="U18189">
        <v>1.5</v>
      </c>
      <c r="V18189">
        <v>1.5</v>
      </c>
      <c r="X18189" t="s">
        <v>310</v>
      </c>
      <c r="AA18189" t="s">
        <v>317</v>
      </c>
      <c r="AB18189" t="s">
        <v>309</v>
      </c>
      <c r="AC18189">
        <v>8</v>
      </c>
      <c r="AD18189">
        <v>2014</v>
      </c>
      <c r="AG18189" t="s">
        <v>310</v>
      </c>
      <c r="AH18189" t="s">
        <v>433</v>
      </c>
      <c r="AI18189">
        <v>2</v>
      </c>
      <c r="AJ18189" t="s">
        <v>309</v>
      </c>
      <c r="AK18189" t="s">
        <v>684</v>
      </c>
      <c r="BV18189" t="s">
        <v>310</v>
      </c>
    </row>
    <row r="18190" spans="1:76" ht="14.65" customHeight="1" x14ac:dyDescent="0.25">
      <c r="A18190" s="21" t="s">
        <v>1117</v>
      </c>
      <c r="B18190" t="s">
        <v>15</v>
      </c>
      <c r="C18190" t="b">
        <v>1</v>
      </c>
      <c r="D18190">
        <v>59105</v>
      </c>
      <c r="E18190" t="s">
        <v>17173</v>
      </c>
      <c r="F18190">
        <v>59301</v>
      </c>
      <c r="G18190" t="s">
        <v>17174</v>
      </c>
      <c r="H18190" t="s">
        <v>86</v>
      </c>
      <c r="I18190" t="s">
        <v>6192</v>
      </c>
      <c r="J18190" t="s">
        <v>17175</v>
      </c>
      <c r="K18190" t="s">
        <v>324</v>
      </c>
      <c r="L18190" t="s">
        <v>325</v>
      </c>
      <c r="N18190" t="s">
        <v>543</v>
      </c>
      <c r="O18190" t="s">
        <v>309</v>
      </c>
      <c r="P18190" t="s">
        <v>309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10</v>
      </c>
      <c r="AA18190" t="s">
        <v>317</v>
      </c>
      <c r="AB18190" t="s">
        <v>309</v>
      </c>
      <c r="AC18190">
        <v>10</v>
      </c>
      <c r="AD18190">
        <v>2016</v>
      </c>
      <c r="AG18190" t="s">
        <v>310</v>
      </c>
      <c r="AH18190" t="s">
        <v>433</v>
      </c>
      <c r="AI18190">
        <v>2</v>
      </c>
      <c r="AJ18190" t="s">
        <v>309</v>
      </c>
      <c r="AK18190" t="s">
        <v>326</v>
      </c>
      <c r="AW18190">
        <v>1</v>
      </c>
    </row>
    <row r="18191" spans="1:76" ht="14.65" customHeight="1" x14ac:dyDescent="0.25">
      <c r="A18191" s="21" t="s">
        <v>1117</v>
      </c>
      <c r="B18191" t="s">
        <v>15</v>
      </c>
      <c r="C18191" t="b">
        <v>1</v>
      </c>
      <c r="D18191">
        <v>59106</v>
      </c>
      <c r="E18191" t="s">
        <v>17176</v>
      </c>
      <c r="F18191">
        <v>59302</v>
      </c>
      <c r="G18191" t="s">
        <v>17177</v>
      </c>
      <c r="H18191" t="s">
        <v>86</v>
      </c>
      <c r="I18191" t="s">
        <v>6192</v>
      </c>
      <c r="J18191" t="s">
        <v>17178</v>
      </c>
      <c r="K18191" t="s">
        <v>324</v>
      </c>
      <c r="L18191" t="s">
        <v>325</v>
      </c>
      <c r="N18191" t="s">
        <v>543</v>
      </c>
      <c r="O18191" t="s">
        <v>309</v>
      </c>
      <c r="P18191" t="s">
        <v>309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10</v>
      </c>
      <c r="AA18191" t="s">
        <v>317</v>
      </c>
      <c r="AB18191" t="s">
        <v>309</v>
      </c>
      <c r="AC18191">
        <v>8</v>
      </c>
      <c r="AD18191">
        <v>2016</v>
      </c>
      <c r="AG18191" t="s">
        <v>310</v>
      </c>
      <c r="AH18191" t="s">
        <v>433</v>
      </c>
      <c r="AI18191">
        <v>2</v>
      </c>
      <c r="AJ18191" t="s">
        <v>309</v>
      </c>
      <c r="AK18191" t="s">
        <v>326</v>
      </c>
      <c r="AW18191">
        <v>1</v>
      </c>
    </row>
    <row r="18192" spans="1:76" ht="14.65" customHeight="1" x14ac:dyDescent="0.25">
      <c r="A18192" s="21" t="s">
        <v>1117</v>
      </c>
      <c r="B18192" t="s">
        <v>15</v>
      </c>
      <c r="C18192" t="b">
        <v>1</v>
      </c>
      <c r="D18192">
        <v>59106</v>
      </c>
      <c r="E18192" t="s">
        <v>17176</v>
      </c>
      <c r="F18192">
        <v>59302</v>
      </c>
      <c r="G18192" t="s">
        <v>17177</v>
      </c>
      <c r="H18192" t="s">
        <v>86</v>
      </c>
      <c r="I18192" t="s">
        <v>6192</v>
      </c>
      <c r="J18192" t="s">
        <v>17179</v>
      </c>
      <c r="K18192" t="s">
        <v>324</v>
      </c>
      <c r="L18192" t="s">
        <v>325</v>
      </c>
      <c r="N18192" t="s">
        <v>543</v>
      </c>
      <c r="O18192" t="s">
        <v>309</v>
      </c>
      <c r="P18192" t="s">
        <v>309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10</v>
      </c>
      <c r="AA18192" t="s">
        <v>317</v>
      </c>
      <c r="AB18192" t="s">
        <v>309</v>
      </c>
      <c r="AC18192">
        <v>8</v>
      </c>
      <c r="AD18192">
        <v>2016</v>
      </c>
      <c r="AG18192" t="s">
        <v>310</v>
      </c>
      <c r="AH18192" t="s">
        <v>433</v>
      </c>
      <c r="AI18192">
        <v>2</v>
      </c>
      <c r="AJ18192" t="s">
        <v>309</v>
      </c>
      <c r="AK18192" t="s">
        <v>326</v>
      </c>
      <c r="AW18192">
        <v>1</v>
      </c>
    </row>
    <row r="18193" spans="1:76" ht="14.65" customHeight="1" x14ac:dyDescent="0.25">
      <c r="A18193" s="21" t="s">
        <v>1117</v>
      </c>
      <c r="B18193" t="s">
        <v>15</v>
      </c>
      <c r="C18193" t="b">
        <v>1</v>
      </c>
      <c r="D18193">
        <v>59106</v>
      </c>
      <c r="E18193" t="s">
        <v>17176</v>
      </c>
      <c r="F18193">
        <v>59302</v>
      </c>
      <c r="G18193" t="s">
        <v>17177</v>
      </c>
      <c r="H18193" t="s">
        <v>86</v>
      </c>
      <c r="I18193" t="s">
        <v>6192</v>
      </c>
      <c r="J18193" t="s">
        <v>17180</v>
      </c>
      <c r="K18193" t="s">
        <v>324</v>
      </c>
      <c r="L18193" t="s">
        <v>325</v>
      </c>
      <c r="N18193" t="s">
        <v>543</v>
      </c>
      <c r="O18193" t="s">
        <v>309</v>
      </c>
      <c r="P18193" t="s">
        <v>309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10</v>
      </c>
      <c r="AA18193" t="s">
        <v>317</v>
      </c>
      <c r="AB18193" t="s">
        <v>309</v>
      </c>
      <c r="AC18193">
        <v>8</v>
      </c>
      <c r="AD18193">
        <v>2016</v>
      </c>
      <c r="AG18193" t="s">
        <v>310</v>
      </c>
      <c r="AH18193" t="s">
        <v>433</v>
      </c>
      <c r="AI18193">
        <v>2</v>
      </c>
      <c r="AJ18193" t="s">
        <v>309</v>
      </c>
      <c r="AK18193" t="s">
        <v>326</v>
      </c>
      <c r="AW18193">
        <v>1</v>
      </c>
    </row>
    <row r="18194" spans="1:76" ht="14.65" customHeight="1" x14ac:dyDescent="0.25">
      <c r="A18194" s="21" t="s">
        <v>1117</v>
      </c>
      <c r="B18194" t="s">
        <v>15</v>
      </c>
      <c r="C18194" t="b">
        <v>1</v>
      </c>
      <c r="D18194">
        <v>59107</v>
      </c>
      <c r="E18194" t="s">
        <v>17181</v>
      </c>
      <c r="F18194">
        <v>59305</v>
      </c>
      <c r="G18194" t="s">
        <v>17182</v>
      </c>
      <c r="H18194" t="s">
        <v>86</v>
      </c>
      <c r="I18194" t="s">
        <v>6192</v>
      </c>
      <c r="J18194" t="s">
        <v>17183</v>
      </c>
      <c r="K18194" t="s">
        <v>324</v>
      </c>
      <c r="L18194" t="s">
        <v>325</v>
      </c>
      <c r="N18194" t="s">
        <v>543</v>
      </c>
      <c r="O18194" t="s">
        <v>309</v>
      </c>
      <c r="P18194" t="s">
        <v>309</v>
      </c>
      <c r="S18194">
        <v>1.5</v>
      </c>
      <c r="U18194">
        <v>1.5</v>
      </c>
      <c r="V18194">
        <v>1.5</v>
      </c>
      <c r="W18194">
        <v>0.2</v>
      </c>
      <c r="X18194" t="s">
        <v>310</v>
      </c>
      <c r="AA18194" t="s">
        <v>317</v>
      </c>
      <c r="AB18194" t="s">
        <v>309</v>
      </c>
      <c r="AC18194">
        <v>8</v>
      </c>
      <c r="AD18194">
        <v>2016</v>
      </c>
      <c r="AG18194" t="s">
        <v>310</v>
      </c>
      <c r="AH18194" t="s">
        <v>433</v>
      </c>
      <c r="AI18194">
        <v>2</v>
      </c>
      <c r="AJ18194" t="s">
        <v>309</v>
      </c>
      <c r="AK18194" t="s">
        <v>326</v>
      </c>
      <c r="AW18194">
        <v>1</v>
      </c>
    </row>
    <row r="18195" spans="1:76" ht="14.65" customHeight="1" x14ac:dyDescent="0.25">
      <c r="A18195" s="21" t="s">
        <v>1117</v>
      </c>
      <c r="B18195" t="s">
        <v>15</v>
      </c>
      <c r="C18195" t="b">
        <v>1</v>
      </c>
      <c r="D18195">
        <v>59108</v>
      </c>
      <c r="E18195" t="s">
        <v>17184</v>
      </c>
      <c r="F18195">
        <v>59306</v>
      </c>
      <c r="G18195" t="s">
        <v>17185</v>
      </c>
      <c r="H18195" t="s">
        <v>86</v>
      </c>
      <c r="I18195" t="s">
        <v>6192</v>
      </c>
      <c r="J18195" t="s">
        <v>17186</v>
      </c>
      <c r="K18195" t="s">
        <v>324</v>
      </c>
      <c r="L18195" t="s">
        <v>325</v>
      </c>
      <c r="N18195" t="s">
        <v>543</v>
      </c>
      <c r="O18195" t="s">
        <v>309</v>
      </c>
      <c r="P18195" t="s">
        <v>309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10</v>
      </c>
      <c r="AA18195" t="s">
        <v>317</v>
      </c>
      <c r="AB18195" t="s">
        <v>309</v>
      </c>
      <c r="AC18195">
        <v>8</v>
      </c>
      <c r="AD18195">
        <v>2016</v>
      </c>
      <c r="AG18195" t="s">
        <v>310</v>
      </c>
      <c r="AH18195" t="s">
        <v>433</v>
      </c>
      <c r="AI18195">
        <v>2</v>
      </c>
      <c r="AJ18195" t="s">
        <v>309</v>
      </c>
      <c r="AK18195" t="s">
        <v>326</v>
      </c>
      <c r="AW18195">
        <v>1</v>
      </c>
    </row>
    <row r="18196" spans="1:76" ht="14.65" customHeight="1" x14ac:dyDescent="0.25">
      <c r="A18196" s="21" t="s">
        <v>740</v>
      </c>
      <c r="B18196" t="s">
        <v>680</v>
      </c>
      <c r="C18196" t="b">
        <v>1</v>
      </c>
      <c r="D18196">
        <v>60865</v>
      </c>
      <c r="E18196" t="s">
        <v>16345</v>
      </c>
      <c r="F18196">
        <v>59308</v>
      </c>
      <c r="G18196" t="s">
        <v>17187</v>
      </c>
      <c r="H18196" t="s">
        <v>52</v>
      </c>
      <c r="I18196" t="s">
        <v>1047</v>
      </c>
      <c r="J18196" t="s">
        <v>17188</v>
      </c>
      <c r="K18196" t="s">
        <v>682</v>
      </c>
      <c r="L18196" t="s">
        <v>683</v>
      </c>
      <c r="N18196" t="s">
        <v>308</v>
      </c>
      <c r="O18196" t="s">
        <v>309</v>
      </c>
      <c r="P18196" t="s">
        <v>309</v>
      </c>
      <c r="S18196">
        <v>37.799999999999997</v>
      </c>
      <c r="U18196">
        <v>37.799999999999997</v>
      </c>
      <c r="V18196">
        <v>37.799999999999997</v>
      </c>
      <c r="X18196" t="s">
        <v>310</v>
      </c>
      <c r="AA18196" t="s">
        <v>317</v>
      </c>
      <c r="AB18196" t="s">
        <v>309</v>
      </c>
      <c r="AC18196">
        <v>12</v>
      </c>
      <c r="AD18196">
        <v>2017</v>
      </c>
      <c r="AG18196" t="s">
        <v>310</v>
      </c>
      <c r="AH18196" t="s">
        <v>433</v>
      </c>
      <c r="AI18196">
        <v>2</v>
      </c>
      <c r="AJ18196" t="s">
        <v>309</v>
      </c>
      <c r="AK18196" t="s">
        <v>684</v>
      </c>
    </row>
    <row r="18197" spans="1:76" ht="14.65" customHeight="1" x14ac:dyDescent="0.25">
      <c r="A18197" s="21" t="s">
        <v>740</v>
      </c>
      <c r="B18197" t="s">
        <v>680</v>
      </c>
      <c r="C18197" t="b">
        <v>1</v>
      </c>
      <c r="D18197">
        <v>60865</v>
      </c>
      <c r="E18197" t="s">
        <v>16345</v>
      </c>
      <c r="F18197">
        <v>59309</v>
      </c>
      <c r="G18197" t="s">
        <v>17189</v>
      </c>
      <c r="H18197" t="s">
        <v>52</v>
      </c>
      <c r="I18197" t="s">
        <v>1047</v>
      </c>
      <c r="J18197" t="s">
        <v>17190</v>
      </c>
      <c r="K18197" t="s">
        <v>682</v>
      </c>
      <c r="L18197" t="s">
        <v>683</v>
      </c>
      <c r="N18197" t="s">
        <v>308</v>
      </c>
      <c r="O18197" t="s">
        <v>309</v>
      </c>
      <c r="P18197" t="s">
        <v>309</v>
      </c>
      <c r="S18197">
        <v>47.3</v>
      </c>
      <c r="U18197">
        <v>47.3</v>
      </c>
      <c r="V18197">
        <v>47.3</v>
      </c>
      <c r="X18197" t="s">
        <v>310</v>
      </c>
      <c r="AA18197" t="s">
        <v>317</v>
      </c>
      <c r="AB18197" t="s">
        <v>309</v>
      </c>
      <c r="AC18197">
        <v>12</v>
      </c>
      <c r="AD18197">
        <v>2017</v>
      </c>
      <c r="AG18197" t="s">
        <v>310</v>
      </c>
      <c r="AH18197" t="s">
        <v>433</v>
      </c>
      <c r="AI18197">
        <v>2</v>
      </c>
      <c r="AJ18197" t="s">
        <v>309</v>
      </c>
      <c r="AK18197" t="s">
        <v>684</v>
      </c>
    </row>
    <row r="18198" spans="1:76" ht="14.65" customHeight="1" x14ac:dyDescent="0.25">
      <c r="A18198" s="21" t="s">
        <v>528</v>
      </c>
      <c r="B18198" t="s">
        <v>5</v>
      </c>
      <c r="C18198" t="b">
        <v>1</v>
      </c>
      <c r="D18198">
        <v>61038</v>
      </c>
      <c r="E18198" t="s">
        <v>13915</v>
      </c>
      <c r="F18198">
        <v>59310</v>
      </c>
      <c r="G18198" t="s">
        <v>17191</v>
      </c>
      <c r="H18198" t="s">
        <v>71</v>
      </c>
      <c r="I18198" t="s">
        <v>3046</v>
      </c>
      <c r="J18198" t="s">
        <v>2738</v>
      </c>
      <c r="K18198" t="s">
        <v>3097</v>
      </c>
      <c r="L18198" t="s">
        <v>307</v>
      </c>
      <c r="N18198" t="s">
        <v>308</v>
      </c>
      <c r="O18198" t="s">
        <v>309</v>
      </c>
      <c r="P18198" t="s">
        <v>309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10</v>
      </c>
      <c r="AA18198" t="s">
        <v>317</v>
      </c>
      <c r="AB18198" t="s">
        <v>309</v>
      </c>
      <c r="AC18198">
        <v>12</v>
      </c>
      <c r="AD18198">
        <v>2014</v>
      </c>
      <c r="AG18198" t="s">
        <v>310</v>
      </c>
      <c r="AH18198" t="s">
        <v>433</v>
      </c>
      <c r="AI18198">
        <v>2</v>
      </c>
      <c r="AJ18198" t="s">
        <v>309</v>
      </c>
      <c r="AK18198" t="s">
        <v>648</v>
      </c>
      <c r="AU18198" t="s">
        <v>310</v>
      </c>
      <c r="AV18198" t="s">
        <v>310</v>
      </c>
      <c r="AX18198" t="s">
        <v>315</v>
      </c>
      <c r="BV18198" t="s">
        <v>310</v>
      </c>
      <c r="BW18198" t="s">
        <v>310</v>
      </c>
      <c r="BX18198" t="s">
        <v>310</v>
      </c>
    </row>
    <row r="18199" spans="1:76" ht="14.65" customHeight="1" x14ac:dyDescent="0.25">
      <c r="A18199" s="21" t="s">
        <v>528</v>
      </c>
      <c r="B18199" t="s">
        <v>5</v>
      </c>
      <c r="C18199" t="b">
        <v>1</v>
      </c>
      <c r="D18199">
        <v>61038</v>
      </c>
      <c r="E18199" t="s">
        <v>13915</v>
      </c>
      <c r="F18199">
        <v>59310</v>
      </c>
      <c r="G18199" t="s">
        <v>17191</v>
      </c>
      <c r="H18199" t="s">
        <v>71</v>
      </c>
      <c r="I18199" t="s">
        <v>3046</v>
      </c>
      <c r="J18199" t="s">
        <v>2466</v>
      </c>
      <c r="K18199" t="s">
        <v>3097</v>
      </c>
      <c r="L18199" t="s">
        <v>307</v>
      </c>
      <c r="N18199" t="s">
        <v>308</v>
      </c>
      <c r="O18199" t="s">
        <v>309</v>
      </c>
      <c r="P18199" t="s">
        <v>309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10</v>
      </c>
      <c r="AA18199" t="s">
        <v>317</v>
      </c>
      <c r="AB18199" t="s">
        <v>309</v>
      </c>
      <c r="AC18199">
        <v>12</v>
      </c>
      <c r="AD18199">
        <v>2014</v>
      </c>
      <c r="AG18199" t="s">
        <v>310</v>
      </c>
      <c r="AH18199" t="s">
        <v>433</v>
      </c>
      <c r="AI18199">
        <v>2</v>
      </c>
      <c r="AJ18199" t="s">
        <v>309</v>
      </c>
      <c r="AK18199" t="s">
        <v>648</v>
      </c>
      <c r="AX18199" t="s">
        <v>315</v>
      </c>
      <c r="BV18199" t="s">
        <v>310</v>
      </c>
      <c r="BW18199" t="s">
        <v>310</v>
      </c>
      <c r="BX18199" t="s">
        <v>310</v>
      </c>
    </row>
    <row r="18200" spans="1:76" ht="14.65" customHeight="1" x14ac:dyDescent="0.25">
      <c r="A18200" s="21" t="s">
        <v>528</v>
      </c>
      <c r="B18200" t="s">
        <v>15</v>
      </c>
      <c r="C18200" t="b">
        <v>1</v>
      </c>
      <c r="D18200">
        <v>59115</v>
      </c>
      <c r="E18200" t="s">
        <v>17192</v>
      </c>
      <c r="F18200">
        <v>59311</v>
      </c>
      <c r="G18200" t="s">
        <v>17193</v>
      </c>
      <c r="H18200" t="s">
        <v>83</v>
      </c>
      <c r="I18200" t="s">
        <v>13524</v>
      </c>
      <c r="J18200" t="s">
        <v>17194</v>
      </c>
      <c r="K18200" t="s">
        <v>324</v>
      </c>
      <c r="L18200" t="s">
        <v>325</v>
      </c>
      <c r="N18200" t="s">
        <v>308</v>
      </c>
      <c r="O18200" t="s">
        <v>309</v>
      </c>
      <c r="P18200" t="s">
        <v>309</v>
      </c>
      <c r="S18200">
        <v>199</v>
      </c>
      <c r="U18200">
        <v>199</v>
      </c>
      <c r="V18200">
        <v>199</v>
      </c>
      <c r="W18200">
        <v>5</v>
      </c>
      <c r="X18200" t="s">
        <v>310</v>
      </c>
      <c r="AA18200" t="s">
        <v>317</v>
      </c>
      <c r="AB18200" t="s">
        <v>309</v>
      </c>
      <c r="AC18200">
        <v>12</v>
      </c>
      <c r="AD18200">
        <v>2014</v>
      </c>
      <c r="AG18200" t="s">
        <v>310</v>
      </c>
      <c r="AH18200" t="s">
        <v>433</v>
      </c>
      <c r="AI18200">
        <v>2</v>
      </c>
      <c r="AJ18200" t="s">
        <v>309</v>
      </c>
      <c r="AK18200" t="s">
        <v>326</v>
      </c>
      <c r="AW18200">
        <v>117</v>
      </c>
    </row>
    <row r="18201" spans="1:76" ht="14.65" customHeight="1" x14ac:dyDescent="0.25">
      <c r="A18201" s="21" t="s">
        <v>528</v>
      </c>
      <c r="B18201" t="s">
        <v>15</v>
      </c>
      <c r="C18201" t="b">
        <v>1</v>
      </c>
      <c r="D18201">
        <v>59115</v>
      </c>
      <c r="E18201" t="s">
        <v>17192</v>
      </c>
      <c r="F18201">
        <v>59312</v>
      </c>
      <c r="G18201" t="s">
        <v>17195</v>
      </c>
      <c r="H18201" t="s">
        <v>83</v>
      </c>
      <c r="I18201" t="s">
        <v>13524</v>
      </c>
      <c r="J18201" t="s">
        <v>17196</v>
      </c>
      <c r="K18201" t="s">
        <v>324</v>
      </c>
      <c r="L18201" t="s">
        <v>325</v>
      </c>
      <c r="N18201" t="s">
        <v>308</v>
      </c>
      <c r="O18201" t="s">
        <v>309</v>
      </c>
      <c r="P18201" t="s">
        <v>309</v>
      </c>
      <c r="S18201">
        <v>98.6</v>
      </c>
      <c r="U18201">
        <v>98.6</v>
      </c>
      <c r="V18201">
        <v>98.6</v>
      </c>
      <c r="W18201">
        <v>5</v>
      </c>
      <c r="X18201" t="s">
        <v>310</v>
      </c>
      <c r="AA18201" t="s">
        <v>317</v>
      </c>
      <c r="AB18201" t="s">
        <v>309</v>
      </c>
      <c r="AC18201">
        <v>12</v>
      </c>
      <c r="AD18201">
        <v>2014</v>
      </c>
      <c r="AG18201" t="s">
        <v>310</v>
      </c>
      <c r="AH18201" t="s">
        <v>433</v>
      </c>
      <c r="AI18201">
        <v>2</v>
      </c>
      <c r="AJ18201" t="s">
        <v>309</v>
      </c>
      <c r="AK18201" t="s">
        <v>326</v>
      </c>
      <c r="AW18201">
        <v>58</v>
      </c>
    </row>
    <row r="18202" spans="1:76" ht="14.65" customHeight="1" x14ac:dyDescent="0.25">
      <c r="A18202" s="21" t="s">
        <v>740</v>
      </c>
      <c r="B18202" t="s">
        <v>15</v>
      </c>
      <c r="C18202" t="b">
        <v>1</v>
      </c>
      <c r="D18202">
        <v>59116</v>
      </c>
      <c r="E18202" t="s">
        <v>17197</v>
      </c>
      <c r="F18202">
        <v>59313</v>
      </c>
      <c r="G18202" t="s">
        <v>17198</v>
      </c>
      <c r="H18202" t="s">
        <v>86</v>
      </c>
      <c r="I18202" t="s">
        <v>6192</v>
      </c>
      <c r="J18202" t="s">
        <v>17199</v>
      </c>
      <c r="K18202" t="s">
        <v>324</v>
      </c>
      <c r="L18202" t="s">
        <v>325</v>
      </c>
      <c r="N18202" t="s">
        <v>308</v>
      </c>
      <c r="O18202" t="s">
        <v>309</v>
      </c>
      <c r="P18202" t="s">
        <v>309</v>
      </c>
      <c r="S18202">
        <v>1.5</v>
      </c>
      <c r="U18202">
        <v>1.5</v>
      </c>
      <c r="V18202">
        <v>1.5</v>
      </c>
      <c r="W18202">
        <v>0.2</v>
      </c>
      <c r="X18202" t="s">
        <v>310</v>
      </c>
      <c r="AA18202" t="s">
        <v>317</v>
      </c>
      <c r="AB18202" t="s">
        <v>309</v>
      </c>
      <c r="AC18202">
        <v>3</v>
      </c>
      <c r="AD18202">
        <v>2017</v>
      </c>
      <c r="AG18202" t="s">
        <v>310</v>
      </c>
      <c r="AH18202" t="s">
        <v>433</v>
      </c>
      <c r="AI18202">
        <v>2</v>
      </c>
      <c r="AJ18202" t="s">
        <v>309</v>
      </c>
      <c r="AK18202" t="s">
        <v>326</v>
      </c>
      <c r="AW18202">
        <v>1</v>
      </c>
      <c r="BB18202" t="s">
        <v>310</v>
      </c>
    </row>
    <row r="18203" spans="1:76" ht="14.65" customHeight="1" x14ac:dyDescent="0.25">
      <c r="A18203" s="21" t="s">
        <v>1117</v>
      </c>
      <c r="B18203" t="s">
        <v>15</v>
      </c>
      <c r="C18203" t="b">
        <v>1</v>
      </c>
      <c r="D18203">
        <v>59117</v>
      </c>
      <c r="E18203" t="s">
        <v>17200</v>
      </c>
      <c r="F18203">
        <v>59314</v>
      </c>
      <c r="G18203" t="s">
        <v>17201</v>
      </c>
      <c r="H18203" t="s">
        <v>86</v>
      </c>
      <c r="I18203" t="s">
        <v>6192</v>
      </c>
      <c r="J18203" t="s">
        <v>17202</v>
      </c>
      <c r="K18203" t="s">
        <v>324</v>
      </c>
      <c r="L18203" t="s">
        <v>325</v>
      </c>
      <c r="N18203" t="s">
        <v>308</v>
      </c>
      <c r="O18203" t="s">
        <v>309</v>
      </c>
      <c r="P18203" t="s">
        <v>309</v>
      </c>
      <c r="S18203">
        <v>1.5</v>
      </c>
      <c r="U18203">
        <v>1.5</v>
      </c>
      <c r="V18203">
        <v>1.5</v>
      </c>
      <c r="W18203">
        <v>0.2</v>
      </c>
      <c r="X18203" t="s">
        <v>310</v>
      </c>
      <c r="AA18203" t="s">
        <v>317</v>
      </c>
      <c r="AB18203" t="s">
        <v>309</v>
      </c>
      <c r="AC18203">
        <v>8</v>
      </c>
      <c r="AD18203">
        <v>2016</v>
      </c>
      <c r="AG18203" t="s">
        <v>310</v>
      </c>
      <c r="AH18203" t="s">
        <v>433</v>
      </c>
      <c r="AI18203">
        <v>2</v>
      </c>
      <c r="AJ18203" t="s">
        <v>309</v>
      </c>
      <c r="AK18203" t="s">
        <v>326</v>
      </c>
      <c r="AW18203">
        <v>1</v>
      </c>
    </row>
    <row r="18204" spans="1:76" ht="14.65" customHeight="1" x14ac:dyDescent="0.25">
      <c r="A18204" s="21" t="s">
        <v>1117</v>
      </c>
      <c r="B18204" t="s">
        <v>15</v>
      </c>
      <c r="C18204" t="b">
        <v>1</v>
      </c>
      <c r="D18204">
        <v>59117</v>
      </c>
      <c r="E18204" t="s">
        <v>17200</v>
      </c>
      <c r="F18204">
        <v>59314</v>
      </c>
      <c r="G18204" t="s">
        <v>17201</v>
      </c>
      <c r="H18204" t="s">
        <v>86</v>
      </c>
      <c r="I18204" t="s">
        <v>6192</v>
      </c>
      <c r="J18204" t="s">
        <v>17203</v>
      </c>
      <c r="K18204" t="s">
        <v>324</v>
      </c>
      <c r="L18204" t="s">
        <v>325</v>
      </c>
      <c r="N18204" t="s">
        <v>308</v>
      </c>
      <c r="O18204" t="s">
        <v>309</v>
      </c>
      <c r="P18204" t="s">
        <v>309</v>
      </c>
      <c r="S18204">
        <v>1.5</v>
      </c>
      <c r="U18204">
        <v>1.5</v>
      </c>
      <c r="V18204">
        <v>1.5</v>
      </c>
      <c r="W18204">
        <v>0.2</v>
      </c>
      <c r="X18204" t="s">
        <v>310</v>
      </c>
      <c r="AA18204" t="s">
        <v>317</v>
      </c>
      <c r="AB18204" t="s">
        <v>309</v>
      </c>
      <c r="AC18204">
        <v>8</v>
      </c>
      <c r="AD18204">
        <v>2016</v>
      </c>
      <c r="AG18204" t="s">
        <v>310</v>
      </c>
      <c r="AH18204" t="s">
        <v>433</v>
      </c>
      <c r="AI18204">
        <v>2</v>
      </c>
      <c r="AJ18204" t="s">
        <v>309</v>
      </c>
      <c r="AK18204" t="s">
        <v>326</v>
      </c>
      <c r="AW18204">
        <v>1</v>
      </c>
    </row>
    <row r="18205" spans="1:76" ht="14.65" customHeight="1" x14ac:dyDescent="0.25">
      <c r="A18205" s="21" t="s">
        <v>1117</v>
      </c>
      <c r="B18205" t="s">
        <v>15</v>
      </c>
      <c r="C18205" t="b">
        <v>1</v>
      </c>
      <c r="D18205">
        <v>59117</v>
      </c>
      <c r="E18205" t="s">
        <v>17200</v>
      </c>
      <c r="F18205">
        <v>59314</v>
      </c>
      <c r="G18205" t="s">
        <v>17201</v>
      </c>
      <c r="H18205" t="s">
        <v>86</v>
      </c>
      <c r="I18205" t="s">
        <v>6192</v>
      </c>
      <c r="J18205" t="s">
        <v>17204</v>
      </c>
      <c r="K18205" t="s">
        <v>324</v>
      </c>
      <c r="L18205" t="s">
        <v>325</v>
      </c>
      <c r="N18205" t="s">
        <v>308</v>
      </c>
      <c r="O18205" t="s">
        <v>309</v>
      </c>
      <c r="P18205" t="s">
        <v>309</v>
      </c>
      <c r="S18205">
        <v>1.5</v>
      </c>
      <c r="U18205">
        <v>1.5</v>
      </c>
      <c r="V18205">
        <v>1.5</v>
      </c>
      <c r="W18205">
        <v>0.2</v>
      </c>
      <c r="X18205" t="s">
        <v>310</v>
      </c>
      <c r="AA18205" t="s">
        <v>317</v>
      </c>
      <c r="AB18205" t="s">
        <v>309</v>
      </c>
      <c r="AC18205">
        <v>8</v>
      </c>
      <c r="AD18205">
        <v>2016</v>
      </c>
      <c r="AG18205" t="s">
        <v>310</v>
      </c>
      <c r="AH18205" t="s">
        <v>433</v>
      </c>
      <c r="AI18205">
        <v>2</v>
      </c>
      <c r="AJ18205" t="s">
        <v>309</v>
      </c>
      <c r="AK18205" t="s">
        <v>326</v>
      </c>
      <c r="AW18205">
        <v>1</v>
      </c>
    </row>
    <row r="18206" spans="1:76" ht="14.65" customHeight="1" x14ac:dyDescent="0.25">
      <c r="A18206" s="21" t="s">
        <v>740</v>
      </c>
      <c r="B18206" t="s">
        <v>680</v>
      </c>
      <c r="C18206" t="b">
        <v>1</v>
      </c>
      <c r="D18206">
        <v>61012</v>
      </c>
      <c r="E18206" t="s">
        <v>14371</v>
      </c>
      <c r="F18206">
        <v>59315</v>
      </c>
      <c r="G18206" t="s">
        <v>17205</v>
      </c>
      <c r="H18206" t="s">
        <v>52</v>
      </c>
      <c r="I18206" t="s">
        <v>1047</v>
      </c>
      <c r="J18206" t="s">
        <v>17206</v>
      </c>
      <c r="K18206" t="s">
        <v>682</v>
      </c>
      <c r="L18206" t="s">
        <v>683</v>
      </c>
      <c r="N18206" t="s">
        <v>308</v>
      </c>
      <c r="O18206" t="s">
        <v>309</v>
      </c>
      <c r="P18206" t="s">
        <v>309</v>
      </c>
      <c r="S18206">
        <v>56</v>
      </c>
      <c r="U18206">
        <v>51</v>
      </c>
      <c r="V18206">
        <v>50</v>
      </c>
      <c r="X18206" t="s">
        <v>310</v>
      </c>
      <c r="AA18206" t="s">
        <v>317</v>
      </c>
      <c r="AB18206" t="s">
        <v>309</v>
      </c>
      <c r="AC18206">
        <v>4</v>
      </c>
      <c r="AD18206">
        <v>2017</v>
      </c>
      <c r="AG18206" t="s">
        <v>310</v>
      </c>
      <c r="AH18206" t="s">
        <v>433</v>
      </c>
      <c r="AI18206">
        <v>2</v>
      </c>
      <c r="AJ18206" t="s">
        <v>309</v>
      </c>
      <c r="AK18206" t="s">
        <v>684</v>
      </c>
      <c r="AU18206" t="s">
        <v>310</v>
      </c>
      <c r="AV18206" t="s">
        <v>310</v>
      </c>
      <c r="BV18206" t="s">
        <v>310</v>
      </c>
    </row>
    <row r="18207" spans="1:76" ht="14.65" customHeight="1" x14ac:dyDescent="0.25">
      <c r="A18207" s="21" t="s">
        <v>1117</v>
      </c>
      <c r="B18207" t="s">
        <v>680</v>
      </c>
      <c r="C18207" t="b">
        <v>1</v>
      </c>
      <c r="D18207">
        <v>61012</v>
      </c>
      <c r="E18207" t="s">
        <v>14371</v>
      </c>
      <c r="F18207">
        <v>59316</v>
      </c>
      <c r="G18207" t="s">
        <v>17207</v>
      </c>
      <c r="H18207" t="s">
        <v>52</v>
      </c>
      <c r="I18207" t="s">
        <v>1047</v>
      </c>
      <c r="J18207" t="s">
        <v>17208</v>
      </c>
      <c r="K18207" t="s">
        <v>682</v>
      </c>
      <c r="L18207" t="s">
        <v>683</v>
      </c>
      <c r="N18207" t="s">
        <v>308</v>
      </c>
      <c r="O18207" t="s">
        <v>309</v>
      </c>
      <c r="P18207" t="s">
        <v>309</v>
      </c>
      <c r="S18207">
        <v>56</v>
      </c>
      <c r="U18207">
        <v>51</v>
      </c>
      <c r="V18207">
        <v>50</v>
      </c>
      <c r="X18207" t="s">
        <v>310</v>
      </c>
      <c r="AA18207" t="s">
        <v>317</v>
      </c>
      <c r="AB18207" t="s">
        <v>309</v>
      </c>
      <c r="AC18207">
        <v>12</v>
      </c>
      <c r="AD18207">
        <v>2016</v>
      </c>
      <c r="AG18207" t="s">
        <v>310</v>
      </c>
      <c r="AH18207" t="s">
        <v>433</v>
      </c>
      <c r="AI18207">
        <v>2</v>
      </c>
      <c r="AJ18207" t="s">
        <v>309</v>
      </c>
      <c r="AK18207" t="s">
        <v>684</v>
      </c>
      <c r="AU18207" t="s">
        <v>310</v>
      </c>
      <c r="AV18207" t="s">
        <v>310</v>
      </c>
      <c r="BV18207" t="s">
        <v>310</v>
      </c>
    </row>
    <row r="18208" spans="1:76" ht="14.65" customHeight="1" x14ac:dyDescent="0.25">
      <c r="A18208" s="21" t="s">
        <v>1117</v>
      </c>
      <c r="B18208" t="s">
        <v>680</v>
      </c>
      <c r="C18208" t="b">
        <v>1</v>
      </c>
      <c r="D18208">
        <v>61012</v>
      </c>
      <c r="E18208" t="s">
        <v>14371</v>
      </c>
      <c r="F18208">
        <v>59317</v>
      </c>
      <c r="G18208" t="s">
        <v>17209</v>
      </c>
      <c r="H18208" t="s">
        <v>52</v>
      </c>
      <c r="I18208" t="s">
        <v>1047</v>
      </c>
      <c r="J18208" t="s">
        <v>17210</v>
      </c>
      <c r="K18208" t="s">
        <v>682</v>
      </c>
      <c r="L18208" t="s">
        <v>683</v>
      </c>
      <c r="N18208" t="s">
        <v>308</v>
      </c>
      <c r="O18208" t="s">
        <v>309</v>
      </c>
      <c r="P18208" t="s">
        <v>309</v>
      </c>
      <c r="S18208">
        <v>50</v>
      </c>
      <c r="U18208">
        <v>47</v>
      </c>
      <c r="V18208">
        <v>45</v>
      </c>
      <c r="X18208" t="s">
        <v>310</v>
      </c>
      <c r="AA18208" t="s">
        <v>317</v>
      </c>
      <c r="AB18208" t="s">
        <v>309</v>
      </c>
      <c r="AC18208">
        <v>12</v>
      </c>
      <c r="AD18208">
        <v>2016</v>
      </c>
      <c r="AG18208" t="s">
        <v>310</v>
      </c>
      <c r="AH18208" t="s">
        <v>433</v>
      </c>
      <c r="AI18208">
        <v>2</v>
      </c>
      <c r="AJ18208" t="s">
        <v>309</v>
      </c>
      <c r="AK18208" t="s">
        <v>684</v>
      </c>
      <c r="AU18208" t="s">
        <v>310</v>
      </c>
      <c r="AV18208" t="s">
        <v>310</v>
      </c>
      <c r="BV18208" t="s">
        <v>310</v>
      </c>
    </row>
    <row r="18209" spans="1:76" ht="14.65" customHeight="1" x14ac:dyDescent="0.25">
      <c r="A18209" s="21" t="s">
        <v>1143</v>
      </c>
      <c r="B18209" t="s">
        <v>680</v>
      </c>
      <c r="C18209" t="b">
        <v>1</v>
      </c>
      <c r="D18209">
        <v>56990</v>
      </c>
      <c r="E18209" t="s">
        <v>14185</v>
      </c>
      <c r="F18209">
        <v>59318</v>
      </c>
      <c r="G18209" t="s">
        <v>17211</v>
      </c>
      <c r="H18209" t="s">
        <v>78</v>
      </c>
      <c r="I18209" t="s">
        <v>3701</v>
      </c>
      <c r="J18209" t="s">
        <v>17212</v>
      </c>
      <c r="K18209" t="s">
        <v>682</v>
      </c>
      <c r="L18209" t="s">
        <v>683</v>
      </c>
      <c r="N18209" t="s">
        <v>543</v>
      </c>
      <c r="O18209" t="s">
        <v>309</v>
      </c>
      <c r="P18209" t="s">
        <v>309</v>
      </c>
      <c r="S18209">
        <v>5</v>
      </c>
      <c r="U18209">
        <v>5</v>
      </c>
      <c r="V18209">
        <v>5</v>
      </c>
      <c r="X18209" t="s">
        <v>310</v>
      </c>
      <c r="AA18209" t="s">
        <v>317</v>
      </c>
      <c r="AB18209" t="s">
        <v>309</v>
      </c>
      <c r="AC18209">
        <v>1</v>
      </c>
      <c r="AD18209">
        <v>2015</v>
      </c>
      <c r="AG18209" t="s">
        <v>310</v>
      </c>
      <c r="AH18209" t="s">
        <v>433</v>
      </c>
      <c r="AI18209">
        <v>2</v>
      </c>
      <c r="AJ18209" t="s">
        <v>309</v>
      </c>
      <c r="AK18209" t="s">
        <v>684</v>
      </c>
    </row>
    <row r="18210" spans="1:76" ht="14.65" customHeight="1" x14ac:dyDescent="0.25">
      <c r="A18210" s="21" t="s">
        <v>528</v>
      </c>
      <c r="B18210" t="s">
        <v>680</v>
      </c>
      <c r="C18210" t="b">
        <v>1</v>
      </c>
      <c r="D18210">
        <v>56990</v>
      </c>
      <c r="E18210" t="s">
        <v>14185</v>
      </c>
      <c r="F18210">
        <v>59319</v>
      </c>
      <c r="G18210" t="s">
        <v>17213</v>
      </c>
      <c r="H18210" t="s">
        <v>78</v>
      </c>
      <c r="I18210" t="s">
        <v>14189</v>
      </c>
      <c r="J18210" t="s">
        <v>17214</v>
      </c>
      <c r="K18210" t="s">
        <v>682</v>
      </c>
      <c r="L18210" t="s">
        <v>683</v>
      </c>
      <c r="N18210" t="s">
        <v>543</v>
      </c>
      <c r="O18210" t="s">
        <v>309</v>
      </c>
      <c r="P18210" t="s">
        <v>309</v>
      </c>
      <c r="S18210">
        <v>8</v>
      </c>
      <c r="U18210">
        <v>8</v>
      </c>
      <c r="V18210">
        <v>8</v>
      </c>
      <c r="X18210" t="s">
        <v>310</v>
      </c>
      <c r="AA18210" t="s">
        <v>317</v>
      </c>
      <c r="AB18210" t="s">
        <v>309</v>
      </c>
      <c r="AC18210">
        <v>11</v>
      </c>
      <c r="AD18210">
        <v>2014</v>
      </c>
      <c r="AG18210" t="s">
        <v>310</v>
      </c>
      <c r="AH18210" t="s">
        <v>433</v>
      </c>
      <c r="AI18210">
        <v>2</v>
      </c>
      <c r="AJ18210" t="s">
        <v>309</v>
      </c>
      <c r="AK18210" t="s">
        <v>684</v>
      </c>
    </row>
    <row r="18211" spans="1:76" ht="14.65" customHeight="1" x14ac:dyDescent="0.25">
      <c r="A18211" s="21" t="s">
        <v>1143</v>
      </c>
      <c r="B18211" t="s">
        <v>15</v>
      </c>
      <c r="C18211" t="b">
        <v>1</v>
      </c>
      <c r="D18211">
        <v>59119</v>
      </c>
      <c r="E18211" t="s">
        <v>17215</v>
      </c>
      <c r="F18211">
        <v>59320</v>
      </c>
      <c r="G18211" t="s">
        <v>17216</v>
      </c>
      <c r="H18211" t="s">
        <v>90</v>
      </c>
      <c r="I18211" t="s">
        <v>5730</v>
      </c>
      <c r="J18211" t="s">
        <v>2738</v>
      </c>
      <c r="K18211" t="s">
        <v>324</v>
      </c>
      <c r="L18211" t="s">
        <v>325</v>
      </c>
      <c r="N18211" t="s">
        <v>308</v>
      </c>
      <c r="O18211" t="s">
        <v>309</v>
      </c>
      <c r="P18211" t="s">
        <v>309</v>
      </c>
      <c r="Q18211" t="s">
        <v>12658</v>
      </c>
      <c r="S18211">
        <v>200</v>
      </c>
      <c r="U18211">
        <v>200</v>
      </c>
      <c r="V18211">
        <v>200</v>
      </c>
      <c r="W18211">
        <v>0.1</v>
      </c>
      <c r="X18211" t="s">
        <v>310</v>
      </c>
      <c r="AA18211" t="s">
        <v>317</v>
      </c>
      <c r="AB18211" t="s">
        <v>309</v>
      </c>
      <c r="AC18211">
        <v>4</v>
      </c>
      <c r="AD18211">
        <v>2015</v>
      </c>
      <c r="AG18211" t="s">
        <v>310</v>
      </c>
      <c r="AH18211" t="s">
        <v>433</v>
      </c>
      <c r="AI18211">
        <v>2</v>
      </c>
      <c r="AJ18211" t="s">
        <v>309</v>
      </c>
      <c r="AK18211" t="s">
        <v>326</v>
      </c>
      <c r="AW18211">
        <v>100</v>
      </c>
    </row>
    <row r="18212" spans="1:76" ht="14.65" customHeight="1" x14ac:dyDescent="0.25">
      <c r="A18212" s="21" t="s">
        <v>1117</v>
      </c>
      <c r="B18212" t="s">
        <v>15</v>
      </c>
      <c r="C18212" t="b">
        <v>1</v>
      </c>
      <c r="D18212">
        <v>59120</v>
      </c>
      <c r="E18212" t="s">
        <v>17217</v>
      </c>
      <c r="F18212">
        <v>59321</v>
      </c>
      <c r="G18212" t="s">
        <v>17218</v>
      </c>
      <c r="H18212" t="s">
        <v>90</v>
      </c>
      <c r="I18212" t="s">
        <v>5730</v>
      </c>
      <c r="J18212" t="s">
        <v>2738</v>
      </c>
      <c r="K18212" t="s">
        <v>324</v>
      </c>
      <c r="L18212" t="s">
        <v>325</v>
      </c>
      <c r="N18212" t="s">
        <v>308</v>
      </c>
      <c r="O18212" t="s">
        <v>309</v>
      </c>
      <c r="P18212" t="s">
        <v>309</v>
      </c>
      <c r="Q18212" t="s">
        <v>12658</v>
      </c>
      <c r="S18212">
        <v>200</v>
      </c>
      <c r="U18212">
        <v>200</v>
      </c>
      <c r="V18212">
        <v>200</v>
      </c>
      <c r="W18212">
        <v>26</v>
      </c>
      <c r="X18212" t="s">
        <v>310</v>
      </c>
      <c r="AA18212" t="s">
        <v>317</v>
      </c>
      <c r="AB18212" t="s">
        <v>309</v>
      </c>
      <c r="AC18212">
        <v>7</v>
      </c>
      <c r="AD18212">
        <v>2016</v>
      </c>
      <c r="AG18212" t="s">
        <v>310</v>
      </c>
      <c r="AH18212" t="s">
        <v>433</v>
      </c>
      <c r="AI18212">
        <v>2</v>
      </c>
      <c r="AJ18212" t="s">
        <v>309</v>
      </c>
      <c r="AK18212" t="s">
        <v>326</v>
      </c>
      <c r="AW18212">
        <v>100</v>
      </c>
      <c r="BV18212" t="s">
        <v>310</v>
      </c>
    </row>
    <row r="18213" spans="1:76" ht="14.65" customHeight="1" x14ac:dyDescent="0.25">
      <c r="A18213" s="21" t="s">
        <v>1143</v>
      </c>
      <c r="B18213" t="s">
        <v>680</v>
      </c>
      <c r="C18213" t="b">
        <v>1</v>
      </c>
      <c r="D18213">
        <v>59121</v>
      </c>
      <c r="E18213" t="s">
        <v>17219</v>
      </c>
      <c r="F18213">
        <v>59322</v>
      </c>
      <c r="G18213" t="s">
        <v>17220</v>
      </c>
      <c r="H18213" t="s">
        <v>52</v>
      </c>
      <c r="I18213" t="s">
        <v>1047</v>
      </c>
      <c r="J18213" t="s">
        <v>2738</v>
      </c>
      <c r="K18213" t="s">
        <v>682</v>
      </c>
      <c r="L18213" t="s">
        <v>683</v>
      </c>
      <c r="N18213" t="s">
        <v>308</v>
      </c>
      <c r="O18213" t="s">
        <v>309</v>
      </c>
      <c r="P18213" t="s">
        <v>309</v>
      </c>
      <c r="S18213">
        <v>20</v>
      </c>
      <c r="U18213">
        <v>20</v>
      </c>
      <c r="V18213">
        <v>20</v>
      </c>
      <c r="X18213" t="s">
        <v>310</v>
      </c>
      <c r="AA18213" t="s">
        <v>317</v>
      </c>
      <c r="AB18213" t="s">
        <v>309</v>
      </c>
      <c r="AC18213">
        <v>1</v>
      </c>
      <c r="AD18213">
        <v>2015</v>
      </c>
      <c r="AG18213" t="s">
        <v>310</v>
      </c>
      <c r="AH18213" t="s">
        <v>433</v>
      </c>
      <c r="AI18213">
        <v>2</v>
      </c>
      <c r="AJ18213" t="s">
        <v>309</v>
      </c>
      <c r="AK18213" t="s">
        <v>684</v>
      </c>
      <c r="BV18213" t="s">
        <v>310</v>
      </c>
    </row>
    <row r="18214" spans="1:76" ht="14.65" customHeight="1" x14ac:dyDescent="0.25">
      <c r="A18214" s="21" t="s">
        <v>528</v>
      </c>
      <c r="B18214" t="s">
        <v>680</v>
      </c>
      <c r="C18214" t="b">
        <v>1</v>
      </c>
      <c r="D18214">
        <v>63249</v>
      </c>
      <c r="E18214" t="s">
        <v>14390</v>
      </c>
      <c r="F18214">
        <v>59323</v>
      </c>
      <c r="G18214" t="s">
        <v>17221</v>
      </c>
      <c r="H18214" t="s">
        <v>52</v>
      </c>
      <c r="I18214" t="s">
        <v>1199</v>
      </c>
      <c r="J18214" t="s">
        <v>17222</v>
      </c>
      <c r="K18214" t="s">
        <v>682</v>
      </c>
      <c r="L18214" t="s">
        <v>683</v>
      </c>
      <c r="N18214" t="s">
        <v>308</v>
      </c>
      <c r="O18214" t="s">
        <v>309</v>
      </c>
      <c r="P18214" t="s">
        <v>309</v>
      </c>
      <c r="S18214">
        <v>1.5</v>
      </c>
      <c r="U18214">
        <v>1.5</v>
      </c>
      <c r="V18214">
        <v>1.5</v>
      </c>
      <c r="X18214" t="s">
        <v>310</v>
      </c>
      <c r="AA18214" t="s">
        <v>317</v>
      </c>
      <c r="AB18214" t="s">
        <v>309</v>
      </c>
      <c r="AC18214">
        <v>8</v>
      </c>
      <c r="AD18214">
        <v>2014</v>
      </c>
      <c r="AG18214" t="s">
        <v>310</v>
      </c>
      <c r="AH18214" t="s">
        <v>433</v>
      </c>
      <c r="AI18214">
        <v>2</v>
      </c>
      <c r="AJ18214" t="s">
        <v>309</v>
      </c>
      <c r="AK18214" t="s">
        <v>684</v>
      </c>
      <c r="AU18214" t="s">
        <v>310</v>
      </c>
      <c r="AV18214" t="s">
        <v>310</v>
      </c>
    </row>
    <row r="18215" spans="1:76" ht="14.65" customHeight="1" x14ac:dyDescent="0.25">
      <c r="A18215" s="21" t="s">
        <v>528</v>
      </c>
      <c r="B18215" t="s">
        <v>680</v>
      </c>
      <c r="C18215" t="b">
        <v>1</v>
      </c>
      <c r="D18215">
        <v>59122</v>
      </c>
      <c r="E18215" t="s">
        <v>17223</v>
      </c>
      <c r="F18215">
        <v>59324</v>
      </c>
      <c r="G18215" t="s">
        <v>17224</v>
      </c>
      <c r="H18215" t="s">
        <v>82</v>
      </c>
      <c r="I18215" t="s">
        <v>4126</v>
      </c>
      <c r="J18215" t="s">
        <v>17225</v>
      </c>
      <c r="K18215" t="s">
        <v>682</v>
      </c>
      <c r="L18215" t="s">
        <v>683</v>
      </c>
      <c r="N18215" t="s">
        <v>308</v>
      </c>
      <c r="O18215" t="s">
        <v>309</v>
      </c>
      <c r="P18215" t="s">
        <v>309</v>
      </c>
      <c r="Q18215" t="s">
        <v>7400</v>
      </c>
      <c r="R18215" t="s">
        <v>7400</v>
      </c>
      <c r="S18215">
        <v>1</v>
      </c>
      <c r="U18215">
        <v>0.9</v>
      </c>
      <c r="V18215">
        <v>0.6</v>
      </c>
      <c r="X18215" t="s">
        <v>310</v>
      </c>
      <c r="AA18215" t="s">
        <v>317</v>
      </c>
      <c r="AB18215" t="s">
        <v>309</v>
      </c>
      <c r="AC18215">
        <v>11</v>
      </c>
      <c r="AD18215">
        <v>2014</v>
      </c>
      <c r="AG18215" t="s">
        <v>310</v>
      </c>
      <c r="AH18215" t="s">
        <v>433</v>
      </c>
      <c r="AI18215">
        <v>2</v>
      </c>
      <c r="AJ18215" t="s">
        <v>309</v>
      </c>
      <c r="AK18215" t="s">
        <v>684</v>
      </c>
      <c r="AU18215" t="s">
        <v>310</v>
      </c>
      <c r="AV18215" t="s">
        <v>310</v>
      </c>
      <c r="BS18215" t="s">
        <v>310</v>
      </c>
      <c r="BV18215" t="s">
        <v>310</v>
      </c>
    </row>
    <row r="18216" spans="1:76" ht="14.65" customHeight="1" x14ac:dyDescent="0.25">
      <c r="A18216" s="21" t="s">
        <v>1474</v>
      </c>
      <c r="B18216" t="s">
        <v>23</v>
      </c>
      <c r="C18216" t="b">
        <v>1</v>
      </c>
      <c r="D18216">
        <v>59123</v>
      </c>
      <c r="E18216" t="s">
        <v>17226</v>
      </c>
      <c r="F18216">
        <v>59325</v>
      </c>
      <c r="G18216" t="s">
        <v>17227</v>
      </c>
      <c r="H18216" t="s">
        <v>74</v>
      </c>
      <c r="I18216" t="s">
        <v>3995</v>
      </c>
      <c r="J18216" t="s">
        <v>17228</v>
      </c>
      <c r="K18216" t="s">
        <v>350</v>
      </c>
      <c r="L18216" t="s">
        <v>54</v>
      </c>
      <c r="M18216" t="s">
        <v>17229</v>
      </c>
      <c r="N18216" t="s">
        <v>308</v>
      </c>
      <c r="O18216" t="s">
        <v>309</v>
      </c>
      <c r="P18216" t="s">
        <v>310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10</v>
      </c>
      <c r="AA18216" t="s">
        <v>317</v>
      </c>
      <c r="AB18216" t="s">
        <v>309</v>
      </c>
      <c r="AC18216">
        <v>8</v>
      </c>
      <c r="AD18216">
        <v>2018</v>
      </c>
      <c r="AG18216" t="s">
        <v>310</v>
      </c>
      <c r="AH18216" t="s">
        <v>433</v>
      </c>
      <c r="AI18216">
        <v>2</v>
      </c>
      <c r="AJ18216" t="s">
        <v>309</v>
      </c>
      <c r="AK18216" t="s">
        <v>342</v>
      </c>
      <c r="AU18216" t="s">
        <v>310</v>
      </c>
      <c r="AV18216" t="s">
        <v>310</v>
      </c>
      <c r="AX18216" t="s">
        <v>352</v>
      </c>
      <c r="BB18216" t="s">
        <v>310</v>
      </c>
      <c r="BV18216" t="s">
        <v>310</v>
      </c>
      <c r="BW18216" t="s">
        <v>310</v>
      </c>
      <c r="BX18216" t="s">
        <v>310</v>
      </c>
    </row>
    <row r="18217" spans="1:76" ht="14.65" customHeight="1" x14ac:dyDescent="0.25">
      <c r="A18217" s="21" t="s">
        <v>1474</v>
      </c>
      <c r="B18217" t="s">
        <v>23</v>
      </c>
      <c r="C18217" t="b">
        <v>1</v>
      </c>
      <c r="D18217">
        <v>59123</v>
      </c>
      <c r="E18217" t="s">
        <v>17226</v>
      </c>
      <c r="F18217">
        <v>59325</v>
      </c>
      <c r="G18217" t="s">
        <v>17227</v>
      </c>
      <c r="H18217" t="s">
        <v>74</v>
      </c>
      <c r="I18217" t="s">
        <v>3995</v>
      </c>
      <c r="J18217" t="s">
        <v>17230</v>
      </c>
      <c r="K18217" t="s">
        <v>350</v>
      </c>
      <c r="L18217" t="s">
        <v>52</v>
      </c>
      <c r="M18217" t="s">
        <v>17229</v>
      </c>
      <c r="N18217" t="s">
        <v>308</v>
      </c>
      <c r="O18217" t="s">
        <v>312</v>
      </c>
      <c r="P18217" t="s">
        <v>309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10</v>
      </c>
      <c r="AA18217" t="s">
        <v>317</v>
      </c>
      <c r="AB18217" t="s">
        <v>309</v>
      </c>
      <c r="AC18217">
        <v>8</v>
      </c>
      <c r="AD18217">
        <v>2018</v>
      </c>
      <c r="AG18217" t="s">
        <v>310</v>
      </c>
      <c r="AH18217" t="s">
        <v>433</v>
      </c>
      <c r="AI18217">
        <v>2</v>
      </c>
      <c r="AJ18217" t="s">
        <v>309</v>
      </c>
      <c r="AK18217" t="s">
        <v>342</v>
      </c>
      <c r="AU18217" t="s">
        <v>310</v>
      </c>
      <c r="AV18217" t="s">
        <v>310</v>
      </c>
      <c r="AW18217">
        <v>0</v>
      </c>
      <c r="AX18217" t="s">
        <v>352</v>
      </c>
      <c r="BC18217" t="s">
        <v>310</v>
      </c>
      <c r="BV18217" t="s">
        <v>310</v>
      </c>
      <c r="BW18217" t="s">
        <v>310</v>
      </c>
      <c r="BX18217" t="s">
        <v>310</v>
      </c>
    </row>
    <row r="18218" spans="1:76" ht="14.65" customHeight="1" x14ac:dyDescent="0.25">
      <c r="A18218" s="21" t="s">
        <v>1474</v>
      </c>
      <c r="B18218" t="s">
        <v>23</v>
      </c>
      <c r="C18218" t="b">
        <v>1</v>
      </c>
      <c r="D18218">
        <v>59124</v>
      </c>
      <c r="E18218" t="s">
        <v>17231</v>
      </c>
      <c r="F18218">
        <v>59326</v>
      </c>
      <c r="G18218" t="s">
        <v>17232</v>
      </c>
      <c r="H18218" t="s">
        <v>82</v>
      </c>
      <c r="I18218" t="s">
        <v>2298</v>
      </c>
      <c r="J18218" t="s">
        <v>17233</v>
      </c>
      <c r="K18218" t="s">
        <v>350</v>
      </c>
      <c r="L18218" t="s">
        <v>54</v>
      </c>
      <c r="M18218" t="s">
        <v>11036</v>
      </c>
      <c r="N18218" t="s">
        <v>308</v>
      </c>
      <c r="O18218" t="s">
        <v>309</v>
      </c>
      <c r="P18218" t="s">
        <v>310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10</v>
      </c>
      <c r="AA18218" t="s">
        <v>317</v>
      </c>
      <c r="AB18218" t="s">
        <v>309</v>
      </c>
      <c r="AC18218">
        <v>5</v>
      </c>
      <c r="AD18218">
        <v>2018</v>
      </c>
      <c r="AG18218" t="s">
        <v>310</v>
      </c>
      <c r="AH18218" t="s">
        <v>433</v>
      </c>
      <c r="AI18218">
        <v>2</v>
      </c>
      <c r="AJ18218" t="s">
        <v>309</v>
      </c>
      <c r="AK18218" t="s">
        <v>342</v>
      </c>
      <c r="AU18218" t="s">
        <v>310</v>
      </c>
      <c r="AV18218" t="s">
        <v>310</v>
      </c>
      <c r="AX18218" t="s">
        <v>352</v>
      </c>
      <c r="BV18218" t="s">
        <v>310</v>
      </c>
      <c r="BW18218" t="s">
        <v>310</v>
      </c>
      <c r="BX18218" t="s">
        <v>310</v>
      </c>
    </row>
    <row r="18219" spans="1:76" ht="14.65" customHeight="1" x14ac:dyDescent="0.25">
      <c r="A18219" s="21" t="s">
        <v>1474</v>
      </c>
      <c r="B18219" t="s">
        <v>23</v>
      </c>
      <c r="C18219" t="b">
        <v>1</v>
      </c>
      <c r="D18219">
        <v>59124</v>
      </c>
      <c r="E18219" t="s">
        <v>17231</v>
      </c>
      <c r="F18219">
        <v>59326</v>
      </c>
      <c r="G18219" t="s">
        <v>17232</v>
      </c>
      <c r="H18219" t="s">
        <v>82</v>
      </c>
      <c r="I18219" t="s">
        <v>2298</v>
      </c>
      <c r="J18219" t="s">
        <v>17234</v>
      </c>
      <c r="K18219" t="s">
        <v>350</v>
      </c>
      <c r="L18219" t="s">
        <v>52</v>
      </c>
      <c r="M18219" t="s">
        <v>11036</v>
      </c>
      <c r="N18219" t="s">
        <v>308</v>
      </c>
      <c r="O18219" t="s">
        <v>312</v>
      </c>
      <c r="P18219" t="s">
        <v>309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10</v>
      </c>
      <c r="AA18219" t="s">
        <v>317</v>
      </c>
      <c r="AB18219" t="s">
        <v>309</v>
      </c>
      <c r="AC18219">
        <v>5</v>
      </c>
      <c r="AD18219">
        <v>2018</v>
      </c>
      <c r="AG18219" t="s">
        <v>310</v>
      </c>
      <c r="AH18219" t="s">
        <v>433</v>
      </c>
      <c r="AI18219">
        <v>2</v>
      </c>
      <c r="AJ18219" t="s">
        <v>309</v>
      </c>
      <c r="AK18219" t="s">
        <v>342</v>
      </c>
      <c r="AQ18219" t="s">
        <v>342</v>
      </c>
      <c r="AU18219" t="s">
        <v>310</v>
      </c>
      <c r="AV18219" t="s">
        <v>310</v>
      </c>
      <c r="AW18219">
        <v>0</v>
      </c>
      <c r="AX18219" t="s">
        <v>352</v>
      </c>
      <c r="BC18219" t="s">
        <v>310</v>
      </c>
      <c r="BV18219" t="s">
        <v>310</v>
      </c>
      <c r="BW18219" t="s">
        <v>310</v>
      </c>
      <c r="BX18219" t="s">
        <v>310</v>
      </c>
    </row>
    <row r="18220" spans="1:76" ht="14.65" customHeight="1" x14ac:dyDescent="0.25">
      <c r="A18220" s="21" t="s">
        <v>322</v>
      </c>
      <c r="B18220" t="s">
        <v>680</v>
      </c>
      <c r="C18220" t="b">
        <v>0</v>
      </c>
      <c r="D18220">
        <v>59125</v>
      </c>
      <c r="E18220" t="s">
        <v>17235</v>
      </c>
      <c r="F18220">
        <v>59327</v>
      </c>
      <c r="G18220" t="s">
        <v>17236</v>
      </c>
      <c r="H18220" t="s">
        <v>85</v>
      </c>
      <c r="I18220" t="s">
        <v>4433</v>
      </c>
      <c r="J18220" t="s">
        <v>2738</v>
      </c>
      <c r="K18220" t="s">
        <v>682</v>
      </c>
      <c r="L18220" t="s">
        <v>683</v>
      </c>
      <c r="N18220" t="s">
        <v>308</v>
      </c>
      <c r="O18220" t="s">
        <v>309</v>
      </c>
      <c r="P18220" t="s">
        <v>309</v>
      </c>
      <c r="S18220">
        <v>1</v>
      </c>
      <c r="U18220">
        <v>1</v>
      </c>
      <c r="V18220">
        <v>0.3</v>
      </c>
      <c r="X18220" t="s">
        <v>310</v>
      </c>
      <c r="AA18220" t="s">
        <v>317</v>
      </c>
      <c r="AB18220" t="s">
        <v>309</v>
      </c>
      <c r="AC18220">
        <v>11</v>
      </c>
      <c r="AD18220">
        <v>2011</v>
      </c>
      <c r="AG18220" t="s">
        <v>310</v>
      </c>
      <c r="AH18220" t="s">
        <v>7026</v>
      </c>
      <c r="AI18220">
        <v>6</v>
      </c>
      <c r="AJ18220" t="s">
        <v>309</v>
      </c>
      <c r="AK18220" t="s">
        <v>684</v>
      </c>
      <c r="AU18220" t="s">
        <v>310</v>
      </c>
      <c r="AV18220" t="s">
        <v>310</v>
      </c>
      <c r="BV18220" t="s">
        <v>310</v>
      </c>
    </row>
    <row r="18221" spans="1:76" ht="14.65" customHeight="1" x14ac:dyDescent="0.25">
      <c r="A18221" s="21" t="s">
        <v>528</v>
      </c>
      <c r="B18221" t="s">
        <v>15</v>
      </c>
      <c r="C18221" t="b">
        <v>0</v>
      </c>
      <c r="D18221">
        <v>56930</v>
      </c>
      <c r="E18221" t="s">
        <v>14081</v>
      </c>
      <c r="F18221">
        <v>59328</v>
      </c>
      <c r="G18221" t="s">
        <v>17237</v>
      </c>
      <c r="H18221" t="s">
        <v>52</v>
      </c>
      <c r="I18221" t="s">
        <v>1218</v>
      </c>
      <c r="J18221" t="s">
        <v>17238</v>
      </c>
      <c r="K18221" t="s">
        <v>324</v>
      </c>
      <c r="L18221" t="s">
        <v>325</v>
      </c>
      <c r="N18221" t="s">
        <v>308</v>
      </c>
      <c r="O18221" t="s">
        <v>309</v>
      </c>
      <c r="P18221" t="s">
        <v>309</v>
      </c>
      <c r="S18221">
        <v>1</v>
      </c>
      <c r="U18221">
        <v>1</v>
      </c>
      <c r="V18221">
        <v>1</v>
      </c>
      <c r="W18221">
        <v>0.1</v>
      </c>
      <c r="X18221" t="s">
        <v>310</v>
      </c>
      <c r="AA18221" t="s">
        <v>317</v>
      </c>
      <c r="AB18221" t="s">
        <v>309</v>
      </c>
      <c r="AC18221">
        <v>7</v>
      </c>
      <c r="AD18221">
        <v>2014</v>
      </c>
      <c r="AG18221" t="s">
        <v>310</v>
      </c>
      <c r="AH18221" t="s">
        <v>524</v>
      </c>
      <c r="AI18221">
        <v>4</v>
      </c>
      <c r="AJ18221" t="s">
        <v>309</v>
      </c>
      <c r="AK18221" t="s">
        <v>326</v>
      </c>
      <c r="AU18221" t="s">
        <v>310</v>
      </c>
      <c r="AV18221" t="s">
        <v>310</v>
      </c>
      <c r="AW18221">
        <v>1</v>
      </c>
      <c r="BV18221" t="s">
        <v>310</v>
      </c>
    </row>
    <row r="18222" spans="1:76" ht="14.65" customHeight="1" x14ac:dyDescent="0.25">
      <c r="A18222" s="21" t="s">
        <v>528</v>
      </c>
      <c r="B18222" t="s">
        <v>15</v>
      </c>
      <c r="C18222" t="b">
        <v>1</v>
      </c>
      <c r="D18222">
        <v>56930</v>
      </c>
      <c r="E18222" t="s">
        <v>14081</v>
      </c>
      <c r="F18222">
        <v>59329</v>
      </c>
      <c r="G18222" t="s">
        <v>17239</v>
      </c>
      <c r="H18222" t="s">
        <v>52</v>
      </c>
      <c r="I18222" t="s">
        <v>907</v>
      </c>
      <c r="J18222" t="s">
        <v>1902</v>
      </c>
      <c r="K18222" t="s">
        <v>324</v>
      </c>
      <c r="L18222" t="s">
        <v>325</v>
      </c>
      <c r="N18222" t="s">
        <v>308</v>
      </c>
      <c r="O18222" t="s">
        <v>309</v>
      </c>
      <c r="P18222" t="s">
        <v>309</v>
      </c>
      <c r="S18222">
        <v>1</v>
      </c>
      <c r="U18222">
        <v>1</v>
      </c>
      <c r="V18222">
        <v>1</v>
      </c>
      <c r="W18222">
        <v>0.1</v>
      </c>
      <c r="X18222" t="s">
        <v>310</v>
      </c>
      <c r="AA18222" t="s">
        <v>317</v>
      </c>
      <c r="AB18222" t="s">
        <v>309</v>
      </c>
      <c r="AC18222">
        <v>11</v>
      </c>
      <c r="AD18222">
        <v>2014</v>
      </c>
      <c r="AG18222" t="s">
        <v>310</v>
      </c>
      <c r="AH18222" t="s">
        <v>433</v>
      </c>
      <c r="AI18222">
        <v>2</v>
      </c>
      <c r="AJ18222" t="s">
        <v>309</v>
      </c>
      <c r="AK18222" t="s">
        <v>326</v>
      </c>
      <c r="AU18222" t="s">
        <v>310</v>
      </c>
      <c r="AV18222" t="s">
        <v>310</v>
      </c>
      <c r="AW18222">
        <v>1</v>
      </c>
      <c r="BV18222" t="s">
        <v>310</v>
      </c>
    </row>
    <row r="18223" spans="1:76" ht="14.65" customHeight="1" x14ac:dyDescent="0.25">
      <c r="A18223" s="21" t="s">
        <v>528</v>
      </c>
      <c r="B18223" t="s">
        <v>15</v>
      </c>
      <c r="C18223" t="b">
        <v>1</v>
      </c>
      <c r="D18223">
        <v>56930</v>
      </c>
      <c r="E18223" t="s">
        <v>14081</v>
      </c>
      <c r="F18223">
        <v>59330</v>
      </c>
      <c r="G18223" t="s">
        <v>17240</v>
      </c>
      <c r="H18223" t="s">
        <v>52</v>
      </c>
      <c r="I18223" t="s">
        <v>907</v>
      </c>
      <c r="J18223" t="s">
        <v>13759</v>
      </c>
      <c r="K18223" t="s">
        <v>324</v>
      </c>
      <c r="L18223" t="s">
        <v>325</v>
      </c>
      <c r="N18223" t="s">
        <v>308</v>
      </c>
      <c r="O18223" t="s">
        <v>309</v>
      </c>
      <c r="P18223" t="s">
        <v>309</v>
      </c>
      <c r="S18223">
        <v>1</v>
      </c>
      <c r="U18223">
        <v>1</v>
      </c>
      <c r="V18223">
        <v>1</v>
      </c>
      <c r="W18223">
        <v>0.1</v>
      </c>
      <c r="X18223" t="s">
        <v>310</v>
      </c>
      <c r="AA18223" t="s">
        <v>317</v>
      </c>
      <c r="AB18223" t="s">
        <v>309</v>
      </c>
      <c r="AC18223">
        <v>11</v>
      </c>
      <c r="AD18223">
        <v>2014</v>
      </c>
      <c r="AG18223" t="s">
        <v>310</v>
      </c>
      <c r="AH18223" t="s">
        <v>433</v>
      </c>
      <c r="AI18223">
        <v>2</v>
      </c>
      <c r="AJ18223" t="s">
        <v>309</v>
      </c>
      <c r="AK18223" t="s">
        <v>326</v>
      </c>
      <c r="AU18223" t="s">
        <v>310</v>
      </c>
      <c r="AV18223" t="s">
        <v>310</v>
      </c>
      <c r="AW18223">
        <v>1</v>
      </c>
      <c r="BV18223" t="s">
        <v>310</v>
      </c>
    </row>
    <row r="18224" spans="1:76" ht="14.65" customHeight="1" x14ac:dyDescent="0.25">
      <c r="A18224" s="21" t="s">
        <v>528</v>
      </c>
      <c r="B18224" t="s">
        <v>15</v>
      </c>
      <c r="C18224" t="b">
        <v>0</v>
      </c>
      <c r="D18224">
        <v>56930</v>
      </c>
      <c r="E18224" t="s">
        <v>14081</v>
      </c>
      <c r="F18224">
        <v>59331</v>
      </c>
      <c r="G18224" t="s">
        <v>17241</v>
      </c>
      <c r="H18224" t="s">
        <v>52</v>
      </c>
      <c r="I18224" t="s">
        <v>6374</v>
      </c>
      <c r="J18224" t="s">
        <v>17242</v>
      </c>
      <c r="K18224" t="s">
        <v>324</v>
      </c>
      <c r="L18224" t="s">
        <v>325</v>
      </c>
      <c r="N18224" t="s">
        <v>308</v>
      </c>
      <c r="O18224" t="s">
        <v>309</v>
      </c>
      <c r="P18224" t="s">
        <v>309</v>
      </c>
      <c r="S18224">
        <v>1.6</v>
      </c>
      <c r="U18224">
        <v>1.6</v>
      </c>
      <c r="V18224">
        <v>1.6</v>
      </c>
      <c r="W18224">
        <v>0.1</v>
      </c>
      <c r="X18224" t="s">
        <v>310</v>
      </c>
      <c r="AA18224" t="s">
        <v>317</v>
      </c>
      <c r="AB18224" t="s">
        <v>309</v>
      </c>
      <c r="AC18224">
        <v>11</v>
      </c>
      <c r="AD18224">
        <v>2014</v>
      </c>
      <c r="AG18224" t="s">
        <v>310</v>
      </c>
      <c r="AH18224" t="s">
        <v>7026</v>
      </c>
      <c r="AI18224">
        <v>6</v>
      </c>
      <c r="AJ18224" t="s">
        <v>309</v>
      </c>
      <c r="AK18224" t="s">
        <v>326</v>
      </c>
      <c r="AU18224" t="s">
        <v>310</v>
      </c>
      <c r="AV18224" t="s">
        <v>310</v>
      </c>
      <c r="AW18224">
        <v>1</v>
      </c>
      <c r="BV18224" t="s">
        <v>310</v>
      </c>
    </row>
    <row r="18225" spans="1:76" ht="14.65" customHeight="1" x14ac:dyDescent="0.25">
      <c r="A18225" s="21" t="s">
        <v>1143</v>
      </c>
      <c r="B18225" t="s">
        <v>15</v>
      </c>
      <c r="C18225" t="b">
        <v>1</v>
      </c>
      <c r="D18225">
        <v>59900</v>
      </c>
      <c r="E18225" t="s">
        <v>17243</v>
      </c>
      <c r="F18225">
        <v>59332</v>
      </c>
      <c r="G18225" t="s">
        <v>17244</v>
      </c>
      <c r="H18225" t="s">
        <v>90</v>
      </c>
      <c r="I18225" t="s">
        <v>3410</v>
      </c>
      <c r="J18225" t="s">
        <v>17245</v>
      </c>
      <c r="K18225" t="s">
        <v>324</v>
      </c>
      <c r="L18225" t="s">
        <v>325</v>
      </c>
      <c r="N18225" t="s">
        <v>308</v>
      </c>
      <c r="O18225" t="s">
        <v>309</v>
      </c>
      <c r="P18225" t="s">
        <v>309</v>
      </c>
      <c r="S18225">
        <v>211.2</v>
      </c>
      <c r="U18225">
        <v>211.2</v>
      </c>
      <c r="V18225">
        <v>211.2</v>
      </c>
      <c r="W18225">
        <v>0</v>
      </c>
      <c r="X18225" t="s">
        <v>310</v>
      </c>
      <c r="AA18225" t="s">
        <v>317</v>
      </c>
      <c r="AB18225" t="s">
        <v>309</v>
      </c>
      <c r="AC18225">
        <v>4</v>
      </c>
      <c r="AD18225">
        <v>2015</v>
      </c>
      <c r="AG18225" t="s">
        <v>310</v>
      </c>
      <c r="AH18225" t="s">
        <v>433</v>
      </c>
      <c r="AI18225">
        <v>2</v>
      </c>
      <c r="AJ18225" t="s">
        <v>309</v>
      </c>
      <c r="AK18225" t="s">
        <v>326</v>
      </c>
      <c r="AU18225" t="s">
        <v>310</v>
      </c>
      <c r="AV18225" t="s">
        <v>310</v>
      </c>
      <c r="AW18225">
        <v>118</v>
      </c>
      <c r="BV18225" t="s">
        <v>310</v>
      </c>
    </row>
    <row r="18226" spans="1:76" ht="14.65" customHeight="1" x14ac:dyDescent="0.25">
      <c r="A18226" s="21" t="s">
        <v>1143</v>
      </c>
      <c r="B18226" t="s">
        <v>680</v>
      </c>
      <c r="C18226" t="b">
        <v>1</v>
      </c>
      <c r="D18226">
        <v>63233</v>
      </c>
      <c r="E18226" t="s">
        <v>15404</v>
      </c>
      <c r="F18226">
        <v>59333</v>
      </c>
      <c r="G18226" t="s">
        <v>17246</v>
      </c>
      <c r="H18226" t="s">
        <v>74</v>
      </c>
      <c r="I18226" t="s">
        <v>10153</v>
      </c>
      <c r="J18226" t="s">
        <v>17247</v>
      </c>
      <c r="K18226" t="s">
        <v>682</v>
      </c>
      <c r="L18226" t="s">
        <v>683</v>
      </c>
      <c r="N18226" t="s">
        <v>308</v>
      </c>
      <c r="O18226" t="s">
        <v>309</v>
      </c>
      <c r="P18226" t="s">
        <v>309</v>
      </c>
      <c r="Q18226" t="s">
        <v>1801</v>
      </c>
      <c r="R18226" t="s">
        <v>1801</v>
      </c>
      <c r="S18226">
        <v>2</v>
      </c>
      <c r="U18226">
        <v>2</v>
      </c>
      <c r="V18226">
        <v>2</v>
      </c>
      <c r="X18226" t="s">
        <v>310</v>
      </c>
      <c r="AA18226" t="s">
        <v>317</v>
      </c>
      <c r="AB18226" t="s">
        <v>309</v>
      </c>
      <c r="AC18226">
        <v>7</v>
      </c>
      <c r="AD18226">
        <v>2015</v>
      </c>
      <c r="AG18226" t="s">
        <v>310</v>
      </c>
      <c r="AH18226" t="s">
        <v>433</v>
      </c>
      <c r="AI18226">
        <v>2</v>
      </c>
      <c r="AJ18226" t="s">
        <v>309</v>
      </c>
      <c r="AK18226" t="s">
        <v>684</v>
      </c>
      <c r="AU18226" t="s">
        <v>310</v>
      </c>
      <c r="AV18226" t="s">
        <v>310</v>
      </c>
      <c r="AX18226" t="s">
        <v>315</v>
      </c>
    </row>
    <row r="18227" spans="1:76" ht="14.65" customHeight="1" x14ac:dyDescent="0.25">
      <c r="A18227" s="21" t="s">
        <v>1143</v>
      </c>
      <c r="B18227" t="s">
        <v>680</v>
      </c>
      <c r="C18227" t="b">
        <v>1</v>
      </c>
      <c r="D18227">
        <v>60453</v>
      </c>
      <c r="E18227" t="s">
        <v>13033</v>
      </c>
      <c r="F18227">
        <v>59334</v>
      </c>
      <c r="G18227" t="s">
        <v>17248</v>
      </c>
      <c r="H18227" t="s">
        <v>52</v>
      </c>
      <c r="I18227" t="s">
        <v>1047</v>
      </c>
      <c r="J18227" t="s">
        <v>13699</v>
      </c>
      <c r="K18227" t="s">
        <v>682</v>
      </c>
      <c r="L18227" t="s">
        <v>683</v>
      </c>
      <c r="N18227" t="s">
        <v>308</v>
      </c>
      <c r="O18227" t="s">
        <v>309</v>
      </c>
      <c r="P18227" t="s">
        <v>309</v>
      </c>
      <c r="Q18227" t="s">
        <v>7676</v>
      </c>
      <c r="S18227">
        <v>18</v>
      </c>
      <c r="U18227">
        <v>18</v>
      </c>
      <c r="V18227">
        <v>18</v>
      </c>
      <c r="X18227" t="s">
        <v>310</v>
      </c>
      <c r="AA18227" t="s">
        <v>317</v>
      </c>
      <c r="AB18227" t="s">
        <v>309</v>
      </c>
      <c r="AC18227">
        <v>8</v>
      </c>
      <c r="AD18227">
        <v>2015</v>
      </c>
      <c r="AG18227" t="s">
        <v>310</v>
      </c>
      <c r="AH18227" t="s">
        <v>433</v>
      </c>
      <c r="AI18227">
        <v>2</v>
      </c>
      <c r="AJ18227" t="s">
        <v>309</v>
      </c>
      <c r="AK18227" t="s">
        <v>684</v>
      </c>
    </row>
    <row r="18228" spans="1:76" ht="14.65" customHeight="1" x14ac:dyDescent="0.25">
      <c r="A18228" s="21" t="s">
        <v>322</v>
      </c>
      <c r="B18228" t="s">
        <v>5</v>
      </c>
      <c r="C18228" t="b">
        <v>1</v>
      </c>
      <c r="D18228">
        <v>59135</v>
      </c>
      <c r="E18228" t="s">
        <v>17249</v>
      </c>
      <c r="F18228">
        <v>59335</v>
      </c>
      <c r="G18228" t="s">
        <v>17250</v>
      </c>
      <c r="H18228" t="s">
        <v>57</v>
      </c>
      <c r="I18228" t="s">
        <v>1578</v>
      </c>
      <c r="J18228" t="s">
        <v>2738</v>
      </c>
      <c r="K18228" t="s">
        <v>3097</v>
      </c>
      <c r="L18228" t="s">
        <v>307</v>
      </c>
      <c r="N18228" t="s">
        <v>308</v>
      </c>
      <c r="O18228" t="s">
        <v>309</v>
      </c>
      <c r="P18228" t="s">
        <v>309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10</v>
      </c>
      <c r="AA18228" t="s">
        <v>317</v>
      </c>
      <c r="AB18228" t="s">
        <v>309</v>
      </c>
      <c r="AC18228">
        <v>9</v>
      </c>
      <c r="AD18228">
        <v>2011</v>
      </c>
      <c r="AG18228" t="s">
        <v>312</v>
      </c>
      <c r="AH18228" t="s">
        <v>548</v>
      </c>
      <c r="AI18228">
        <v>3</v>
      </c>
      <c r="AJ18228" t="s">
        <v>549</v>
      </c>
      <c r="AK18228" t="s">
        <v>648</v>
      </c>
      <c r="AL18228" t="s">
        <v>342</v>
      </c>
      <c r="AV18228" t="s">
        <v>310</v>
      </c>
      <c r="AX18228" t="s">
        <v>336</v>
      </c>
      <c r="BV18228" t="s">
        <v>312</v>
      </c>
      <c r="BW18228" t="s">
        <v>312</v>
      </c>
      <c r="BX18228" t="s">
        <v>310</v>
      </c>
    </row>
    <row r="18229" spans="1:76" ht="14.65" customHeight="1" x14ac:dyDescent="0.25">
      <c r="A18229" s="21" t="s">
        <v>518</v>
      </c>
      <c r="B18229" t="s">
        <v>5</v>
      </c>
      <c r="C18229" t="b">
        <v>1</v>
      </c>
      <c r="D18229">
        <v>59135</v>
      </c>
      <c r="E18229" t="s">
        <v>17249</v>
      </c>
      <c r="F18229">
        <v>59335</v>
      </c>
      <c r="G18229" t="s">
        <v>17250</v>
      </c>
      <c r="H18229" t="s">
        <v>57</v>
      </c>
      <c r="I18229" t="s">
        <v>1578</v>
      </c>
      <c r="J18229" t="s">
        <v>2466</v>
      </c>
      <c r="K18229" t="s">
        <v>3097</v>
      </c>
      <c r="L18229" t="s">
        <v>307</v>
      </c>
      <c r="N18229" t="s">
        <v>308</v>
      </c>
      <c r="O18229" t="s">
        <v>309</v>
      </c>
      <c r="P18229" t="s">
        <v>309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10</v>
      </c>
      <c r="AA18229" t="s">
        <v>311</v>
      </c>
      <c r="AB18229" t="s">
        <v>312</v>
      </c>
      <c r="AC18229">
        <v>12</v>
      </c>
      <c r="AD18229">
        <v>2021</v>
      </c>
      <c r="AG18229" t="s">
        <v>310</v>
      </c>
      <c r="AH18229" t="s">
        <v>548</v>
      </c>
      <c r="AI18229">
        <v>3</v>
      </c>
      <c r="AJ18229" t="s">
        <v>309</v>
      </c>
      <c r="AK18229" t="s">
        <v>648</v>
      </c>
      <c r="AL18229" t="s">
        <v>342</v>
      </c>
      <c r="AV18229" t="s">
        <v>310</v>
      </c>
      <c r="AX18229" t="s">
        <v>336</v>
      </c>
      <c r="BV18229" t="s">
        <v>312</v>
      </c>
      <c r="BW18229" t="s">
        <v>312</v>
      </c>
      <c r="BX18229" t="s">
        <v>310</v>
      </c>
    </row>
    <row r="18230" spans="1:76" ht="14.65" customHeight="1" x14ac:dyDescent="0.25">
      <c r="A18230" s="21" t="s">
        <v>1143</v>
      </c>
      <c r="B18230" t="s">
        <v>680</v>
      </c>
      <c r="C18230" t="b">
        <v>1</v>
      </c>
      <c r="D18230">
        <v>61119</v>
      </c>
      <c r="E18230" t="s">
        <v>15407</v>
      </c>
      <c r="F18230">
        <v>59337</v>
      </c>
      <c r="G18230" t="s">
        <v>17251</v>
      </c>
      <c r="H18230" t="s">
        <v>74</v>
      </c>
      <c r="I18230" t="s">
        <v>2001</v>
      </c>
      <c r="J18230" t="s">
        <v>17252</v>
      </c>
      <c r="K18230" t="s">
        <v>682</v>
      </c>
      <c r="L18230" t="s">
        <v>683</v>
      </c>
      <c r="N18230" t="s">
        <v>308</v>
      </c>
      <c r="O18230" t="s">
        <v>309</v>
      </c>
      <c r="P18230" t="s">
        <v>309</v>
      </c>
      <c r="S18230">
        <v>5</v>
      </c>
      <c r="U18230">
        <v>5</v>
      </c>
      <c r="V18230">
        <v>5</v>
      </c>
      <c r="X18230" t="s">
        <v>310</v>
      </c>
      <c r="AA18230" t="s">
        <v>317</v>
      </c>
      <c r="AB18230" t="s">
        <v>309</v>
      </c>
      <c r="AC18230">
        <v>12</v>
      </c>
      <c r="AD18230">
        <v>2015</v>
      </c>
      <c r="AG18230" t="s">
        <v>310</v>
      </c>
      <c r="AH18230" t="s">
        <v>433</v>
      </c>
      <c r="AI18230">
        <v>2</v>
      </c>
      <c r="AJ18230" t="s">
        <v>309</v>
      </c>
      <c r="AK18230" t="s">
        <v>684</v>
      </c>
      <c r="AU18230" t="s">
        <v>310</v>
      </c>
      <c r="AV18230" t="s">
        <v>310</v>
      </c>
      <c r="BV18230" t="s">
        <v>310</v>
      </c>
    </row>
    <row r="18231" spans="1:76" ht="14.65" customHeight="1" x14ac:dyDescent="0.25">
      <c r="A18231" s="21" t="s">
        <v>631</v>
      </c>
      <c r="B18231" t="s">
        <v>23</v>
      </c>
      <c r="C18231" t="b">
        <v>1</v>
      </c>
      <c r="D18231">
        <v>16572</v>
      </c>
      <c r="E18231" t="s">
        <v>597</v>
      </c>
      <c r="F18231">
        <v>59338</v>
      </c>
      <c r="G18231" t="s">
        <v>17253</v>
      </c>
      <c r="H18231" t="s">
        <v>51</v>
      </c>
      <c r="I18231" t="s">
        <v>599</v>
      </c>
      <c r="J18231" t="s">
        <v>2458</v>
      </c>
      <c r="K18231" t="s">
        <v>350</v>
      </c>
      <c r="L18231" t="s">
        <v>54</v>
      </c>
      <c r="M18231" t="s">
        <v>3639</v>
      </c>
      <c r="N18231" t="s">
        <v>308</v>
      </c>
      <c r="O18231" t="s">
        <v>309</v>
      </c>
      <c r="P18231" t="s">
        <v>31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2</v>
      </c>
      <c r="Y18231">
        <v>3</v>
      </c>
      <c r="Z18231">
        <v>2021</v>
      </c>
      <c r="AA18231" t="s">
        <v>317</v>
      </c>
      <c r="AB18231" t="s">
        <v>309</v>
      </c>
      <c r="AC18231">
        <v>7</v>
      </c>
      <c r="AD18231">
        <v>2003</v>
      </c>
      <c r="AG18231" t="s">
        <v>310</v>
      </c>
      <c r="AH18231" t="s">
        <v>313</v>
      </c>
      <c r="AI18231">
        <v>1</v>
      </c>
      <c r="AJ18231" t="s">
        <v>309</v>
      </c>
      <c r="AK18231" t="s">
        <v>342</v>
      </c>
      <c r="AU18231" t="s">
        <v>310</v>
      </c>
      <c r="AV18231" t="s">
        <v>310</v>
      </c>
      <c r="AX18231" t="s">
        <v>352</v>
      </c>
      <c r="BV18231" t="s">
        <v>310</v>
      </c>
      <c r="BW18231" t="s">
        <v>310</v>
      </c>
      <c r="BX18231" t="s">
        <v>310</v>
      </c>
    </row>
    <row r="18232" spans="1:76" ht="14.65" customHeight="1" x14ac:dyDescent="0.25">
      <c r="A18232" s="21" t="s">
        <v>631</v>
      </c>
      <c r="B18232" t="s">
        <v>23</v>
      </c>
      <c r="C18232" t="b">
        <v>1</v>
      </c>
      <c r="D18232">
        <v>16572</v>
      </c>
      <c r="E18232" t="s">
        <v>597</v>
      </c>
      <c r="F18232">
        <v>59338</v>
      </c>
      <c r="G18232" t="s">
        <v>17253</v>
      </c>
      <c r="H18232" t="s">
        <v>51</v>
      </c>
      <c r="I18232" t="s">
        <v>599</v>
      </c>
      <c r="J18232" t="s">
        <v>2459</v>
      </c>
      <c r="K18232" t="s">
        <v>350</v>
      </c>
      <c r="L18232" t="s">
        <v>54</v>
      </c>
      <c r="M18232" t="s">
        <v>3639</v>
      </c>
      <c r="N18232" t="s">
        <v>308</v>
      </c>
      <c r="O18232" t="s">
        <v>309</v>
      </c>
      <c r="P18232" t="s">
        <v>31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2</v>
      </c>
      <c r="Y18232">
        <v>3</v>
      </c>
      <c r="Z18232">
        <v>2021</v>
      </c>
      <c r="AA18232" t="s">
        <v>317</v>
      </c>
      <c r="AB18232" t="s">
        <v>309</v>
      </c>
      <c r="AC18232">
        <v>7</v>
      </c>
      <c r="AD18232">
        <v>2003</v>
      </c>
      <c r="AG18232" t="s">
        <v>310</v>
      </c>
      <c r="AH18232" t="s">
        <v>313</v>
      </c>
      <c r="AI18232">
        <v>1</v>
      </c>
      <c r="AJ18232" t="s">
        <v>309</v>
      </c>
      <c r="AK18232" t="s">
        <v>342</v>
      </c>
      <c r="AU18232" t="s">
        <v>310</v>
      </c>
      <c r="AV18232" t="s">
        <v>310</v>
      </c>
      <c r="AX18232" t="s">
        <v>352</v>
      </c>
      <c r="BV18232" t="s">
        <v>310</v>
      </c>
      <c r="BW18232" t="s">
        <v>310</v>
      </c>
      <c r="BX18232" t="s">
        <v>310</v>
      </c>
    </row>
    <row r="18233" spans="1:76" ht="14.65" customHeight="1" x14ac:dyDescent="0.25">
      <c r="A18233" s="21" t="s">
        <v>631</v>
      </c>
      <c r="B18233" t="s">
        <v>23</v>
      </c>
      <c r="C18233" t="b">
        <v>1</v>
      </c>
      <c r="D18233">
        <v>16572</v>
      </c>
      <c r="E18233" t="s">
        <v>597</v>
      </c>
      <c r="F18233">
        <v>59338</v>
      </c>
      <c r="G18233" t="s">
        <v>17253</v>
      </c>
      <c r="H18233" t="s">
        <v>51</v>
      </c>
      <c r="I18233" t="s">
        <v>599</v>
      </c>
      <c r="J18233" t="s">
        <v>17254</v>
      </c>
      <c r="K18233" t="s">
        <v>350</v>
      </c>
      <c r="L18233" t="s">
        <v>52</v>
      </c>
      <c r="M18233" t="s">
        <v>3639</v>
      </c>
      <c r="N18233" t="s">
        <v>308</v>
      </c>
      <c r="O18233" t="s">
        <v>312</v>
      </c>
      <c r="P18233" t="s">
        <v>309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10</v>
      </c>
      <c r="AA18233" t="s">
        <v>317</v>
      </c>
      <c r="AB18233" t="s">
        <v>309</v>
      </c>
      <c r="AC18233">
        <v>5</v>
      </c>
      <c r="AD18233">
        <v>2003</v>
      </c>
      <c r="AG18233" t="s">
        <v>310</v>
      </c>
      <c r="AH18233" t="s">
        <v>313</v>
      </c>
      <c r="AI18233">
        <v>1</v>
      </c>
      <c r="AJ18233" t="s">
        <v>309</v>
      </c>
      <c r="AK18233" t="s">
        <v>342</v>
      </c>
      <c r="AU18233" t="s">
        <v>310</v>
      </c>
      <c r="AV18233" t="s">
        <v>310</v>
      </c>
      <c r="AX18233" t="s">
        <v>352</v>
      </c>
      <c r="BV18233" t="s">
        <v>310</v>
      </c>
      <c r="BW18233" t="s">
        <v>310</v>
      </c>
      <c r="BX18233" t="s">
        <v>310</v>
      </c>
    </row>
    <row r="18234" spans="1:76" ht="14.65" customHeight="1" x14ac:dyDescent="0.25">
      <c r="A18234" s="21" t="s">
        <v>1143</v>
      </c>
      <c r="B18234" t="s">
        <v>680</v>
      </c>
      <c r="C18234" t="b">
        <v>1</v>
      </c>
      <c r="D18234">
        <v>61230</v>
      </c>
      <c r="E18234" t="s">
        <v>13641</v>
      </c>
      <c r="F18234">
        <v>59339</v>
      </c>
      <c r="G18234" t="s">
        <v>17255</v>
      </c>
      <c r="H18234" t="s">
        <v>52</v>
      </c>
      <c r="I18234" t="s">
        <v>903</v>
      </c>
      <c r="J18234" t="s">
        <v>17256</v>
      </c>
      <c r="K18234" t="s">
        <v>682</v>
      </c>
      <c r="L18234" t="s">
        <v>683</v>
      </c>
      <c r="N18234" t="s">
        <v>308</v>
      </c>
      <c r="O18234" t="s">
        <v>309</v>
      </c>
      <c r="P18234" t="s">
        <v>309</v>
      </c>
      <c r="S18234">
        <v>108</v>
      </c>
      <c r="U18234">
        <v>105.1</v>
      </c>
      <c r="V18234">
        <v>76.8</v>
      </c>
      <c r="X18234" t="s">
        <v>310</v>
      </c>
      <c r="AA18234" t="s">
        <v>317</v>
      </c>
      <c r="AB18234" t="s">
        <v>309</v>
      </c>
      <c r="AC18234">
        <v>11</v>
      </c>
      <c r="AD18234">
        <v>2015</v>
      </c>
      <c r="AG18234" t="s">
        <v>310</v>
      </c>
      <c r="AH18234" t="s">
        <v>433</v>
      </c>
      <c r="AI18234">
        <v>2</v>
      </c>
      <c r="AJ18234" t="s">
        <v>309</v>
      </c>
      <c r="AK18234" t="s">
        <v>684</v>
      </c>
      <c r="BV18234" t="s">
        <v>310</v>
      </c>
    </row>
    <row r="18235" spans="1:76" ht="14.65" customHeight="1" x14ac:dyDescent="0.25">
      <c r="A18235" s="21" t="s">
        <v>528</v>
      </c>
      <c r="B18235" t="s">
        <v>2</v>
      </c>
      <c r="C18235" t="b">
        <v>1</v>
      </c>
      <c r="D18235">
        <v>59140</v>
      </c>
      <c r="E18235" t="s">
        <v>17257</v>
      </c>
      <c r="F18235">
        <v>59357</v>
      </c>
      <c r="G18235" t="s">
        <v>17258</v>
      </c>
      <c r="H18235" t="s">
        <v>84</v>
      </c>
      <c r="I18235" t="s">
        <v>4293</v>
      </c>
      <c r="J18235" t="s">
        <v>17259</v>
      </c>
      <c r="K18235" t="s">
        <v>333</v>
      </c>
      <c r="L18235" t="s">
        <v>334</v>
      </c>
      <c r="N18235" t="s">
        <v>308</v>
      </c>
      <c r="O18235" t="s">
        <v>309</v>
      </c>
      <c r="P18235" t="s">
        <v>309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10</v>
      </c>
      <c r="AA18235" t="s">
        <v>317</v>
      </c>
      <c r="AB18235" t="s">
        <v>309</v>
      </c>
      <c r="AC18235">
        <v>6</v>
      </c>
      <c r="AD18235">
        <v>2014</v>
      </c>
      <c r="AG18235" t="s">
        <v>310</v>
      </c>
      <c r="AH18235" t="s">
        <v>433</v>
      </c>
      <c r="AI18235">
        <v>2</v>
      </c>
      <c r="AJ18235" t="s">
        <v>309</v>
      </c>
      <c r="AK18235" t="s">
        <v>335</v>
      </c>
      <c r="AU18235" t="s">
        <v>310</v>
      </c>
      <c r="AV18235" t="s">
        <v>310</v>
      </c>
      <c r="AX18235" t="s">
        <v>315</v>
      </c>
    </row>
    <row r="18236" spans="1:76" ht="14.65" customHeight="1" x14ac:dyDescent="0.25">
      <c r="A18236" s="21" t="s">
        <v>528</v>
      </c>
      <c r="B18236" t="s">
        <v>2</v>
      </c>
      <c r="C18236" t="b">
        <v>1</v>
      </c>
      <c r="D18236">
        <v>59140</v>
      </c>
      <c r="E18236" t="s">
        <v>17257</v>
      </c>
      <c r="F18236">
        <v>59357</v>
      </c>
      <c r="G18236" t="s">
        <v>17258</v>
      </c>
      <c r="H18236" t="s">
        <v>84</v>
      </c>
      <c r="I18236" t="s">
        <v>4293</v>
      </c>
      <c r="J18236" t="s">
        <v>17260</v>
      </c>
      <c r="K18236" t="s">
        <v>333</v>
      </c>
      <c r="L18236" t="s">
        <v>334</v>
      </c>
      <c r="N18236" t="s">
        <v>308</v>
      </c>
      <c r="O18236" t="s">
        <v>309</v>
      </c>
      <c r="P18236" t="s">
        <v>309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10</v>
      </c>
      <c r="AA18236" t="s">
        <v>317</v>
      </c>
      <c r="AB18236" t="s">
        <v>309</v>
      </c>
      <c r="AC18236">
        <v>6</v>
      </c>
      <c r="AD18236">
        <v>2014</v>
      </c>
      <c r="AG18236" t="s">
        <v>310</v>
      </c>
      <c r="AH18236" t="s">
        <v>433</v>
      </c>
      <c r="AI18236">
        <v>2</v>
      </c>
      <c r="AJ18236" t="s">
        <v>309</v>
      </c>
      <c r="AK18236" t="s">
        <v>335</v>
      </c>
      <c r="AU18236" t="s">
        <v>310</v>
      </c>
      <c r="AV18236" t="s">
        <v>310</v>
      </c>
      <c r="AX18236" t="s">
        <v>315</v>
      </c>
    </row>
    <row r="18237" spans="1:76" ht="14.65" customHeight="1" x14ac:dyDescent="0.25">
      <c r="A18237" s="21" t="s">
        <v>528</v>
      </c>
      <c r="B18237" t="s">
        <v>680</v>
      </c>
      <c r="C18237" t="b">
        <v>1</v>
      </c>
      <c r="D18237">
        <v>60281</v>
      </c>
      <c r="E18237" t="s">
        <v>13799</v>
      </c>
      <c r="F18237">
        <v>59358</v>
      </c>
      <c r="G18237" t="s">
        <v>17261</v>
      </c>
      <c r="H18237" t="s">
        <v>66</v>
      </c>
      <c r="I18237" t="s">
        <v>1360</v>
      </c>
      <c r="J18237" t="s">
        <v>17262</v>
      </c>
      <c r="K18237" t="s">
        <v>682</v>
      </c>
      <c r="L18237" t="s">
        <v>683</v>
      </c>
      <c r="N18237" t="s">
        <v>308</v>
      </c>
      <c r="O18237" t="s">
        <v>309</v>
      </c>
      <c r="P18237" t="s">
        <v>309</v>
      </c>
      <c r="S18237">
        <v>3</v>
      </c>
      <c r="U18237">
        <v>2</v>
      </c>
      <c r="V18237">
        <v>1</v>
      </c>
      <c r="X18237" t="s">
        <v>310</v>
      </c>
      <c r="AA18237" t="s">
        <v>317</v>
      </c>
      <c r="AB18237" t="s">
        <v>309</v>
      </c>
      <c r="AC18237">
        <v>6</v>
      </c>
      <c r="AD18237">
        <v>2014</v>
      </c>
      <c r="AG18237" t="s">
        <v>310</v>
      </c>
      <c r="AH18237" t="s">
        <v>433</v>
      </c>
      <c r="AI18237">
        <v>2</v>
      </c>
      <c r="AJ18237" t="s">
        <v>309</v>
      </c>
      <c r="AK18237" t="s">
        <v>684</v>
      </c>
    </row>
    <row r="18238" spans="1:76" ht="14.65" customHeight="1" x14ac:dyDescent="0.25">
      <c r="A18238" s="21" t="s">
        <v>528</v>
      </c>
      <c r="B18238" t="s">
        <v>680</v>
      </c>
      <c r="C18238" t="b">
        <v>1</v>
      </c>
      <c r="D18238">
        <v>59139</v>
      </c>
      <c r="E18238" t="s">
        <v>13859</v>
      </c>
      <c r="F18238">
        <v>59359</v>
      </c>
      <c r="G18238" t="s">
        <v>17263</v>
      </c>
      <c r="H18238" t="s">
        <v>52</v>
      </c>
      <c r="I18238" t="s">
        <v>1039</v>
      </c>
      <c r="J18238" t="s">
        <v>17264</v>
      </c>
      <c r="K18238" t="s">
        <v>682</v>
      </c>
      <c r="L18238" t="s">
        <v>683</v>
      </c>
      <c r="N18238" t="s">
        <v>543</v>
      </c>
      <c r="O18238" t="s">
        <v>309</v>
      </c>
      <c r="P18238" t="s">
        <v>309</v>
      </c>
      <c r="S18238">
        <v>1.5</v>
      </c>
      <c r="U18238">
        <v>1.5</v>
      </c>
      <c r="V18238">
        <v>1.5</v>
      </c>
      <c r="X18238" t="s">
        <v>310</v>
      </c>
      <c r="AA18238" t="s">
        <v>317</v>
      </c>
      <c r="AB18238" t="s">
        <v>309</v>
      </c>
      <c r="AC18238">
        <v>10</v>
      </c>
      <c r="AD18238">
        <v>2014</v>
      </c>
      <c r="AG18238" t="s">
        <v>310</v>
      </c>
      <c r="AH18238" t="s">
        <v>433</v>
      </c>
      <c r="AI18238">
        <v>2</v>
      </c>
      <c r="AJ18238" t="s">
        <v>309</v>
      </c>
      <c r="AK18238" t="s">
        <v>684</v>
      </c>
    </row>
    <row r="18239" spans="1:76" ht="14.65" customHeight="1" x14ac:dyDescent="0.25">
      <c r="A18239" s="21" t="s">
        <v>528</v>
      </c>
      <c r="B18239" t="s">
        <v>680</v>
      </c>
      <c r="C18239" t="b">
        <v>1</v>
      </c>
      <c r="D18239">
        <v>59139</v>
      </c>
      <c r="E18239" t="s">
        <v>13859</v>
      </c>
      <c r="F18239">
        <v>59360</v>
      </c>
      <c r="G18239" t="s">
        <v>17265</v>
      </c>
      <c r="H18239" t="s">
        <v>52</v>
      </c>
      <c r="I18239" t="s">
        <v>1039</v>
      </c>
      <c r="J18239" t="s">
        <v>17266</v>
      </c>
      <c r="K18239" t="s">
        <v>682</v>
      </c>
      <c r="L18239" t="s">
        <v>683</v>
      </c>
      <c r="N18239" t="s">
        <v>543</v>
      </c>
      <c r="O18239" t="s">
        <v>309</v>
      </c>
      <c r="P18239" t="s">
        <v>309</v>
      </c>
      <c r="S18239">
        <v>1</v>
      </c>
      <c r="U18239">
        <v>1</v>
      </c>
      <c r="V18239">
        <v>1</v>
      </c>
      <c r="X18239" t="s">
        <v>310</v>
      </c>
      <c r="AA18239" t="s">
        <v>317</v>
      </c>
      <c r="AB18239" t="s">
        <v>309</v>
      </c>
      <c r="AC18239">
        <v>10</v>
      </c>
      <c r="AD18239">
        <v>2014</v>
      </c>
      <c r="AG18239" t="s">
        <v>310</v>
      </c>
      <c r="AH18239" t="s">
        <v>433</v>
      </c>
      <c r="AI18239">
        <v>2</v>
      </c>
      <c r="AJ18239" t="s">
        <v>309</v>
      </c>
      <c r="AK18239" t="s">
        <v>684</v>
      </c>
    </row>
    <row r="18240" spans="1:76" ht="14.65" customHeight="1" x14ac:dyDescent="0.25">
      <c r="A18240" s="21" t="s">
        <v>528</v>
      </c>
      <c r="B18240" t="s">
        <v>680</v>
      </c>
      <c r="C18240" t="b">
        <v>1</v>
      </c>
      <c r="D18240">
        <v>62060</v>
      </c>
      <c r="E18240" t="s">
        <v>14812</v>
      </c>
      <c r="F18240">
        <v>59361</v>
      </c>
      <c r="G18240" t="s">
        <v>17267</v>
      </c>
      <c r="H18240" t="s">
        <v>66</v>
      </c>
      <c r="I18240" t="s">
        <v>2728</v>
      </c>
      <c r="J18240" t="s">
        <v>5653</v>
      </c>
      <c r="K18240" t="s">
        <v>682</v>
      </c>
      <c r="L18240" t="s">
        <v>683</v>
      </c>
      <c r="N18240" t="s">
        <v>308</v>
      </c>
      <c r="O18240" t="s">
        <v>309</v>
      </c>
      <c r="P18240" t="s">
        <v>309</v>
      </c>
      <c r="S18240">
        <v>1</v>
      </c>
      <c r="U18240">
        <v>1.4</v>
      </c>
      <c r="V18240">
        <v>1.4</v>
      </c>
      <c r="X18240" t="s">
        <v>310</v>
      </c>
      <c r="AA18240" t="s">
        <v>317</v>
      </c>
      <c r="AB18240" t="s">
        <v>309</v>
      </c>
      <c r="AC18240">
        <v>4</v>
      </c>
      <c r="AD18240">
        <v>2014</v>
      </c>
      <c r="AG18240" t="s">
        <v>310</v>
      </c>
      <c r="AH18240" t="s">
        <v>433</v>
      </c>
      <c r="AI18240">
        <v>2</v>
      </c>
      <c r="AJ18240" t="s">
        <v>309</v>
      </c>
      <c r="AK18240" t="s">
        <v>684</v>
      </c>
    </row>
    <row r="18241" spans="1:76" ht="14.65" customHeight="1" x14ac:dyDescent="0.25">
      <c r="A18241" s="21" t="s">
        <v>528</v>
      </c>
      <c r="B18241" t="s">
        <v>680</v>
      </c>
      <c r="C18241" t="b">
        <v>1</v>
      </c>
      <c r="D18241">
        <v>62060</v>
      </c>
      <c r="E18241" t="s">
        <v>14812</v>
      </c>
      <c r="F18241">
        <v>59362</v>
      </c>
      <c r="G18241" t="s">
        <v>17268</v>
      </c>
      <c r="H18241" t="s">
        <v>66</v>
      </c>
      <c r="I18241" t="s">
        <v>2728</v>
      </c>
      <c r="J18241" t="s">
        <v>5653</v>
      </c>
      <c r="K18241" t="s">
        <v>682</v>
      </c>
      <c r="L18241" t="s">
        <v>683</v>
      </c>
      <c r="N18241" t="s">
        <v>308</v>
      </c>
      <c r="O18241" t="s">
        <v>309</v>
      </c>
      <c r="P18241" t="s">
        <v>309</v>
      </c>
      <c r="S18241">
        <v>1</v>
      </c>
      <c r="U18241">
        <v>1.4</v>
      </c>
      <c r="V18241">
        <v>1.4</v>
      </c>
      <c r="X18241" t="s">
        <v>310</v>
      </c>
      <c r="AA18241" t="s">
        <v>317</v>
      </c>
      <c r="AB18241" t="s">
        <v>309</v>
      </c>
      <c r="AC18241">
        <v>4</v>
      </c>
      <c r="AD18241">
        <v>2014</v>
      </c>
      <c r="AG18241" t="s">
        <v>310</v>
      </c>
      <c r="AH18241" t="s">
        <v>433</v>
      </c>
      <c r="AI18241">
        <v>2</v>
      </c>
      <c r="AJ18241" t="s">
        <v>309</v>
      </c>
      <c r="AK18241" t="s">
        <v>684</v>
      </c>
    </row>
    <row r="18242" spans="1:76" ht="14.65" customHeight="1" x14ac:dyDescent="0.25">
      <c r="A18242" s="21" t="s">
        <v>528</v>
      </c>
      <c r="B18242" t="s">
        <v>680</v>
      </c>
      <c r="C18242" t="b">
        <v>1</v>
      </c>
      <c r="D18242">
        <v>62060</v>
      </c>
      <c r="E18242" t="s">
        <v>14812</v>
      </c>
      <c r="F18242">
        <v>59363</v>
      </c>
      <c r="G18242" t="s">
        <v>17269</v>
      </c>
      <c r="H18242" t="s">
        <v>66</v>
      </c>
      <c r="I18242" t="s">
        <v>2728</v>
      </c>
      <c r="J18242" t="s">
        <v>5653</v>
      </c>
      <c r="K18242" t="s">
        <v>682</v>
      </c>
      <c r="L18242" t="s">
        <v>683</v>
      </c>
      <c r="N18242" t="s">
        <v>308</v>
      </c>
      <c r="O18242" t="s">
        <v>309</v>
      </c>
      <c r="P18242" t="s">
        <v>309</v>
      </c>
      <c r="S18242">
        <v>1</v>
      </c>
      <c r="U18242">
        <v>1.4</v>
      </c>
      <c r="V18242">
        <v>1.4</v>
      </c>
      <c r="X18242" t="s">
        <v>310</v>
      </c>
      <c r="AA18242" t="s">
        <v>317</v>
      </c>
      <c r="AB18242" t="s">
        <v>309</v>
      </c>
      <c r="AC18242">
        <v>4</v>
      </c>
      <c r="AD18242">
        <v>2014</v>
      </c>
      <c r="AG18242" t="s">
        <v>310</v>
      </c>
      <c r="AH18242" t="s">
        <v>433</v>
      </c>
      <c r="AI18242">
        <v>2</v>
      </c>
      <c r="AJ18242" t="s">
        <v>309</v>
      </c>
      <c r="AK18242" t="s">
        <v>684</v>
      </c>
    </row>
    <row r="18243" spans="1:76" ht="14.65" customHeight="1" x14ac:dyDescent="0.25">
      <c r="A18243" s="21" t="s">
        <v>322</v>
      </c>
      <c r="B18243" t="s">
        <v>680</v>
      </c>
      <c r="C18243" t="b">
        <v>1</v>
      </c>
      <c r="D18243">
        <v>58258</v>
      </c>
      <c r="E18243" t="s">
        <v>17270</v>
      </c>
      <c r="F18243">
        <v>59364</v>
      </c>
      <c r="G18243" t="s">
        <v>17271</v>
      </c>
      <c r="H18243" t="s">
        <v>78</v>
      </c>
      <c r="I18243" t="s">
        <v>2572</v>
      </c>
      <c r="J18243" t="s">
        <v>5653</v>
      </c>
      <c r="K18243" t="s">
        <v>682</v>
      </c>
      <c r="L18243" t="s">
        <v>683</v>
      </c>
      <c r="N18243" t="s">
        <v>308</v>
      </c>
      <c r="O18243" t="s">
        <v>309</v>
      </c>
      <c r="P18243" t="s">
        <v>309</v>
      </c>
      <c r="S18243">
        <v>1.3</v>
      </c>
      <c r="U18243">
        <v>1.3</v>
      </c>
      <c r="V18243">
        <v>1.3</v>
      </c>
      <c r="X18243" t="s">
        <v>310</v>
      </c>
      <c r="AA18243" t="s">
        <v>317</v>
      </c>
      <c r="AB18243" t="s">
        <v>309</v>
      </c>
      <c r="AC18243">
        <v>12</v>
      </c>
      <c r="AD18243">
        <v>2011</v>
      </c>
      <c r="AG18243" t="s">
        <v>310</v>
      </c>
      <c r="AH18243" t="s">
        <v>433</v>
      </c>
      <c r="AI18243">
        <v>2</v>
      </c>
      <c r="AJ18243" t="s">
        <v>309</v>
      </c>
      <c r="AK18243" t="s">
        <v>684</v>
      </c>
    </row>
    <row r="18244" spans="1:76" ht="14.65" customHeight="1" x14ac:dyDescent="0.25">
      <c r="A18244" s="21" t="s">
        <v>528</v>
      </c>
      <c r="B18244" t="s">
        <v>680</v>
      </c>
      <c r="C18244" t="b">
        <v>1</v>
      </c>
      <c r="D18244">
        <v>60281</v>
      </c>
      <c r="E18244" t="s">
        <v>13799</v>
      </c>
      <c r="F18244">
        <v>59365</v>
      </c>
      <c r="G18244" t="s">
        <v>17272</v>
      </c>
      <c r="H18244" t="s">
        <v>78</v>
      </c>
      <c r="I18244" t="s">
        <v>2433</v>
      </c>
      <c r="J18244" t="s">
        <v>5653</v>
      </c>
      <c r="K18244" t="s">
        <v>682</v>
      </c>
      <c r="L18244" t="s">
        <v>683</v>
      </c>
      <c r="N18244" t="s">
        <v>308</v>
      </c>
      <c r="O18244" t="s">
        <v>309</v>
      </c>
      <c r="P18244" t="s">
        <v>309</v>
      </c>
      <c r="S18244">
        <v>2.6</v>
      </c>
      <c r="U18244">
        <v>2.6</v>
      </c>
      <c r="V18244">
        <v>2.6</v>
      </c>
      <c r="X18244" t="s">
        <v>310</v>
      </c>
      <c r="AA18244" t="s">
        <v>317</v>
      </c>
      <c r="AB18244" t="s">
        <v>309</v>
      </c>
      <c r="AC18244">
        <v>6</v>
      </c>
      <c r="AD18244">
        <v>2014</v>
      </c>
      <c r="AG18244" t="s">
        <v>310</v>
      </c>
      <c r="AH18244" t="s">
        <v>433</v>
      </c>
      <c r="AI18244">
        <v>2</v>
      </c>
      <c r="AJ18244" t="s">
        <v>309</v>
      </c>
      <c r="AK18244" t="s">
        <v>684</v>
      </c>
    </row>
    <row r="18245" spans="1:76" ht="14.65" customHeight="1" x14ac:dyDescent="0.25">
      <c r="A18245" s="21" t="s">
        <v>528</v>
      </c>
      <c r="B18245" t="s">
        <v>680</v>
      </c>
      <c r="C18245" t="b">
        <v>1</v>
      </c>
      <c r="D18245">
        <v>62629</v>
      </c>
      <c r="E18245" t="s">
        <v>17273</v>
      </c>
      <c r="F18245">
        <v>59366</v>
      </c>
      <c r="G18245" t="s">
        <v>17274</v>
      </c>
      <c r="H18245" t="s">
        <v>78</v>
      </c>
      <c r="I18245" t="s">
        <v>1408</v>
      </c>
      <c r="J18245" t="s">
        <v>5653</v>
      </c>
      <c r="K18245" t="s">
        <v>682</v>
      </c>
      <c r="L18245" t="s">
        <v>683</v>
      </c>
      <c r="N18245" t="s">
        <v>375</v>
      </c>
      <c r="O18245" t="s">
        <v>309</v>
      </c>
      <c r="P18245" t="s">
        <v>309</v>
      </c>
      <c r="S18245">
        <v>8.5</v>
      </c>
      <c r="U18245">
        <v>8.5</v>
      </c>
      <c r="V18245">
        <v>8.5</v>
      </c>
      <c r="X18245" t="s">
        <v>310</v>
      </c>
      <c r="AA18245" t="s">
        <v>317</v>
      </c>
      <c r="AB18245" t="s">
        <v>309</v>
      </c>
      <c r="AC18245">
        <v>1</v>
      </c>
      <c r="AD18245">
        <v>2014</v>
      </c>
      <c r="AG18245" t="s">
        <v>310</v>
      </c>
      <c r="AH18245" t="s">
        <v>433</v>
      </c>
      <c r="AI18245">
        <v>2</v>
      </c>
      <c r="AJ18245" t="s">
        <v>309</v>
      </c>
      <c r="AK18245" t="s">
        <v>684</v>
      </c>
    </row>
    <row r="18246" spans="1:76" ht="14.65" customHeight="1" x14ac:dyDescent="0.25">
      <c r="A18246" s="21" t="s">
        <v>537</v>
      </c>
      <c r="B18246" t="s">
        <v>680</v>
      </c>
      <c r="C18246" t="b">
        <v>1</v>
      </c>
      <c r="D18246">
        <v>58258</v>
      </c>
      <c r="E18246" t="s">
        <v>17270</v>
      </c>
      <c r="F18246">
        <v>59367</v>
      </c>
      <c r="G18246" t="s">
        <v>17275</v>
      </c>
      <c r="H18246" t="s">
        <v>78</v>
      </c>
      <c r="I18246" t="s">
        <v>1360</v>
      </c>
      <c r="J18246" t="s">
        <v>5653</v>
      </c>
      <c r="K18246" t="s">
        <v>682</v>
      </c>
      <c r="L18246" t="s">
        <v>683</v>
      </c>
      <c r="N18246" t="s">
        <v>308</v>
      </c>
      <c r="O18246" t="s">
        <v>309</v>
      </c>
      <c r="P18246" t="s">
        <v>309</v>
      </c>
      <c r="S18246">
        <v>0.8</v>
      </c>
      <c r="U18246">
        <v>0.8</v>
      </c>
      <c r="V18246">
        <v>0.8</v>
      </c>
      <c r="X18246" t="s">
        <v>310</v>
      </c>
      <c r="AA18246" t="s">
        <v>317</v>
      </c>
      <c r="AB18246" t="s">
        <v>309</v>
      </c>
      <c r="AC18246">
        <v>12</v>
      </c>
      <c r="AD18246">
        <v>2012</v>
      </c>
      <c r="AG18246" t="s">
        <v>310</v>
      </c>
      <c r="AH18246" t="s">
        <v>433</v>
      </c>
      <c r="AI18246">
        <v>2</v>
      </c>
      <c r="AJ18246" t="s">
        <v>309</v>
      </c>
      <c r="AK18246" t="s">
        <v>684</v>
      </c>
    </row>
    <row r="18247" spans="1:76" ht="14.65" customHeight="1" x14ac:dyDescent="0.25">
      <c r="A18247" s="21" t="s">
        <v>528</v>
      </c>
      <c r="B18247" t="s">
        <v>680</v>
      </c>
      <c r="C18247" t="b">
        <v>1</v>
      </c>
      <c r="D18247">
        <v>58258</v>
      </c>
      <c r="E18247" t="s">
        <v>17270</v>
      </c>
      <c r="F18247">
        <v>59368</v>
      </c>
      <c r="G18247" t="s">
        <v>17276</v>
      </c>
      <c r="H18247" t="s">
        <v>66</v>
      </c>
      <c r="I18247" t="s">
        <v>5442</v>
      </c>
      <c r="J18247" t="s">
        <v>5653</v>
      </c>
      <c r="K18247" t="s">
        <v>682</v>
      </c>
      <c r="L18247" t="s">
        <v>683</v>
      </c>
      <c r="N18247" t="s">
        <v>308</v>
      </c>
      <c r="O18247" t="s">
        <v>309</v>
      </c>
      <c r="P18247" t="s">
        <v>309</v>
      </c>
      <c r="S18247">
        <v>1.8</v>
      </c>
      <c r="U18247">
        <v>1.8</v>
      </c>
      <c r="V18247">
        <v>1.8</v>
      </c>
      <c r="X18247" t="s">
        <v>310</v>
      </c>
      <c r="AA18247" t="s">
        <v>317</v>
      </c>
      <c r="AB18247" t="s">
        <v>309</v>
      </c>
      <c r="AC18247">
        <v>4</v>
      </c>
      <c r="AD18247">
        <v>2014</v>
      </c>
      <c r="AG18247" t="s">
        <v>310</v>
      </c>
      <c r="AH18247" t="s">
        <v>433</v>
      </c>
      <c r="AI18247">
        <v>2</v>
      </c>
      <c r="AJ18247" t="s">
        <v>309</v>
      </c>
      <c r="AK18247" t="s">
        <v>684</v>
      </c>
    </row>
    <row r="18248" spans="1:76" ht="14.65" customHeight="1" x14ac:dyDescent="0.25">
      <c r="A18248" s="21" t="s">
        <v>537</v>
      </c>
      <c r="B18248" t="s">
        <v>680</v>
      </c>
      <c r="C18248" t="b">
        <v>1</v>
      </c>
      <c r="D18248">
        <v>62629</v>
      </c>
      <c r="E18248" t="s">
        <v>17273</v>
      </c>
      <c r="F18248">
        <v>59370</v>
      </c>
      <c r="G18248" t="s">
        <v>17277</v>
      </c>
      <c r="H18248" t="s">
        <v>78</v>
      </c>
      <c r="I18248" t="s">
        <v>2433</v>
      </c>
      <c r="J18248" t="s">
        <v>5653</v>
      </c>
      <c r="K18248" t="s">
        <v>682</v>
      </c>
      <c r="L18248" t="s">
        <v>683</v>
      </c>
      <c r="N18248" t="s">
        <v>308</v>
      </c>
      <c r="O18248" t="s">
        <v>309</v>
      </c>
      <c r="P18248" t="s">
        <v>309</v>
      </c>
      <c r="S18248">
        <v>1.4</v>
      </c>
      <c r="U18248">
        <v>1.8</v>
      </c>
      <c r="V18248">
        <v>1.8</v>
      </c>
      <c r="X18248" t="s">
        <v>310</v>
      </c>
      <c r="AA18248" t="s">
        <v>317</v>
      </c>
      <c r="AB18248" t="s">
        <v>309</v>
      </c>
      <c r="AC18248">
        <v>4</v>
      </c>
      <c r="AD18248">
        <v>2012</v>
      </c>
      <c r="AG18248" t="s">
        <v>310</v>
      </c>
      <c r="AH18248" t="s">
        <v>433</v>
      </c>
      <c r="AI18248">
        <v>2</v>
      </c>
      <c r="AJ18248" t="s">
        <v>309</v>
      </c>
      <c r="AK18248" t="s">
        <v>684</v>
      </c>
    </row>
    <row r="18249" spans="1:76" ht="14.65" customHeight="1" x14ac:dyDescent="0.25">
      <c r="A18249" s="21" t="s">
        <v>537</v>
      </c>
      <c r="B18249" t="s">
        <v>680</v>
      </c>
      <c r="C18249" t="b">
        <v>1</v>
      </c>
      <c r="D18249">
        <v>62629</v>
      </c>
      <c r="E18249" t="s">
        <v>17273</v>
      </c>
      <c r="F18249">
        <v>59371</v>
      </c>
      <c r="G18249" t="s">
        <v>17278</v>
      </c>
      <c r="H18249" t="s">
        <v>78</v>
      </c>
      <c r="I18249" t="s">
        <v>2433</v>
      </c>
      <c r="J18249" t="s">
        <v>5653</v>
      </c>
      <c r="K18249" t="s">
        <v>682</v>
      </c>
      <c r="L18249" t="s">
        <v>683</v>
      </c>
      <c r="N18249" t="s">
        <v>308</v>
      </c>
      <c r="O18249" t="s">
        <v>309</v>
      </c>
      <c r="P18249" t="s">
        <v>309</v>
      </c>
      <c r="S18249">
        <v>1.5</v>
      </c>
      <c r="U18249">
        <v>1.9</v>
      </c>
      <c r="V18249">
        <v>1.9</v>
      </c>
      <c r="X18249" t="s">
        <v>310</v>
      </c>
      <c r="AA18249" t="s">
        <v>317</v>
      </c>
      <c r="AB18249" t="s">
        <v>309</v>
      </c>
      <c r="AC18249">
        <v>4</v>
      </c>
      <c r="AD18249">
        <v>2012</v>
      </c>
      <c r="AG18249" t="s">
        <v>310</v>
      </c>
      <c r="AH18249" t="s">
        <v>433</v>
      </c>
      <c r="AI18249">
        <v>2</v>
      </c>
      <c r="AJ18249" t="s">
        <v>309</v>
      </c>
      <c r="AK18249" t="s">
        <v>684</v>
      </c>
    </row>
    <row r="18250" spans="1:76" ht="14.65" customHeight="1" x14ac:dyDescent="0.25">
      <c r="A18250" s="21" t="s">
        <v>423</v>
      </c>
      <c r="B18250" t="s">
        <v>9</v>
      </c>
      <c r="C18250" t="b">
        <v>0</v>
      </c>
      <c r="D18250">
        <v>59147</v>
      </c>
      <c r="E18250" t="s">
        <v>17279</v>
      </c>
      <c r="F18250">
        <v>59373</v>
      </c>
      <c r="G18250" t="s">
        <v>17279</v>
      </c>
      <c r="H18250" t="s">
        <v>82</v>
      </c>
      <c r="I18250" t="s">
        <v>4114</v>
      </c>
      <c r="J18250" t="s">
        <v>305</v>
      </c>
      <c r="K18250" t="s">
        <v>370</v>
      </c>
      <c r="L18250" t="s">
        <v>371</v>
      </c>
      <c r="N18250" t="s">
        <v>308</v>
      </c>
      <c r="O18250" t="s">
        <v>309</v>
      </c>
      <c r="P18250" t="s">
        <v>309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10</v>
      </c>
      <c r="AA18250" t="s">
        <v>317</v>
      </c>
      <c r="AB18250" t="s">
        <v>309</v>
      </c>
      <c r="AC18250">
        <v>9</v>
      </c>
      <c r="AD18250">
        <v>2001</v>
      </c>
      <c r="AG18250" t="s">
        <v>312</v>
      </c>
      <c r="AH18250" t="s">
        <v>2474</v>
      </c>
      <c r="AI18250">
        <v>7</v>
      </c>
      <c r="AJ18250" t="s">
        <v>549</v>
      </c>
      <c r="AK18250" t="s">
        <v>342</v>
      </c>
      <c r="AU18250" t="s">
        <v>310</v>
      </c>
      <c r="AX18250" t="s">
        <v>336</v>
      </c>
      <c r="BS18250" t="s">
        <v>310</v>
      </c>
      <c r="BV18250" t="s">
        <v>310</v>
      </c>
      <c r="BX18250" t="s">
        <v>310</v>
      </c>
    </row>
    <row r="18251" spans="1:76" ht="14.65" customHeight="1" x14ac:dyDescent="0.25">
      <c r="A18251" s="21" t="s">
        <v>423</v>
      </c>
      <c r="B18251" t="s">
        <v>9</v>
      </c>
      <c r="C18251" t="b">
        <v>0</v>
      </c>
      <c r="D18251">
        <v>59147</v>
      </c>
      <c r="E18251" t="s">
        <v>17279</v>
      </c>
      <c r="F18251">
        <v>59373</v>
      </c>
      <c r="G18251" t="s">
        <v>17279</v>
      </c>
      <c r="H18251" t="s">
        <v>82</v>
      </c>
      <c r="I18251" t="s">
        <v>4114</v>
      </c>
      <c r="J18251" t="s">
        <v>316</v>
      </c>
      <c r="K18251" t="s">
        <v>370</v>
      </c>
      <c r="L18251" t="s">
        <v>371</v>
      </c>
      <c r="N18251" t="s">
        <v>308</v>
      </c>
      <c r="O18251" t="s">
        <v>309</v>
      </c>
      <c r="P18251" t="s">
        <v>309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10</v>
      </c>
      <c r="AA18251" t="s">
        <v>317</v>
      </c>
      <c r="AB18251" t="s">
        <v>309</v>
      </c>
      <c r="AC18251">
        <v>9</v>
      </c>
      <c r="AD18251">
        <v>2001</v>
      </c>
      <c r="AG18251" t="s">
        <v>312</v>
      </c>
      <c r="AH18251" t="s">
        <v>2474</v>
      </c>
      <c r="AI18251">
        <v>7</v>
      </c>
      <c r="AJ18251" t="s">
        <v>549</v>
      </c>
      <c r="AK18251" t="s">
        <v>342</v>
      </c>
      <c r="AU18251" t="s">
        <v>310</v>
      </c>
      <c r="AX18251" t="s">
        <v>336</v>
      </c>
      <c r="BS18251" t="s">
        <v>310</v>
      </c>
      <c r="BV18251" t="s">
        <v>310</v>
      </c>
      <c r="BX18251" t="s">
        <v>310</v>
      </c>
    </row>
    <row r="18252" spans="1:76" ht="14.65" customHeight="1" x14ac:dyDescent="0.25">
      <c r="A18252" s="21" t="s">
        <v>423</v>
      </c>
      <c r="B18252" t="s">
        <v>9</v>
      </c>
      <c r="C18252" t="b">
        <v>0</v>
      </c>
      <c r="D18252">
        <v>59147</v>
      </c>
      <c r="E18252" t="s">
        <v>17279</v>
      </c>
      <c r="F18252">
        <v>59373</v>
      </c>
      <c r="G18252" t="s">
        <v>17279</v>
      </c>
      <c r="H18252" t="s">
        <v>82</v>
      </c>
      <c r="I18252" t="s">
        <v>4114</v>
      </c>
      <c r="J18252" t="s">
        <v>319</v>
      </c>
      <c r="K18252" t="s">
        <v>370</v>
      </c>
      <c r="L18252" t="s">
        <v>371</v>
      </c>
      <c r="N18252" t="s">
        <v>308</v>
      </c>
      <c r="O18252" t="s">
        <v>309</v>
      </c>
      <c r="P18252" t="s">
        <v>309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10</v>
      </c>
      <c r="AA18252" t="s">
        <v>317</v>
      </c>
      <c r="AB18252" t="s">
        <v>309</v>
      </c>
      <c r="AC18252">
        <v>9</v>
      </c>
      <c r="AD18252">
        <v>2001</v>
      </c>
      <c r="AG18252" t="s">
        <v>312</v>
      </c>
      <c r="AH18252" t="s">
        <v>2474</v>
      </c>
      <c r="AI18252">
        <v>7</v>
      </c>
      <c r="AJ18252" t="s">
        <v>549</v>
      </c>
      <c r="AK18252" t="s">
        <v>342</v>
      </c>
      <c r="AU18252" t="s">
        <v>310</v>
      </c>
      <c r="AX18252" t="s">
        <v>336</v>
      </c>
      <c r="BS18252" t="s">
        <v>310</v>
      </c>
      <c r="BV18252" t="s">
        <v>310</v>
      </c>
      <c r="BX18252" t="s">
        <v>310</v>
      </c>
    </row>
    <row r="18253" spans="1:76" ht="14.65" customHeight="1" x14ac:dyDescent="0.25">
      <c r="A18253" s="21" t="s">
        <v>468</v>
      </c>
      <c r="B18253" t="s">
        <v>9</v>
      </c>
      <c r="C18253" t="b">
        <v>0</v>
      </c>
      <c r="D18253">
        <v>59147</v>
      </c>
      <c r="E18253" t="s">
        <v>17279</v>
      </c>
      <c r="F18253">
        <v>59373</v>
      </c>
      <c r="G18253" t="s">
        <v>17279</v>
      </c>
      <c r="H18253" t="s">
        <v>82</v>
      </c>
      <c r="I18253" t="s">
        <v>4114</v>
      </c>
      <c r="J18253" t="s">
        <v>345</v>
      </c>
      <c r="K18253" t="s">
        <v>370</v>
      </c>
      <c r="L18253" t="s">
        <v>371</v>
      </c>
      <c r="N18253" t="s">
        <v>308</v>
      </c>
      <c r="O18253" t="s">
        <v>309</v>
      </c>
      <c r="P18253" t="s">
        <v>309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10</v>
      </c>
      <c r="AA18253" t="s">
        <v>317</v>
      </c>
      <c r="AB18253" t="s">
        <v>309</v>
      </c>
      <c r="AC18253">
        <v>7</v>
      </c>
      <c r="AD18253">
        <v>2005</v>
      </c>
      <c r="AG18253" t="s">
        <v>312</v>
      </c>
      <c r="AH18253" t="s">
        <v>2474</v>
      </c>
      <c r="AI18253">
        <v>7</v>
      </c>
      <c r="AJ18253" t="s">
        <v>549</v>
      </c>
      <c r="AK18253" t="s">
        <v>342</v>
      </c>
      <c r="AU18253" t="s">
        <v>310</v>
      </c>
      <c r="AX18253" t="s">
        <v>336</v>
      </c>
      <c r="BV18253" t="s">
        <v>310</v>
      </c>
      <c r="BX18253" t="s">
        <v>310</v>
      </c>
    </row>
    <row r="18254" spans="1:76" ht="14.65" customHeight="1" x14ac:dyDescent="0.25">
      <c r="A18254" s="21" t="s">
        <v>1143</v>
      </c>
      <c r="B18254" t="s">
        <v>680</v>
      </c>
      <c r="C18254" t="b">
        <v>1</v>
      </c>
      <c r="D18254">
        <v>59143</v>
      </c>
      <c r="E18254" t="s">
        <v>17280</v>
      </c>
      <c r="F18254">
        <v>59374</v>
      </c>
      <c r="G18254" t="s">
        <v>17280</v>
      </c>
      <c r="H18254" t="s">
        <v>84</v>
      </c>
      <c r="I18254" t="s">
        <v>4265</v>
      </c>
      <c r="J18254" t="s">
        <v>17281</v>
      </c>
      <c r="K18254" t="s">
        <v>682</v>
      </c>
      <c r="L18254" t="s">
        <v>683</v>
      </c>
      <c r="N18254" t="s">
        <v>308</v>
      </c>
      <c r="O18254" t="s">
        <v>309</v>
      </c>
      <c r="P18254" t="s">
        <v>309</v>
      </c>
      <c r="S18254">
        <v>5</v>
      </c>
      <c r="U18254">
        <v>5</v>
      </c>
      <c r="V18254">
        <v>5</v>
      </c>
      <c r="X18254" t="s">
        <v>310</v>
      </c>
      <c r="AA18254" t="s">
        <v>317</v>
      </c>
      <c r="AB18254" t="s">
        <v>309</v>
      </c>
      <c r="AC18254">
        <v>12</v>
      </c>
      <c r="AD18254">
        <v>2015</v>
      </c>
      <c r="AG18254" t="s">
        <v>310</v>
      </c>
      <c r="AH18254" t="s">
        <v>433</v>
      </c>
      <c r="AI18254">
        <v>2</v>
      </c>
      <c r="AJ18254" t="s">
        <v>309</v>
      </c>
      <c r="AK18254" t="s">
        <v>684</v>
      </c>
      <c r="AU18254" t="s">
        <v>310</v>
      </c>
      <c r="AV18254" t="s">
        <v>310</v>
      </c>
    </row>
    <row r="18255" spans="1:76" ht="14.65" customHeight="1" x14ac:dyDescent="0.25">
      <c r="A18255" s="21" t="s">
        <v>537</v>
      </c>
      <c r="B18255" t="s">
        <v>680</v>
      </c>
      <c r="C18255" t="b">
        <v>1</v>
      </c>
      <c r="D18255">
        <v>61677</v>
      </c>
      <c r="E18255" t="s">
        <v>17282</v>
      </c>
      <c r="F18255">
        <v>59375</v>
      </c>
      <c r="G18255" t="s">
        <v>17283</v>
      </c>
      <c r="H18255" t="s">
        <v>74</v>
      </c>
      <c r="I18255" t="s">
        <v>10153</v>
      </c>
      <c r="J18255" t="s">
        <v>17284</v>
      </c>
      <c r="K18255" t="s">
        <v>682</v>
      </c>
      <c r="L18255" t="s">
        <v>683</v>
      </c>
      <c r="N18255" t="s">
        <v>375</v>
      </c>
      <c r="O18255" t="s">
        <v>309</v>
      </c>
      <c r="P18255" t="s">
        <v>309</v>
      </c>
      <c r="S18255">
        <v>2</v>
      </c>
      <c r="U18255">
        <v>2</v>
      </c>
      <c r="V18255">
        <v>2</v>
      </c>
      <c r="X18255" t="s">
        <v>310</v>
      </c>
      <c r="AA18255" t="s">
        <v>317</v>
      </c>
      <c r="AB18255" t="s">
        <v>309</v>
      </c>
      <c r="AC18255">
        <v>12</v>
      </c>
      <c r="AD18255">
        <v>2012</v>
      </c>
      <c r="AG18255" t="s">
        <v>310</v>
      </c>
      <c r="AH18255" t="s">
        <v>433</v>
      </c>
      <c r="AI18255">
        <v>2</v>
      </c>
      <c r="AJ18255" t="s">
        <v>309</v>
      </c>
      <c r="AK18255" t="s">
        <v>684</v>
      </c>
    </row>
    <row r="18256" spans="1:76" ht="14.65" customHeight="1" x14ac:dyDescent="0.25">
      <c r="A18256" s="21" t="s">
        <v>537</v>
      </c>
      <c r="B18256" t="s">
        <v>680</v>
      </c>
      <c r="C18256" t="b">
        <v>1</v>
      </c>
      <c r="D18256">
        <v>61060</v>
      </c>
      <c r="E18256" t="s">
        <v>16020</v>
      </c>
      <c r="F18256">
        <v>59376</v>
      </c>
      <c r="G18256" t="s">
        <v>5047</v>
      </c>
      <c r="H18256" t="s">
        <v>74</v>
      </c>
      <c r="I18256" t="s">
        <v>16449</v>
      </c>
      <c r="J18256" t="s">
        <v>17285</v>
      </c>
      <c r="K18256" t="s">
        <v>682</v>
      </c>
      <c r="L18256" t="s">
        <v>683</v>
      </c>
      <c r="N18256" t="s">
        <v>308</v>
      </c>
      <c r="O18256" t="s">
        <v>309</v>
      </c>
      <c r="P18256" t="s">
        <v>309</v>
      </c>
      <c r="S18256">
        <v>2</v>
      </c>
      <c r="U18256">
        <v>2</v>
      </c>
      <c r="V18256">
        <v>2</v>
      </c>
      <c r="X18256" t="s">
        <v>310</v>
      </c>
      <c r="AA18256" t="s">
        <v>317</v>
      </c>
      <c r="AB18256" t="s">
        <v>309</v>
      </c>
      <c r="AC18256">
        <v>12</v>
      </c>
      <c r="AD18256">
        <v>2012</v>
      </c>
      <c r="AG18256" t="s">
        <v>310</v>
      </c>
      <c r="AH18256" t="s">
        <v>433</v>
      </c>
      <c r="AI18256">
        <v>2</v>
      </c>
      <c r="AJ18256" t="s">
        <v>309</v>
      </c>
      <c r="AK18256" t="s">
        <v>684</v>
      </c>
    </row>
    <row r="18257" spans="1:76" ht="14.65" customHeight="1" x14ac:dyDescent="0.25">
      <c r="A18257" s="21" t="s">
        <v>537</v>
      </c>
      <c r="B18257" t="s">
        <v>680</v>
      </c>
      <c r="C18257" t="b">
        <v>1</v>
      </c>
      <c r="D18257">
        <v>61060</v>
      </c>
      <c r="E18257" t="s">
        <v>16020</v>
      </c>
      <c r="F18257">
        <v>59377</v>
      </c>
      <c r="G18257" t="s">
        <v>17286</v>
      </c>
      <c r="H18257" t="s">
        <v>74</v>
      </c>
      <c r="I18257" t="s">
        <v>10153</v>
      </c>
      <c r="J18257" t="s">
        <v>17287</v>
      </c>
      <c r="K18257" t="s">
        <v>682</v>
      </c>
      <c r="L18257" t="s">
        <v>683</v>
      </c>
      <c r="N18257" t="s">
        <v>308</v>
      </c>
      <c r="O18257" t="s">
        <v>309</v>
      </c>
      <c r="P18257" t="s">
        <v>309</v>
      </c>
      <c r="S18257">
        <v>1.5</v>
      </c>
      <c r="U18257">
        <v>1.5</v>
      </c>
      <c r="V18257">
        <v>1.5</v>
      </c>
      <c r="X18257" t="s">
        <v>310</v>
      </c>
      <c r="AA18257" t="s">
        <v>317</v>
      </c>
      <c r="AB18257" t="s">
        <v>309</v>
      </c>
      <c r="AC18257">
        <v>12</v>
      </c>
      <c r="AD18257">
        <v>2012</v>
      </c>
      <c r="AG18257" t="s">
        <v>310</v>
      </c>
      <c r="AH18257" t="s">
        <v>433</v>
      </c>
      <c r="AI18257">
        <v>2</v>
      </c>
      <c r="AJ18257" t="s">
        <v>309</v>
      </c>
      <c r="AK18257" t="s">
        <v>684</v>
      </c>
    </row>
    <row r="18258" spans="1:76" ht="14.65" customHeight="1" x14ac:dyDescent="0.25">
      <c r="A18258" s="21" t="s">
        <v>1143</v>
      </c>
      <c r="B18258" t="s">
        <v>8</v>
      </c>
      <c r="C18258" t="b">
        <v>0</v>
      </c>
      <c r="D18258">
        <v>59156</v>
      </c>
      <c r="E18258" t="s">
        <v>17288</v>
      </c>
      <c r="F18258">
        <v>59379</v>
      </c>
      <c r="G18258" t="s">
        <v>17289</v>
      </c>
      <c r="H18258" t="s">
        <v>59</v>
      </c>
      <c r="I18258" t="s">
        <v>3289</v>
      </c>
      <c r="J18258" t="s">
        <v>305</v>
      </c>
      <c r="K18258" t="s">
        <v>306</v>
      </c>
      <c r="L18258" t="s">
        <v>307</v>
      </c>
      <c r="N18258" t="s">
        <v>308</v>
      </c>
      <c r="O18258" t="s">
        <v>309</v>
      </c>
      <c r="P18258" t="s">
        <v>309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10</v>
      </c>
      <c r="AA18258" t="s">
        <v>317</v>
      </c>
      <c r="AB18258" t="s">
        <v>309</v>
      </c>
      <c r="AC18258">
        <v>4</v>
      </c>
      <c r="AD18258">
        <v>2015</v>
      </c>
      <c r="AG18258" t="s">
        <v>310</v>
      </c>
      <c r="AH18258" t="s">
        <v>7026</v>
      </c>
      <c r="AI18258">
        <v>6</v>
      </c>
      <c r="AJ18258" t="s">
        <v>309</v>
      </c>
      <c r="AK18258" t="s">
        <v>314</v>
      </c>
      <c r="AU18258" t="s">
        <v>310</v>
      </c>
      <c r="AV18258" t="s">
        <v>310</v>
      </c>
      <c r="AX18258" t="s">
        <v>315</v>
      </c>
      <c r="BS18258" t="s">
        <v>310</v>
      </c>
      <c r="BV18258" t="s">
        <v>310</v>
      </c>
      <c r="BW18258" t="s">
        <v>310</v>
      </c>
      <c r="BX18258" t="s">
        <v>310</v>
      </c>
    </row>
    <row r="18259" spans="1:76" ht="14.65" customHeight="1" x14ac:dyDescent="0.25">
      <c r="A18259" s="21" t="s">
        <v>1143</v>
      </c>
      <c r="B18259" t="s">
        <v>680</v>
      </c>
      <c r="C18259" t="b">
        <v>1</v>
      </c>
      <c r="D18259">
        <v>59158</v>
      </c>
      <c r="E18259" t="s">
        <v>17290</v>
      </c>
      <c r="F18259">
        <v>59380</v>
      </c>
      <c r="G18259" t="s">
        <v>17290</v>
      </c>
      <c r="H18259" t="s">
        <v>52</v>
      </c>
      <c r="I18259" t="s">
        <v>1047</v>
      </c>
      <c r="J18259" t="s">
        <v>17291</v>
      </c>
      <c r="K18259" t="s">
        <v>682</v>
      </c>
      <c r="L18259" t="s">
        <v>683</v>
      </c>
      <c r="N18259" t="s">
        <v>308</v>
      </c>
      <c r="O18259" t="s">
        <v>309</v>
      </c>
      <c r="P18259" t="s">
        <v>309</v>
      </c>
      <c r="S18259">
        <v>19.5</v>
      </c>
      <c r="U18259">
        <v>19.5</v>
      </c>
      <c r="V18259">
        <v>19.5</v>
      </c>
      <c r="X18259" t="s">
        <v>310</v>
      </c>
      <c r="AA18259" t="s">
        <v>317</v>
      </c>
      <c r="AB18259" t="s">
        <v>309</v>
      </c>
      <c r="AC18259">
        <v>2</v>
      </c>
      <c r="AD18259">
        <v>2015</v>
      </c>
      <c r="AG18259" t="s">
        <v>310</v>
      </c>
      <c r="AH18259" t="s">
        <v>433</v>
      </c>
      <c r="AI18259">
        <v>2</v>
      </c>
      <c r="AJ18259" t="s">
        <v>309</v>
      </c>
      <c r="AK18259" t="s">
        <v>684</v>
      </c>
      <c r="BV18259" t="s">
        <v>310</v>
      </c>
    </row>
    <row r="18260" spans="1:76" ht="14.65" customHeight="1" x14ac:dyDescent="0.25">
      <c r="A18260" s="21" t="s">
        <v>318</v>
      </c>
      <c r="B18260" t="s">
        <v>9</v>
      </c>
      <c r="C18260" t="b">
        <v>0</v>
      </c>
      <c r="D18260">
        <v>59157</v>
      </c>
      <c r="E18260" t="s">
        <v>17292</v>
      </c>
      <c r="F18260">
        <v>59381</v>
      </c>
      <c r="G18260" t="s">
        <v>17293</v>
      </c>
      <c r="H18260" t="s">
        <v>90</v>
      </c>
      <c r="I18260" t="s">
        <v>4657</v>
      </c>
      <c r="J18260" t="s">
        <v>2759</v>
      </c>
      <c r="K18260" t="s">
        <v>370</v>
      </c>
      <c r="L18260" t="s">
        <v>371</v>
      </c>
      <c r="N18260" t="s">
        <v>308</v>
      </c>
      <c r="O18260" t="s">
        <v>309</v>
      </c>
      <c r="P18260" t="s">
        <v>309</v>
      </c>
      <c r="Q18260" t="s">
        <v>1543</v>
      </c>
      <c r="R18260" t="s">
        <v>1543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10</v>
      </c>
      <c r="AA18260" t="s">
        <v>317</v>
      </c>
      <c r="AB18260" t="s">
        <v>309</v>
      </c>
      <c r="AC18260">
        <v>2</v>
      </c>
      <c r="AD18260">
        <v>2010</v>
      </c>
      <c r="AG18260" t="s">
        <v>312</v>
      </c>
      <c r="AH18260" t="s">
        <v>3010</v>
      </c>
      <c r="AI18260">
        <v>5</v>
      </c>
      <c r="AJ18260" t="s">
        <v>549</v>
      </c>
      <c r="AK18260" t="s">
        <v>342</v>
      </c>
      <c r="AQ18260" t="s">
        <v>342</v>
      </c>
      <c r="AU18260" t="s">
        <v>310</v>
      </c>
      <c r="AV18260" t="s">
        <v>310</v>
      </c>
      <c r="AX18260" t="s">
        <v>336</v>
      </c>
      <c r="BS18260" t="s">
        <v>310</v>
      </c>
      <c r="BV18260" t="s">
        <v>310</v>
      </c>
      <c r="BW18260" t="s">
        <v>310</v>
      </c>
      <c r="BX18260" t="s">
        <v>310</v>
      </c>
    </row>
    <row r="18261" spans="1:76" ht="14.65" customHeight="1" x14ac:dyDescent="0.25">
      <c r="A18261" s="21" t="s">
        <v>1143</v>
      </c>
      <c r="B18261" t="s">
        <v>7</v>
      </c>
      <c r="C18261" t="b">
        <v>1</v>
      </c>
      <c r="D18261">
        <v>18260</v>
      </c>
      <c r="E18261" t="s">
        <v>17294</v>
      </c>
      <c r="F18261">
        <v>59382</v>
      </c>
      <c r="G18261" t="s">
        <v>17295</v>
      </c>
      <c r="H18261" t="s">
        <v>84</v>
      </c>
      <c r="I18261" t="s">
        <v>1276</v>
      </c>
      <c r="J18261" t="s">
        <v>15146</v>
      </c>
      <c r="K18261" t="s">
        <v>164</v>
      </c>
      <c r="L18261" t="s">
        <v>341</v>
      </c>
      <c r="N18261" t="s">
        <v>308</v>
      </c>
      <c r="O18261" t="s">
        <v>309</v>
      </c>
      <c r="P18261" t="s">
        <v>309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10</v>
      </c>
      <c r="AA18261" t="s">
        <v>321</v>
      </c>
      <c r="AB18261" t="s">
        <v>309</v>
      </c>
      <c r="AC18261">
        <v>10</v>
      </c>
      <c r="AD18261">
        <v>2015</v>
      </c>
      <c r="AG18261" t="s">
        <v>310</v>
      </c>
      <c r="AH18261" t="s">
        <v>313</v>
      </c>
      <c r="AI18261">
        <v>1</v>
      </c>
      <c r="AJ18261" t="s">
        <v>309</v>
      </c>
      <c r="AK18261" t="s">
        <v>973</v>
      </c>
      <c r="AQ18261" t="s">
        <v>973</v>
      </c>
      <c r="AU18261" t="s">
        <v>310</v>
      </c>
      <c r="AX18261" t="s">
        <v>352</v>
      </c>
      <c r="BV18261" t="s">
        <v>310</v>
      </c>
      <c r="BW18261" t="s">
        <v>310</v>
      </c>
      <c r="BX18261" t="s">
        <v>310</v>
      </c>
    </row>
    <row r="18262" spans="1:76" ht="14.65" customHeight="1" x14ac:dyDescent="0.25">
      <c r="A18262" s="21" t="s">
        <v>468</v>
      </c>
      <c r="B18262" t="s">
        <v>601</v>
      </c>
      <c r="C18262" t="b">
        <v>0</v>
      </c>
      <c r="D18262">
        <v>59160</v>
      </c>
      <c r="E18262" t="s">
        <v>17296</v>
      </c>
      <c r="F18262">
        <v>59383</v>
      </c>
      <c r="G18262" t="s">
        <v>17296</v>
      </c>
      <c r="H18262" t="s">
        <v>63</v>
      </c>
      <c r="I18262" t="s">
        <v>2328</v>
      </c>
      <c r="J18262" t="s">
        <v>17297</v>
      </c>
      <c r="K18262" t="s">
        <v>6996</v>
      </c>
      <c r="L18262" t="s">
        <v>341</v>
      </c>
      <c r="N18262" t="s">
        <v>308</v>
      </c>
      <c r="O18262" t="s">
        <v>309</v>
      </c>
      <c r="P18262" t="s">
        <v>309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10</v>
      </c>
      <c r="AA18262" t="s">
        <v>317</v>
      </c>
      <c r="AB18262" t="s">
        <v>309</v>
      </c>
      <c r="AC18262">
        <v>6</v>
      </c>
      <c r="AD18262">
        <v>2005</v>
      </c>
      <c r="AG18262" t="s">
        <v>310</v>
      </c>
      <c r="AH18262" t="s">
        <v>7026</v>
      </c>
      <c r="AI18262">
        <v>6</v>
      </c>
      <c r="AJ18262" t="s">
        <v>309</v>
      </c>
      <c r="AK18262" t="s">
        <v>6119</v>
      </c>
      <c r="AQ18262" t="s">
        <v>342</v>
      </c>
      <c r="AV18262" t="s">
        <v>310</v>
      </c>
      <c r="AX18262" t="s">
        <v>336</v>
      </c>
      <c r="BV18262" t="s">
        <v>310</v>
      </c>
      <c r="BW18262" t="s">
        <v>310</v>
      </c>
    </row>
    <row r="18263" spans="1:76" ht="14.65" customHeight="1" x14ac:dyDescent="0.25">
      <c r="A18263" s="21" t="s">
        <v>1143</v>
      </c>
      <c r="B18263" t="s">
        <v>15</v>
      </c>
      <c r="C18263" t="b">
        <v>1</v>
      </c>
      <c r="D18263">
        <v>59155</v>
      </c>
      <c r="E18263" t="s">
        <v>12164</v>
      </c>
      <c r="F18263">
        <v>59384</v>
      </c>
      <c r="G18263" t="s">
        <v>17298</v>
      </c>
      <c r="H18263" t="s">
        <v>90</v>
      </c>
      <c r="I18263" t="s">
        <v>2032</v>
      </c>
      <c r="J18263" t="s">
        <v>305</v>
      </c>
      <c r="K18263" t="s">
        <v>324</v>
      </c>
      <c r="L18263" t="s">
        <v>325</v>
      </c>
      <c r="N18263" t="s">
        <v>308</v>
      </c>
      <c r="O18263" t="s">
        <v>309</v>
      </c>
      <c r="P18263" t="s">
        <v>309</v>
      </c>
      <c r="S18263">
        <v>200</v>
      </c>
      <c r="U18263">
        <v>200</v>
      </c>
      <c r="V18263">
        <v>200</v>
      </c>
      <c r="W18263">
        <v>0</v>
      </c>
      <c r="X18263" t="s">
        <v>310</v>
      </c>
      <c r="AA18263" t="s">
        <v>317</v>
      </c>
      <c r="AB18263" t="s">
        <v>309</v>
      </c>
      <c r="AC18263">
        <v>11</v>
      </c>
      <c r="AD18263">
        <v>2015</v>
      </c>
      <c r="AG18263" t="s">
        <v>310</v>
      </c>
      <c r="AH18263" t="s">
        <v>433</v>
      </c>
      <c r="AI18263">
        <v>2</v>
      </c>
      <c r="AJ18263" t="s">
        <v>309</v>
      </c>
      <c r="AK18263" t="s">
        <v>326</v>
      </c>
      <c r="AW18263">
        <v>100</v>
      </c>
    </row>
    <row r="18264" spans="1:76" ht="14.65" customHeight="1" x14ac:dyDescent="0.25">
      <c r="A18264" s="21" t="s">
        <v>1117</v>
      </c>
      <c r="B18264" t="s">
        <v>680</v>
      </c>
      <c r="C18264" t="b">
        <v>1</v>
      </c>
      <c r="D18264">
        <v>64629</v>
      </c>
      <c r="E18264" t="s">
        <v>17299</v>
      </c>
      <c r="F18264">
        <v>59386</v>
      </c>
      <c r="G18264" t="s">
        <v>17300</v>
      </c>
      <c r="H18264" t="s">
        <v>91</v>
      </c>
      <c r="I18264" t="s">
        <v>2906</v>
      </c>
      <c r="J18264" t="s">
        <v>17301</v>
      </c>
      <c r="K18264" t="s">
        <v>682</v>
      </c>
      <c r="L18264" t="s">
        <v>683</v>
      </c>
      <c r="N18264" t="s">
        <v>543</v>
      </c>
      <c r="O18264" t="s">
        <v>309</v>
      </c>
      <c r="P18264" t="s">
        <v>309</v>
      </c>
      <c r="S18264">
        <v>80</v>
      </c>
      <c r="U18264">
        <v>80</v>
      </c>
      <c r="V18264">
        <v>80</v>
      </c>
      <c r="X18264" t="s">
        <v>310</v>
      </c>
      <c r="AA18264" t="s">
        <v>317</v>
      </c>
      <c r="AB18264" t="s">
        <v>309</v>
      </c>
      <c r="AC18264">
        <v>7</v>
      </c>
      <c r="AD18264">
        <v>2016</v>
      </c>
      <c r="AG18264" t="s">
        <v>310</v>
      </c>
      <c r="AH18264" t="s">
        <v>433</v>
      </c>
      <c r="AI18264">
        <v>2</v>
      </c>
      <c r="AJ18264" t="s">
        <v>309</v>
      </c>
      <c r="AK18264" t="s">
        <v>684</v>
      </c>
      <c r="AU18264" t="s">
        <v>310</v>
      </c>
      <c r="AV18264" t="s">
        <v>310</v>
      </c>
      <c r="BV18264" t="s">
        <v>310</v>
      </c>
    </row>
    <row r="18265" spans="1:76" ht="14.65" customHeight="1" x14ac:dyDescent="0.25">
      <c r="A18265" s="21" t="s">
        <v>1117</v>
      </c>
      <c r="B18265" t="s">
        <v>680</v>
      </c>
      <c r="C18265" t="b">
        <v>1</v>
      </c>
      <c r="D18265">
        <v>64629</v>
      </c>
      <c r="E18265" t="s">
        <v>17299</v>
      </c>
      <c r="F18265">
        <v>59387</v>
      </c>
      <c r="G18265" t="s">
        <v>17302</v>
      </c>
      <c r="H18265" t="s">
        <v>91</v>
      </c>
      <c r="I18265" t="s">
        <v>1013</v>
      </c>
      <c r="J18265" t="s">
        <v>17303</v>
      </c>
      <c r="K18265" t="s">
        <v>682</v>
      </c>
      <c r="L18265" t="s">
        <v>683</v>
      </c>
      <c r="N18265" t="s">
        <v>543</v>
      </c>
      <c r="O18265" t="s">
        <v>309</v>
      </c>
      <c r="P18265" t="s">
        <v>309</v>
      </c>
      <c r="S18265">
        <v>80</v>
      </c>
      <c r="U18265">
        <v>80</v>
      </c>
      <c r="V18265">
        <v>80</v>
      </c>
      <c r="X18265" t="s">
        <v>310</v>
      </c>
      <c r="AA18265" t="s">
        <v>317</v>
      </c>
      <c r="AB18265" t="s">
        <v>309</v>
      </c>
      <c r="AC18265">
        <v>8</v>
      </c>
      <c r="AD18265">
        <v>2016</v>
      </c>
      <c r="AG18265" t="s">
        <v>310</v>
      </c>
      <c r="AH18265" t="s">
        <v>433</v>
      </c>
      <c r="AI18265">
        <v>2</v>
      </c>
      <c r="AJ18265" t="s">
        <v>309</v>
      </c>
      <c r="AK18265" t="s">
        <v>684</v>
      </c>
      <c r="AU18265" t="s">
        <v>310</v>
      </c>
      <c r="AV18265" t="s">
        <v>310</v>
      </c>
      <c r="BV18265" t="s">
        <v>310</v>
      </c>
    </row>
    <row r="18266" spans="1:76" ht="14.65" customHeight="1" x14ac:dyDescent="0.25">
      <c r="A18266" s="21" t="s">
        <v>1117</v>
      </c>
      <c r="B18266" t="s">
        <v>680</v>
      </c>
      <c r="C18266" t="b">
        <v>1</v>
      </c>
      <c r="D18266">
        <v>64629</v>
      </c>
      <c r="E18266" t="s">
        <v>17299</v>
      </c>
      <c r="F18266">
        <v>59388</v>
      </c>
      <c r="G18266" t="s">
        <v>17304</v>
      </c>
      <c r="H18266" t="s">
        <v>91</v>
      </c>
      <c r="I18266" t="s">
        <v>1013</v>
      </c>
      <c r="J18266" t="s">
        <v>17305</v>
      </c>
      <c r="K18266" t="s">
        <v>682</v>
      </c>
      <c r="L18266" t="s">
        <v>683</v>
      </c>
      <c r="N18266" t="s">
        <v>543</v>
      </c>
      <c r="O18266" t="s">
        <v>309</v>
      </c>
      <c r="P18266" t="s">
        <v>309</v>
      </c>
      <c r="S18266">
        <v>80</v>
      </c>
      <c r="U18266">
        <v>80</v>
      </c>
      <c r="V18266">
        <v>80</v>
      </c>
      <c r="X18266" t="s">
        <v>310</v>
      </c>
      <c r="AA18266" t="s">
        <v>317</v>
      </c>
      <c r="AB18266" t="s">
        <v>309</v>
      </c>
      <c r="AC18266">
        <v>8</v>
      </c>
      <c r="AD18266">
        <v>2016</v>
      </c>
      <c r="AG18266" t="s">
        <v>310</v>
      </c>
      <c r="AH18266" t="s">
        <v>433</v>
      </c>
      <c r="AI18266">
        <v>2</v>
      </c>
      <c r="AJ18266" t="s">
        <v>309</v>
      </c>
      <c r="AK18266" t="s">
        <v>684</v>
      </c>
      <c r="BV18266" t="s">
        <v>310</v>
      </c>
    </row>
    <row r="18267" spans="1:76" ht="14.65" customHeight="1" x14ac:dyDescent="0.25">
      <c r="A18267" s="21" t="s">
        <v>1117</v>
      </c>
      <c r="B18267" t="s">
        <v>680</v>
      </c>
      <c r="C18267" t="b">
        <v>1</v>
      </c>
      <c r="D18267">
        <v>64629</v>
      </c>
      <c r="E18267" t="s">
        <v>17299</v>
      </c>
      <c r="F18267">
        <v>59389</v>
      </c>
      <c r="G18267" t="s">
        <v>17306</v>
      </c>
      <c r="H18267" t="s">
        <v>91</v>
      </c>
      <c r="I18267" t="s">
        <v>1013</v>
      </c>
      <c r="J18267" t="s">
        <v>17307</v>
      </c>
      <c r="K18267" t="s">
        <v>682</v>
      </c>
      <c r="L18267" t="s">
        <v>683</v>
      </c>
      <c r="N18267" t="s">
        <v>543</v>
      </c>
      <c r="O18267" t="s">
        <v>309</v>
      </c>
      <c r="P18267" t="s">
        <v>309</v>
      </c>
      <c r="S18267">
        <v>80</v>
      </c>
      <c r="U18267">
        <v>80</v>
      </c>
      <c r="V18267">
        <v>80</v>
      </c>
      <c r="X18267" t="s">
        <v>310</v>
      </c>
      <c r="AA18267" t="s">
        <v>317</v>
      </c>
      <c r="AB18267" t="s">
        <v>309</v>
      </c>
      <c r="AC18267">
        <v>8</v>
      </c>
      <c r="AD18267">
        <v>2016</v>
      </c>
      <c r="AG18267" t="s">
        <v>310</v>
      </c>
      <c r="AH18267" t="s">
        <v>433</v>
      </c>
      <c r="AI18267">
        <v>2</v>
      </c>
      <c r="AJ18267" t="s">
        <v>309</v>
      </c>
      <c r="AK18267" t="s">
        <v>684</v>
      </c>
      <c r="BV18267" t="s">
        <v>310</v>
      </c>
    </row>
    <row r="18268" spans="1:76" ht="14.65" customHeight="1" x14ac:dyDescent="0.25">
      <c r="A18268" s="21" t="s">
        <v>537</v>
      </c>
      <c r="B18268" t="s">
        <v>680</v>
      </c>
      <c r="C18268" t="b">
        <v>1</v>
      </c>
      <c r="D18268">
        <v>58677</v>
      </c>
      <c r="E18268" t="s">
        <v>16330</v>
      </c>
      <c r="F18268">
        <v>59390</v>
      </c>
      <c r="G18268" t="s">
        <v>17308</v>
      </c>
      <c r="H18268" t="s">
        <v>66</v>
      </c>
      <c r="I18268" t="s">
        <v>2772</v>
      </c>
      <c r="J18268" t="s">
        <v>17309</v>
      </c>
      <c r="K18268" t="s">
        <v>682</v>
      </c>
      <c r="L18268" t="s">
        <v>683</v>
      </c>
      <c r="N18268" t="s">
        <v>308</v>
      </c>
      <c r="O18268" t="s">
        <v>309</v>
      </c>
      <c r="P18268" t="s">
        <v>309</v>
      </c>
      <c r="S18268">
        <v>4.8</v>
      </c>
      <c r="U18268">
        <v>4.8</v>
      </c>
      <c r="V18268">
        <v>4.8</v>
      </c>
      <c r="X18268" t="s">
        <v>310</v>
      </c>
      <c r="AA18268" t="s">
        <v>317</v>
      </c>
      <c r="AB18268" t="s">
        <v>309</v>
      </c>
      <c r="AC18268">
        <v>8</v>
      </c>
      <c r="AD18268">
        <v>2012</v>
      </c>
      <c r="AG18268" t="s">
        <v>310</v>
      </c>
      <c r="AH18268" t="s">
        <v>433</v>
      </c>
      <c r="AI18268">
        <v>2</v>
      </c>
      <c r="AJ18268" t="s">
        <v>309</v>
      </c>
      <c r="AK18268" t="s">
        <v>684</v>
      </c>
    </row>
    <row r="18269" spans="1:76" ht="14.65" customHeight="1" x14ac:dyDescent="0.25">
      <c r="A18269" s="21" t="s">
        <v>1117</v>
      </c>
      <c r="B18269" t="s">
        <v>9</v>
      </c>
      <c r="C18269" t="b">
        <v>1</v>
      </c>
      <c r="D18269">
        <v>17583</v>
      </c>
      <c r="E18269" t="s">
        <v>4780</v>
      </c>
      <c r="F18269">
        <v>59391</v>
      </c>
      <c r="G18269" t="s">
        <v>17310</v>
      </c>
      <c r="H18269" t="s">
        <v>90</v>
      </c>
      <c r="I18269" t="s">
        <v>6757</v>
      </c>
      <c r="J18269" t="s">
        <v>17311</v>
      </c>
      <c r="K18269" t="s">
        <v>651</v>
      </c>
      <c r="L18269" t="s">
        <v>307</v>
      </c>
      <c r="N18269" t="s">
        <v>308</v>
      </c>
      <c r="O18269" t="s">
        <v>309</v>
      </c>
      <c r="P18269" t="s">
        <v>309</v>
      </c>
      <c r="Q18269" t="s">
        <v>17312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10</v>
      </c>
      <c r="AA18269" t="s">
        <v>317</v>
      </c>
      <c r="AB18269" t="s">
        <v>309</v>
      </c>
      <c r="AC18269">
        <v>12</v>
      </c>
      <c r="AD18269">
        <v>2016</v>
      </c>
      <c r="AG18269" t="s">
        <v>310</v>
      </c>
      <c r="AH18269" t="s">
        <v>313</v>
      </c>
      <c r="AI18269">
        <v>1</v>
      </c>
      <c r="AJ18269" t="s">
        <v>309</v>
      </c>
      <c r="AK18269" t="s">
        <v>342</v>
      </c>
      <c r="AU18269" t="s">
        <v>310</v>
      </c>
      <c r="AV18269" t="s">
        <v>310</v>
      </c>
      <c r="AX18269" t="s">
        <v>352</v>
      </c>
      <c r="BV18269" t="s">
        <v>310</v>
      </c>
      <c r="BW18269" t="s">
        <v>310</v>
      </c>
      <c r="BX18269" t="s">
        <v>310</v>
      </c>
    </row>
    <row r="18270" spans="1:76" ht="14.65" customHeight="1" x14ac:dyDescent="0.25">
      <c r="A18270" s="21" t="s">
        <v>1117</v>
      </c>
      <c r="B18270" t="s">
        <v>9</v>
      </c>
      <c r="C18270" t="b">
        <v>1</v>
      </c>
      <c r="D18270">
        <v>17583</v>
      </c>
      <c r="E18270" t="s">
        <v>4780</v>
      </c>
      <c r="F18270">
        <v>59391</v>
      </c>
      <c r="G18270" t="s">
        <v>17310</v>
      </c>
      <c r="H18270" t="s">
        <v>90</v>
      </c>
      <c r="I18270" t="s">
        <v>6757</v>
      </c>
      <c r="J18270" t="s">
        <v>17313</v>
      </c>
      <c r="K18270" t="s">
        <v>651</v>
      </c>
      <c r="L18270" t="s">
        <v>307</v>
      </c>
      <c r="N18270" t="s">
        <v>308</v>
      </c>
      <c r="O18270" t="s">
        <v>309</v>
      </c>
      <c r="P18270" t="s">
        <v>309</v>
      </c>
      <c r="Q18270" t="s">
        <v>17312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10</v>
      </c>
      <c r="AA18270" t="s">
        <v>317</v>
      </c>
      <c r="AB18270" t="s">
        <v>309</v>
      </c>
      <c r="AC18270">
        <v>12</v>
      </c>
      <c r="AD18270">
        <v>2016</v>
      </c>
      <c r="AG18270" t="s">
        <v>310</v>
      </c>
      <c r="AH18270" t="s">
        <v>313</v>
      </c>
      <c r="AI18270">
        <v>1</v>
      </c>
      <c r="AJ18270" t="s">
        <v>309</v>
      </c>
      <c r="AK18270" t="s">
        <v>342</v>
      </c>
      <c r="AV18270" t="s">
        <v>310</v>
      </c>
      <c r="AX18270" t="s">
        <v>352</v>
      </c>
      <c r="BV18270" t="s">
        <v>310</v>
      </c>
      <c r="BW18270" t="s">
        <v>310</v>
      </c>
      <c r="BX18270" t="s">
        <v>310</v>
      </c>
    </row>
    <row r="18271" spans="1:76" ht="14.65" customHeight="1" x14ac:dyDescent="0.25">
      <c r="A18271" s="21" t="s">
        <v>1117</v>
      </c>
      <c r="B18271" t="s">
        <v>9</v>
      </c>
      <c r="C18271" t="b">
        <v>1</v>
      </c>
      <c r="D18271">
        <v>17583</v>
      </c>
      <c r="E18271" t="s">
        <v>4780</v>
      </c>
      <c r="F18271">
        <v>59391</v>
      </c>
      <c r="G18271" t="s">
        <v>17310</v>
      </c>
      <c r="H18271" t="s">
        <v>90</v>
      </c>
      <c r="I18271" t="s">
        <v>6757</v>
      </c>
      <c r="J18271" t="s">
        <v>17314</v>
      </c>
      <c r="K18271" t="s">
        <v>651</v>
      </c>
      <c r="L18271" t="s">
        <v>307</v>
      </c>
      <c r="N18271" t="s">
        <v>308</v>
      </c>
      <c r="O18271" t="s">
        <v>309</v>
      </c>
      <c r="P18271" t="s">
        <v>309</v>
      </c>
      <c r="Q18271" t="s">
        <v>17312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10</v>
      </c>
      <c r="AA18271" t="s">
        <v>317</v>
      </c>
      <c r="AB18271" t="s">
        <v>309</v>
      </c>
      <c r="AC18271">
        <v>12</v>
      </c>
      <c r="AD18271">
        <v>2016</v>
      </c>
      <c r="AG18271" t="s">
        <v>310</v>
      </c>
      <c r="AH18271" t="s">
        <v>313</v>
      </c>
      <c r="AI18271">
        <v>1</v>
      </c>
      <c r="AJ18271" t="s">
        <v>309</v>
      </c>
      <c r="AK18271" t="s">
        <v>342</v>
      </c>
      <c r="AV18271" t="s">
        <v>310</v>
      </c>
      <c r="AX18271" t="s">
        <v>352</v>
      </c>
      <c r="BV18271" t="s">
        <v>310</v>
      </c>
      <c r="BW18271" t="s">
        <v>310</v>
      </c>
      <c r="BX18271" t="s">
        <v>310</v>
      </c>
    </row>
    <row r="18272" spans="1:76" ht="14.65" customHeight="1" x14ac:dyDescent="0.25">
      <c r="A18272" s="21" t="s">
        <v>1117</v>
      </c>
      <c r="B18272" t="s">
        <v>9</v>
      </c>
      <c r="C18272" t="b">
        <v>1</v>
      </c>
      <c r="D18272">
        <v>17583</v>
      </c>
      <c r="E18272" t="s">
        <v>4780</v>
      </c>
      <c r="F18272">
        <v>59391</v>
      </c>
      <c r="G18272" t="s">
        <v>17310</v>
      </c>
      <c r="H18272" t="s">
        <v>90</v>
      </c>
      <c r="I18272" t="s">
        <v>6757</v>
      </c>
      <c r="J18272" t="s">
        <v>17315</v>
      </c>
      <c r="K18272" t="s">
        <v>651</v>
      </c>
      <c r="L18272" t="s">
        <v>307</v>
      </c>
      <c r="N18272" t="s">
        <v>308</v>
      </c>
      <c r="O18272" t="s">
        <v>309</v>
      </c>
      <c r="P18272" t="s">
        <v>309</v>
      </c>
      <c r="Q18272" t="s">
        <v>17312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10</v>
      </c>
      <c r="AA18272" t="s">
        <v>317</v>
      </c>
      <c r="AB18272" t="s">
        <v>309</v>
      </c>
      <c r="AC18272">
        <v>12</v>
      </c>
      <c r="AD18272">
        <v>2016</v>
      </c>
      <c r="AG18272" t="s">
        <v>310</v>
      </c>
      <c r="AH18272" t="s">
        <v>313</v>
      </c>
      <c r="AI18272">
        <v>1</v>
      </c>
      <c r="AJ18272" t="s">
        <v>309</v>
      </c>
      <c r="AK18272" t="s">
        <v>342</v>
      </c>
      <c r="AX18272" t="s">
        <v>352</v>
      </c>
      <c r="BV18272" t="s">
        <v>310</v>
      </c>
      <c r="BW18272" t="s">
        <v>310</v>
      </c>
      <c r="BX18272" t="s">
        <v>310</v>
      </c>
    </row>
    <row r="18273" spans="1:76" ht="14.65" customHeight="1" x14ac:dyDescent="0.25">
      <c r="A18273" s="21" t="s">
        <v>1117</v>
      </c>
      <c r="B18273" t="s">
        <v>9</v>
      </c>
      <c r="C18273" t="b">
        <v>1</v>
      </c>
      <c r="D18273">
        <v>17583</v>
      </c>
      <c r="E18273" t="s">
        <v>4780</v>
      </c>
      <c r="F18273">
        <v>59391</v>
      </c>
      <c r="G18273" t="s">
        <v>17310</v>
      </c>
      <c r="H18273" t="s">
        <v>90</v>
      </c>
      <c r="I18273" t="s">
        <v>6757</v>
      </c>
      <c r="J18273" t="s">
        <v>17316</v>
      </c>
      <c r="K18273" t="s">
        <v>651</v>
      </c>
      <c r="L18273" t="s">
        <v>307</v>
      </c>
      <c r="N18273" t="s">
        <v>308</v>
      </c>
      <c r="O18273" t="s">
        <v>309</v>
      </c>
      <c r="P18273" t="s">
        <v>309</v>
      </c>
      <c r="Q18273" t="s">
        <v>17312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10</v>
      </c>
      <c r="AA18273" t="s">
        <v>317</v>
      </c>
      <c r="AB18273" t="s">
        <v>309</v>
      </c>
      <c r="AC18273">
        <v>12</v>
      </c>
      <c r="AD18273">
        <v>2016</v>
      </c>
      <c r="AG18273" t="s">
        <v>310</v>
      </c>
      <c r="AH18273" t="s">
        <v>313</v>
      </c>
      <c r="AI18273">
        <v>1</v>
      </c>
      <c r="AJ18273" t="s">
        <v>309</v>
      </c>
      <c r="AK18273" t="s">
        <v>342</v>
      </c>
      <c r="AX18273" t="s">
        <v>352</v>
      </c>
      <c r="BV18273" t="s">
        <v>310</v>
      </c>
      <c r="BW18273" t="s">
        <v>310</v>
      </c>
      <c r="BX18273" t="s">
        <v>310</v>
      </c>
    </row>
    <row r="18274" spans="1:76" ht="14.65" customHeight="1" x14ac:dyDescent="0.25">
      <c r="A18274" s="21" t="s">
        <v>1117</v>
      </c>
      <c r="B18274" t="s">
        <v>9</v>
      </c>
      <c r="C18274" t="b">
        <v>1</v>
      </c>
      <c r="D18274">
        <v>17583</v>
      </c>
      <c r="E18274" t="s">
        <v>4780</v>
      </c>
      <c r="F18274">
        <v>59391</v>
      </c>
      <c r="G18274" t="s">
        <v>17310</v>
      </c>
      <c r="H18274" t="s">
        <v>90</v>
      </c>
      <c r="I18274" t="s">
        <v>6757</v>
      </c>
      <c r="J18274" t="s">
        <v>17317</v>
      </c>
      <c r="K18274" t="s">
        <v>651</v>
      </c>
      <c r="L18274" t="s">
        <v>307</v>
      </c>
      <c r="N18274" t="s">
        <v>308</v>
      </c>
      <c r="O18274" t="s">
        <v>309</v>
      </c>
      <c r="P18274" t="s">
        <v>309</v>
      </c>
      <c r="Q18274" t="s">
        <v>17312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10</v>
      </c>
      <c r="AA18274" t="s">
        <v>317</v>
      </c>
      <c r="AB18274" t="s">
        <v>309</v>
      </c>
      <c r="AC18274">
        <v>12</v>
      </c>
      <c r="AD18274">
        <v>2016</v>
      </c>
      <c r="AG18274" t="s">
        <v>310</v>
      </c>
      <c r="AH18274" t="s">
        <v>313</v>
      </c>
      <c r="AI18274">
        <v>1</v>
      </c>
      <c r="AJ18274" t="s">
        <v>309</v>
      </c>
      <c r="AK18274" t="s">
        <v>342</v>
      </c>
      <c r="AX18274" t="s">
        <v>352</v>
      </c>
      <c r="BV18274" t="s">
        <v>310</v>
      </c>
      <c r="BW18274" t="s">
        <v>310</v>
      </c>
      <c r="BX18274" t="s">
        <v>310</v>
      </c>
    </row>
    <row r="18275" spans="1:76" ht="14.65" customHeight="1" x14ac:dyDescent="0.25">
      <c r="A18275" s="21" t="s">
        <v>1117</v>
      </c>
      <c r="B18275" t="s">
        <v>9</v>
      </c>
      <c r="C18275" t="b">
        <v>1</v>
      </c>
      <c r="D18275">
        <v>17583</v>
      </c>
      <c r="E18275" t="s">
        <v>4780</v>
      </c>
      <c r="F18275">
        <v>59391</v>
      </c>
      <c r="G18275" t="s">
        <v>17310</v>
      </c>
      <c r="H18275" t="s">
        <v>90</v>
      </c>
      <c r="I18275" t="s">
        <v>6757</v>
      </c>
      <c r="J18275" t="s">
        <v>17318</v>
      </c>
      <c r="K18275" t="s">
        <v>651</v>
      </c>
      <c r="L18275" t="s">
        <v>307</v>
      </c>
      <c r="N18275" t="s">
        <v>308</v>
      </c>
      <c r="O18275" t="s">
        <v>309</v>
      </c>
      <c r="P18275" t="s">
        <v>309</v>
      </c>
      <c r="Q18275" t="s">
        <v>17312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10</v>
      </c>
      <c r="AA18275" t="s">
        <v>317</v>
      </c>
      <c r="AB18275" t="s">
        <v>309</v>
      </c>
      <c r="AC18275">
        <v>12</v>
      </c>
      <c r="AD18275">
        <v>2016</v>
      </c>
      <c r="AG18275" t="s">
        <v>310</v>
      </c>
      <c r="AH18275" t="s">
        <v>313</v>
      </c>
      <c r="AI18275">
        <v>1</v>
      </c>
      <c r="AJ18275" t="s">
        <v>309</v>
      </c>
      <c r="AK18275" t="s">
        <v>342</v>
      </c>
      <c r="AX18275" t="s">
        <v>352</v>
      </c>
      <c r="BV18275" t="s">
        <v>310</v>
      </c>
      <c r="BW18275" t="s">
        <v>310</v>
      </c>
      <c r="BX18275" t="s">
        <v>310</v>
      </c>
    </row>
    <row r="18276" spans="1:76" ht="14.65" customHeight="1" x14ac:dyDescent="0.25">
      <c r="A18276" s="21" t="s">
        <v>1117</v>
      </c>
      <c r="B18276" t="s">
        <v>9</v>
      </c>
      <c r="C18276" t="b">
        <v>1</v>
      </c>
      <c r="D18276">
        <v>17583</v>
      </c>
      <c r="E18276" t="s">
        <v>4780</v>
      </c>
      <c r="F18276">
        <v>59391</v>
      </c>
      <c r="G18276" t="s">
        <v>17310</v>
      </c>
      <c r="H18276" t="s">
        <v>90</v>
      </c>
      <c r="I18276" t="s">
        <v>6757</v>
      </c>
      <c r="J18276" t="s">
        <v>17319</v>
      </c>
      <c r="K18276" t="s">
        <v>651</v>
      </c>
      <c r="L18276" t="s">
        <v>307</v>
      </c>
      <c r="N18276" t="s">
        <v>308</v>
      </c>
      <c r="O18276" t="s">
        <v>309</v>
      </c>
      <c r="P18276" t="s">
        <v>309</v>
      </c>
      <c r="Q18276" t="s">
        <v>17312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10</v>
      </c>
      <c r="AA18276" t="s">
        <v>317</v>
      </c>
      <c r="AB18276" t="s">
        <v>309</v>
      </c>
      <c r="AC18276">
        <v>12</v>
      </c>
      <c r="AD18276">
        <v>2016</v>
      </c>
      <c r="AG18276" t="s">
        <v>310</v>
      </c>
      <c r="AH18276" t="s">
        <v>313</v>
      </c>
      <c r="AI18276">
        <v>1</v>
      </c>
      <c r="AJ18276" t="s">
        <v>309</v>
      </c>
      <c r="AK18276" t="s">
        <v>342</v>
      </c>
      <c r="AX18276" t="s">
        <v>352</v>
      </c>
      <c r="BV18276" t="s">
        <v>310</v>
      </c>
      <c r="BW18276" t="s">
        <v>310</v>
      </c>
      <c r="BX18276" t="s">
        <v>310</v>
      </c>
    </row>
    <row r="18277" spans="1:76" ht="14.65" customHeight="1" x14ac:dyDescent="0.25">
      <c r="A18277" s="21" t="s">
        <v>1117</v>
      </c>
      <c r="B18277" t="s">
        <v>9</v>
      </c>
      <c r="C18277" t="b">
        <v>1</v>
      </c>
      <c r="D18277">
        <v>17583</v>
      </c>
      <c r="E18277" t="s">
        <v>4780</v>
      </c>
      <c r="F18277">
        <v>59391</v>
      </c>
      <c r="G18277" t="s">
        <v>17310</v>
      </c>
      <c r="H18277" t="s">
        <v>90</v>
      </c>
      <c r="I18277" t="s">
        <v>6757</v>
      </c>
      <c r="J18277" t="s">
        <v>17320</v>
      </c>
      <c r="K18277" t="s">
        <v>651</v>
      </c>
      <c r="L18277" t="s">
        <v>307</v>
      </c>
      <c r="N18277" t="s">
        <v>308</v>
      </c>
      <c r="O18277" t="s">
        <v>309</v>
      </c>
      <c r="P18277" t="s">
        <v>309</v>
      </c>
      <c r="Q18277" t="s">
        <v>17312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10</v>
      </c>
      <c r="AA18277" t="s">
        <v>317</v>
      </c>
      <c r="AB18277" t="s">
        <v>309</v>
      </c>
      <c r="AC18277">
        <v>12</v>
      </c>
      <c r="AD18277">
        <v>2016</v>
      </c>
      <c r="AG18277" t="s">
        <v>310</v>
      </c>
      <c r="AH18277" t="s">
        <v>313</v>
      </c>
      <c r="AI18277">
        <v>1</v>
      </c>
      <c r="AJ18277" t="s">
        <v>309</v>
      </c>
      <c r="AK18277" t="s">
        <v>342</v>
      </c>
      <c r="AX18277" t="s">
        <v>352</v>
      </c>
      <c r="BV18277" t="s">
        <v>310</v>
      </c>
      <c r="BW18277" t="s">
        <v>310</v>
      </c>
      <c r="BX18277" t="s">
        <v>310</v>
      </c>
    </row>
    <row r="18278" spans="1:76" ht="14.65" customHeight="1" x14ac:dyDescent="0.25">
      <c r="A18278" s="21" t="s">
        <v>1117</v>
      </c>
      <c r="B18278" t="s">
        <v>9</v>
      </c>
      <c r="C18278" t="b">
        <v>1</v>
      </c>
      <c r="D18278">
        <v>17583</v>
      </c>
      <c r="E18278" t="s">
        <v>4780</v>
      </c>
      <c r="F18278">
        <v>59391</v>
      </c>
      <c r="G18278" t="s">
        <v>17310</v>
      </c>
      <c r="H18278" t="s">
        <v>90</v>
      </c>
      <c r="I18278" t="s">
        <v>6757</v>
      </c>
      <c r="J18278" t="s">
        <v>17321</v>
      </c>
      <c r="K18278" t="s">
        <v>651</v>
      </c>
      <c r="L18278" t="s">
        <v>307</v>
      </c>
      <c r="N18278" t="s">
        <v>308</v>
      </c>
      <c r="O18278" t="s">
        <v>309</v>
      </c>
      <c r="P18278" t="s">
        <v>309</v>
      </c>
      <c r="Q18278" t="s">
        <v>17312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10</v>
      </c>
      <c r="AA18278" t="s">
        <v>317</v>
      </c>
      <c r="AB18278" t="s">
        <v>309</v>
      </c>
      <c r="AC18278">
        <v>12</v>
      </c>
      <c r="AD18278">
        <v>2016</v>
      </c>
      <c r="AG18278" t="s">
        <v>310</v>
      </c>
      <c r="AH18278" t="s">
        <v>313</v>
      </c>
      <c r="AI18278">
        <v>1</v>
      </c>
      <c r="AJ18278" t="s">
        <v>309</v>
      </c>
      <c r="AK18278" t="s">
        <v>342</v>
      </c>
      <c r="AX18278" t="s">
        <v>352</v>
      </c>
      <c r="BV18278" t="s">
        <v>310</v>
      </c>
      <c r="BW18278" t="s">
        <v>310</v>
      </c>
      <c r="BX18278" t="s">
        <v>310</v>
      </c>
    </row>
    <row r="18279" spans="1:76" ht="14.65" customHeight="1" x14ac:dyDescent="0.25">
      <c r="A18279" s="21" t="s">
        <v>1117</v>
      </c>
      <c r="B18279" t="s">
        <v>9</v>
      </c>
      <c r="C18279" t="b">
        <v>1</v>
      </c>
      <c r="D18279">
        <v>17583</v>
      </c>
      <c r="E18279" t="s">
        <v>4780</v>
      </c>
      <c r="F18279">
        <v>59391</v>
      </c>
      <c r="G18279" t="s">
        <v>17310</v>
      </c>
      <c r="H18279" t="s">
        <v>90</v>
      </c>
      <c r="I18279" t="s">
        <v>6757</v>
      </c>
      <c r="J18279" t="s">
        <v>17322</v>
      </c>
      <c r="K18279" t="s">
        <v>651</v>
      </c>
      <c r="L18279" t="s">
        <v>307</v>
      </c>
      <c r="N18279" t="s">
        <v>308</v>
      </c>
      <c r="O18279" t="s">
        <v>309</v>
      </c>
      <c r="P18279" t="s">
        <v>309</v>
      </c>
      <c r="Q18279" t="s">
        <v>17312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10</v>
      </c>
      <c r="AA18279" t="s">
        <v>317</v>
      </c>
      <c r="AB18279" t="s">
        <v>309</v>
      </c>
      <c r="AC18279">
        <v>12</v>
      </c>
      <c r="AD18279">
        <v>2016</v>
      </c>
      <c r="AG18279" t="s">
        <v>310</v>
      </c>
      <c r="AH18279" t="s">
        <v>313</v>
      </c>
      <c r="AI18279">
        <v>1</v>
      </c>
      <c r="AJ18279" t="s">
        <v>309</v>
      </c>
      <c r="AK18279" t="s">
        <v>342</v>
      </c>
      <c r="AX18279" t="s">
        <v>352</v>
      </c>
      <c r="BV18279" t="s">
        <v>310</v>
      </c>
      <c r="BW18279" t="s">
        <v>310</v>
      </c>
      <c r="BX18279" t="s">
        <v>310</v>
      </c>
    </row>
    <row r="18280" spans="1:76" ht="14.65" customHeight="1" x14ac:dyDescent="0.25">
      <c r="A18280" s="21" t="s">
        <v>1117</v>
      </c>
      <c r="B18280" t="s">
        <v>9</v>
      </c>
      <c r="C18280" t="b">
        <v>1</v>
      </c>
      <c r="D18280">
        <v>17583</v>
      </c>
      <c r="E18280" t="s">
        <v>4780</v>
      </c>
      <c r="F18280">
        <v>59391</v>
      </c>
      <c r="G18280" t="s">
        <v>17310</v>
      </c>
      <c r="H18280" t="s">
        <v>90</v>
      </c>
      <c r="I18280" t="s">
        <v>6757</v>
      </c>
      <c r="J18280" t="s">
        <v>17323</v>
      </c>
      <c r="K18280" t="s">
        <v>651</v>
      </c>
      <c r="L18280" t="s">
        <v>307</v>
      </c>
      <c r="N18280" t="s">
        <v>308</v>
      </c>
      <c r="O18280" t="s">
        <v>309</v>
      </c>
      <c r="P18280" t="s">
        <v>309</v>
      </c>
      <c r="Q18280" t="s">
        <v>17312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10</v>
      </c>
      <c r="AA18280" t="s">
        <v>317</v>
      </c>
      <c r="AB18280" t="s">
        <v>309</v>
      </c>
      <c r="AC18280">
        <v>12</v>
      </c>
      <c r="AD18280">
        <v>2016</v>
      </c>
      <c r="AG18280" t="s">
        <v>310</v>
      </c>
      <c r="AH18280" t="s">
        <v>313</v>
      </c>
      <c r="AI18280">
        <v>1</v>
      </c>
      <c r="AJ18280" t="s">
        <v>309</v>
      </c>
      <c r="AK18280" t="s">
        <v>342</v>
      </c>
      <c r="AX18280" t="s">
        <v>352</v>
      </c>
      <c r="BV18280" t="s">
        <v>310</v>
      </c>
      <c r="BW18280" t="s">
        <v>310</v>
      </c>
      <c r="BX18280" t="s">
        <v>310</v>
      </c>
    </row>
    <row r="18281" spans="1:76" ht="14.65" customHeight="1" x14ac:dyDescent="0.25">
      <c r="A18281" s="21" t="s">
        <v>567</v>
      </c>
      <c r="B18281" t="s">
        <v>5</v>
      </c>
      <c r="C18281" t="b">
        <v>1</v>
      </c>
      <c r="D18281">
        <v>59170</v>
      </c>
      <c r="E18281" t="s">
        <v>17324</v>
      </c>
      <c r="F18281">
        <v>59392</v>
      </c>
      <c r="G18281" t="s">
        <v>17325</v>
      </c>
      <c r="H18281" t="s">
        <v>64</v>
      </c>
      <c r="I18281" t="s">
        <v>17326</v>
      </c>
      <c r="J18281" t="s">
        <v>2738</v>
      </c>
      <c r="K18281" t="s">
        <v>3097</v>
      </c>
      <c r="L18281" t="s">
        <v>307</v>
      </c>
      <c r="N18281" t="s">
        <v>308</v>
      </c>
      <c r="O18281" t="s">
        <v>309</v>
      </c>
      <c r="P18281" t="s">
        <v>309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10</v>
      </c>
      <c r="AA18281" t="s">
        <v>317</v>
      </c>
      <c r="AB18281" t="s">
        <v>309</v>
      </c>
      <c r="AC18281">
        <v>11</v>
      </c>
      <c r="AD18281">
        <v>2013</v>
      </c>
      <c r="AG18281" t="s">
        <v>310</v>
      </c>
      <c r="AH18281" t="s">
        <v>433</v>
      </c>
      <c r="AI18281">
        <v>2</v>
      </c>
      <c r="AJ18281" t="s">
        <v>309</v>
      </c>
      <c r="AK18281" t="s">
        <v>648</v>
      </c>
      <c r="AU18281" t="s">
        <v>310</v>
      </c>
      <c r="AX18281" t="s">
        <v>315</v>
      </c>
      <c r="BV18281" t="s">
        <v>310</v>
      </c>
      <c r="BW18281" t="s">
        <v>310</v>
      </c>
      <c r="BX18281" t="s">
        <v>310</v>
      </c>
    </row>
    <row r="18282" spans="1:76" ht="14.65" customHeight="1" x14ac:dyDescent="0.25">
      <c r="A18282" s="21" t="s">
        <v>567</v>
      </c>
      <c r="B18282" t="s">
        <v>680</v>
      </c>
      <c r="C18282" t="b">
        <v>1</v>
      </c>
      <c r="D18282">
        <v>59171</v>
      </c>
      <c r="E18282" t="s">
        <v>17327</v>
      </c>
      <c r="F18282">
        <v>59393</v>
      </c>
      <c r="G18282" t="s">
        <v>17328</v>
      </c>
      <c r="H18282" t="s">
        <v>79</v>
      </c>
      <c r="I18282" t="s">
        <v>3748</v>
      </c>
      <c r="J18282" t="s">
        <v>17329</v>
      </c>
      <c r="K18282" t="s">
        <v>682</v>
      </c>
      <c r="L18282" t="s">
        <v>683</v>
      </c>
      <c r="N18282" t="s">
        <v>543</v>
      </c>
      <c r="O18282" t="s">
        <v>309</v>
      </c>
      <c r="P18282" t="s">
        <v>309</v>
      </c>
      <c r="S18282">
        <v>2</v>
      </c>
      <c r="U18282">
        <v>2</v>
      </c>
      <c r="V18282">
        <v>2</v>
      </c>
      <c r="X18282" t="s">
        <v>310</v>
      </c>
      <c r="AA18282" t="s">
        <v>317</v>
      </c>
      <c r="AB18282" t="s">
        <v>309</v>
      </c>
      <c r="AC18282">
        <v>11</v>
      </c>
      <c r="AD18282">
        <v>2013</v>
      </c>
      <c r="AG18282" t="s">
        <v>310</v>
      </c>
      <c r="AH18282" t="s">
        <v>433</v>
      </c>
      <c r="AI18282">
        <v>2</v>
      </c>
      <c r="AJ18282" t="s">
        <v>309</v>
      </c>
      <c r="AK18282" t="s">
        <v>684</v>
      </c>
      <c r="AU18282" t="s">
        <v>310</v>
      </c>
      <c r="AV18282" t="s">
        <v>310</v>
      </c>
      <c r="BV18282" t="s">
        <v>310</v>
      </c>
    </row>
    <row r="18283" spans="1:76" ht="14.65" customHeight="1" x14ac:dyDescent="0.25">
      <c r="A18283" s="21" t="s">
        <v>567</v>
      </c>
      <c r="B18283" t="s">
        <v>680</v>
      </c>
      <c r="C18283" t="b">
        <v>1</v>
      </c>
      <c r="D18283">
        <v>58440</v>
      </c>
      <c r="E18283" t="s">
        <v>15712</v>
      </c>
      <c r="F18283">
        <v>59394</v>
      </c>
      <c r="G18283" t="s">
        <v>17330</v>
      </c>
      <c r="H18283" t="s">
        <v>66</v>
      </c>
      <c r="I18283" t="s">
        <v>5442</v>
      </c>
      <c r="J18283" t="s">
        <v>17331</v>
      </c>
      <c r="K18283" t="s">
        <v>682</v>
      </c>
      <c r="L18283" t="s">
        <v>683</v>
      </c>
      <c r="N18283" t="s">
        <v>308</v>
      </c>
      <c r="O18283" t="s">
        <v>309</v>
      </c>
      <c r="P18283" t="s">
        <v>309</v>
      </c>
      <c r="S18283">
        <v>1.5</v>
      </c>
      <c r="U18283">
        <v>1.5</v>
      </c>
      <c r="V18283">
        <v>1.5</v>
      </c>
      <c r="X18283" t="s">
        <v>310</v>
      </c>
      <c r="AA18283" t="s">
        <v>317</v>
      </c>
      <c r="AB18283" t="s">
        <v>309</v>
      </c>
      <c r="AC18283">
        <v>10</v>
      </c>
      <c r="AD18283">
        <v>2013</v>
      </c>
      <c r="AG18283" t="s">
        <v>310</v>
      </c>
      <c r="AH18283" t="s">
        <v>433</v>
      </c>
      <c r="AI18283">
        <v>2</v>
      </c>
      <c r="AJ18283" t="s">
        <v>309</v>
      </c>
      <c r="AK18283" t="s">
        <v>684</v>
      </c>
    </row>
    <row r="18284" spans="1:76" ht="14.65" customHeight="1" x14ac:dyDescent="0.25">
      <c r="A18284" s="21" t="s">
        <v>1474</v>
      </c>
      <c r="B18284" t="s">
        <v>601</v>
      </c>
      <c r="C18284" t="b">
        <v>0</v>
      </c>
      <c r="D18284">
        <v>59173</v>
      </c>
      <c r="E18284" t="s">
        <v>17332</v>
      </c>
      <c r="F18284">
        <v>59395</v>
      </c>
      <c r="G18284" t="s">
        <v>17333</v>
      </c>
      <c r="H18284" t="s">
        <v>52</v>
      </c>
      <c r="I18284" t="s">
        <v>988</v>
      </c>
      <c r="J18284" t="s">
        <v>17334</v>
      </c>
      <c r="K18284" t="s">
        <v>8984</v>
      </c>
      <c r="L18284" t="s">
        <v>8985</v>
      </c>
      <c r="N18284" t="s">
        <v>543</v>
      </c>
      <c r="O18284" t="s">
        <v>309</v>
      </c>
      <c r="P18284" t="s">
        <v>309</v>
      </c>
      <c r="S18284">
        <v>2.8</v>
      </c>
      <c r="U18284">
        <v>2.8</v>
      </c>
      <c r="V18284">
        <v>2.8</v>
      </c>
      <c r="W18284">
        <v>2.8</v>
      </c>
      <c r="X18284" t="s">
        <v>310</v>
      </c>
      <c r="AA18284" t="s">
        <v>317</v>
      </c>
      <c r="AB18284" t="s">
        <v>309</v>
      </c>
      <c r="AC18284">
        <v>5</v>
      </c>
      <c r="AD18284">
        <v>2018</v>
      </c>
      <c r="AG18284" t="s">
        <v>310</v>
      </c>
      <c r="AH18284" t="s">
        <v>524</v>
      </c>
      <c r="AI18284">
        <v>4</v>
      </c>
      <c r="AJ18284" t="s">
        <v>309</v>
      </c>
      <c r="AK18284" t="s">
        <v>342</v>
      </c>
      <c r="AU18284" t="s">
        <v>310</v>
      </c>
      <c r="AV18284" t="s">
        <v>310</v>
      </c>
      <c r="AX18284" t="s">
        <v>343</v>
      </c>
    </row>
    <row r="18285" spans="1:76" ht="14.65" customHeight="1" x14ac:dyDescent="0.25">
      <c r="A18285" s="21" t="s">
        <v>615</v>
      </c>
      <c r="B18285" t="s">
        <v>5</v>
      </c>
      <c r="C18285" t="b">
        <v>1</v>
      </c>
      <c r="D18285">
        <v>59173</v>
      </c>
      <c r="E18285" t="s">
        <v>17332</v>
      </c>
      <c r="F18285">
        <v>59395</v>
      </c>
      <c r="G18285" t="s">
        <v>17333</v>
      </c>
      <c r="H18285" t="s">
        <v>52</v>
      </c>
      <c r="I18285" t="s">
        <v>988</v>
      </c>
      <c r="J18285" t="s">
        <v>17335</v>
      </c>
      <c r="K18285" t="s">
        <v>7038</v>
      </c>
      <c r="L18285" t="s">
        <v>8985</v>
      </c>
      <c r="N18285" t="s">
        <v>543</v>
      </c>
      <c r="O18285" t="s">
        <v>309</v>
      </c>
      <c r="P18285" t="s">
        <v>309</v>
      </c>
      <c r="S18285">
        <v>3</v>
      </c>
      <c r="U18285">
        <v>2.8</v>
      </c>
      <c r="V18285">
        <v>2.8</v>
      </c>
      <c r="W18285">
        <v>2.4</v>
      </c>
      <c r="X18285" t="s">
        <v>310</v>
      </c>
      <c r="AA18285" t="s">
        <v>317</v>
      </c>
      <c r="AB18285" t="s">
        <v>309</v>
      </c>
      <c r="AC18285">
        <v>12</v>
      </c>
      <c r="AD18285">
        <v>2019</v>
      </c>
      <c r="AG18285" t="s">
        <v>310</v>
      </c>
      <c r="AH18285" t="s">
        <v>524</v>
      </c>
      <c r="AI18285">
        <v>4</v>
      </c>
      <c r="AJ18285" t="s">
        <v>309</v>
      </c>
      <c r="AK18285" t="s">
        <v>879</v>
      </c>
      <c r="AX18285" t="s">
        <v>343</v>
      </c>
    </row>
    <row r="18286" spans="1:76" ht="14.65" customHeight="1" x14ac:dyDescent="0.25">
      <c r="A18286" s="21" t="s">
        <v>322</v>
      </c>
      <c r="B18286" t="s">
        <v>680</v>
      </c>
      <c r="C18286" t="b">
        <v>0</v>
      </c>
      <c r="D18286">
        <v>59173</v>
      </c>
      <c r="E18286" t="s">
        <v>17332</v>
      </c>
      <c r="F18286">
        <v>59395</v>
      </c>
      <c r="G18286" t="s">
        <v>17333</v>
      </c>
      <c r="H18286" t="s">
        <v>52</v>
      </c>
      <c r="I18286" t="s">
        <v>988</v>
      </c>
      <c r="J18286" t="s">
        <v>17336</v>
      </c>
      <c r="K18286" t="s">
        <v>682</v>
      </c>
      <c r="L18286" t="s">
        <v>683</v>
      </c>
      <c r="N18286" t="s">
        <v>308</v>
      </c>
      <c r="O18286" t="s">
        <v>309</v>
      </c>
      <c r="P18286" t="s">
        <v>309</v>
      </c>
      <c r="S18286">
        <v>1</v>
      </c>
      <c r="U18286">
        <v>1</v>
      </c>
      <c r="V18286">
        <v>0.8</v>
      </c>
      <c r="X18286" t="s">
        <v>310</v>
      </c>
      <c r="AA18286" t="s">
        <v>317</v>
      </c>
      <c r="AB18286" t="s">
        <v>309</v>
      </c>
      <c r="AC18286">
        <v>2</v>
      </c>
      <c r="AD18286">
        <v>2011</v>
      </c>
      <c r="AG18286" t="s">
        <v>310</v>
      </c>
      <c r="AH18286" t="s">
        <v>524</v>
      </c>
      <c r="AI18286">
        <v>4</v>
      </c>
      <c r="AJ18286" t="s">
        <v>309</v>
      </c>
      <c r="AK18286" t="s">
        <v>684</v>
      </c>
      <c r="AU18286" t="s">
        <v>310</v>
      </c>
      <c r="AV18286" t="s">
        <v>310</v>
      </c>
      <c r="BV18286" t="s">
        <v>310</v>
      </c>
    </row>
    <row r="18287" spans="1:76" ht="14.65" customHeight="1" x14ac:dyDescent="0.25">
      <c r="A18287" s="21" t="s">
        <v>649</v>
      </c>
      <c r="B18287" t="s">
        <v>680</v>
      </c>
      <c r="C18287" t="b">
        <v>0</v>
      </c>
      <c r="D18287">
        <v>59173</v>
      </c>
      <c r="E18287" t="s">
        <v>17332</v>
      </c>
      <c r="F18287">
        <v>59395</v>
      </c>
      <c r="G18287" t="s">
        <v>17333</v>
      </c>
      <c r="H18287" t="s">
        <v>52</v>
      </c>
      <c r="I18287" t="s">
        <v>988</v>
      </c>
      <c r="J18287" t="s">
        <v>2435</v>
      </c>
      <c r="K18287" t="s">
        <v>682</v>
      </c>
      <c r="L18287" t="s">
        <v>683</v>
      </c>
      <c r="N18287" t="s">
        <v>543</v>
      </c>
      <c r="O18287" t="s">
        <v>309</v>
      </c>
      <c r="P18287" t="s">
        <v>309</v>
      </c>
      <c r="S18287">
        <v>2.4</v>
      </c>
      <c r="U18287">
        <v>2.2000000000000002</v>
      </c>
      <c r="V18287">
        <v>1.7</v>
      </c>
      <c r="X18287" t="s">
        <v>310</v>
      </c>
      <c r="AA18287" t="s">
        <v>317</v>
      </c>
      <c r="AB18287" t="s">
        <v>309</v>
      </c>
      <c r="AC18287">
        <v>1</v>
      </c>
      <c r="AD18287">
        <v>2020</v>
      </c>
      <c r="AG18287" t="s">
        <v>310</v>
      </c>
      <c r="AH18287" t="s">
        <v>524</v>
      </c>
      <c r="AI18287">
        <v>4</v>
      </c>
      <c r="AJ18287" t="s">
        <v>309</v>
      </c>
      <c r="AK18287" t="s">
        <v>684</v>
      </c>
    </row>
    <row r="18288" spans="1:76" ht="14.65" customHeight="1" x14ac:dyDescent="0.25">
      <c r="A18288" s="21" t="s">
        <v>528</v>
      </c>
      <c r="B18288" t="s">
        <v>680</v>
      </c>
      <c r="C18288" t="b">
        <v>1</v>
      </c>
      <c r="D18288">
        <v>59174</v>
      </c>
      <c r="E18288" t="s">
        <v>17337</v>
      </c>
      <c r="F18288">
        <v>59396</v>
      </c>
      <c r="G18288" t="s">
        <v>17338</v>
      </c>
      <c r="H18288" t="s">
        <v>66</v>
      </c>
      <c r="I18288" t="s">
        <v>1360</v>
      </c>
      <c r="J18288" t="s">
        <v>17339</v>
      </c>
      <c r="K18288" t="s">
        <v>682</v>
      </c>
      <c r="L18288" t="s">
        <v>683</v>
      </c>
      <c r="N18288" t="s">
        <v>308</v>
      </c>
      <c r="O18288" t="s">
        <v>309</v>
      </c>
      <c r="P18288" t="s">
        <v>309</v>
      </c>
      <c r="S18288">
        <v>5</v>
      </c>
      <c r="U18288">
        <v>5</v>
      </c>
      <c r="V18288">
        <v>5</v>
      </c>
      <c r="X18288" t="s">
        <v>310</v>
      </c>
      <c r="AA18288" t="s">
        <v>317</v>
      </c>
      <c r="AB18288" t="s">
        <v>309</v>
      </c>
      <c r="AC18288">
        <v>9</v>
      </c>
      <c r="AD18288">
        <v>2014</v>
      </c>
      <c r="AG18288" t="s">
        <v>310</v>
      </c>
      <c r="AH18288" t="s">
        <v>433</v>
      </c>
      <c r="AI18288">
        <v>2</v>
      </c>
      <c r="AJ18288" t="s">
        <v>309</v>
      </c>
      <c r="AK18288" t="s">
        <v>684</v>
      </c>
    </row>
    <row r="18289" spans="1:76" ht="14.65" customHeight="1" x14ac:dyDescent="0.25">
      <c r="A18289" s="21" t="s">
        <v>528</v>
      </c>
      <c r="B18289" t="s">
        <v>680</v>
      </c>
      <c r="C18289" t="b">
        <v>1</v>
      </c>
      <c r="D18289">
        <v>59175</v>
      </c>
      <c r="E18289" t="s">
        <v>17340</v>
      </c>
      <c r="F18289">
        <v>59404</v>
      </c>
      <c r="G18289" t="s">
        <v>17341</v>
      </c>
      <c r="H18289" t="s">
        <v>80</v>
      </c>
      <c r="I18289" t="s">
        <v>467</v>
      </c>
      <c r="J18289" t="s">
        <v>305</v>
      </c>
      <c r="K18289" t="s">
        <v>682</v>
      </c>
      <c r="L18289" t="s">
        <v>683</v>
      </c>
      <c r="N18289" t="s">
        <v>308</v>
      </c>
      <c r="O18289" t="s">
        <v>309</v>
      </c>
      <c r="P18289" t="s">
        <v>309</v>
      </c>
      <c r="S18289">
        <v>17.5</v>
      </c>
      <c r="U18289">
        <v>17.5</v>
      </c>
      <c r="V18289">
        <v>17.5</v>
      </c>
      <c r="X18289" t="s">
        <v>310</v>
      </c>
      <c r="AA18289" t="s">
        <v>317</v>
      </c>
      <c r="AB18289" t="s">
        <v>309</v>
      </c>
      <c r="AC18289">
        <v>12</v>
      </c>
      <c r="AD18289">
        <v>2014</v>
      </c>
      <c r="AG18289" t="s">
        <v>310</v>
      </c>
      <c r="AH18289" t="s">
        <v>433</v>
      </c>
      <c r="AI18289">
        <v>2</v>
      </c>
      <c r="AJ18289" t="s">
        <v>309</v>
      </c>
      <c r="AK18289" t="s">
        <v>684</v>
      </c>
      <c r="AU18289" t="s">
        <v>310</v>
      </c>
      <c r="AV18289" t="s">
        <v>310</v>
      </c>
      <c r="BV18289" t="s">
        <v>310</v>
      </c>
    </row>
    <row r="18290" spans="1:76" ht="14.65" customHeight="1" x14ac:dyDescent="0.25">
      <c r="A18290" s="21" t="s">
        <v>1143</v>
      </c>
      <c r="B18290" t="s">
        <v>680</v>
      </c>
      <c r="C18290" t="b">
        <v>1</v>
      </c>
      <c r="D18290">
        <v>59176</v>
      </c>
      <c r="E18290" t="s">
        <v>17342</v>
      </c>
      <c r="F18290">
        <v>59405</v>
      </c>
      <c r="G18290" t="s">
        <v>17343</v>
      </c>
      <c r="H18290" t="s">
        <v>52</v>
      </c>
      <c r="I18290" t="s">
        <v>1243</v>
      </c>
      <c r="J18290" t="s">
        <v>17344</v>
      </c>
      <c r="K18290" t="s">
        <v>682</v>
      </c>
      <c r="L18290" t="s">
        <v>683</v>
      </c>
      <c r="N18290" t="s">
        <v>308</v>
      </c>
      <c r="O18290" t="s">
        <v>309</v>
      </c>
      <c r="P18290" t="s">
        <v>309</v>
      </c>
      <c r="S18290">
        <v>1.3</v>
      </c>
      <c r="U18290">
        <v>1.3</v>
      </c>
      <c r="V18290">
        <v>1.3</v>
      </c>
      <c r="X18290" t="s">
        <v>310</v>
      </c>
      <c r="AA18290" t="s">
        <v>317</v>
      </c>
      <c r="AB18290" t="s">
        <v>309</v>
      </c>
      <c r="AC18290">
        <v>1</v>
      </c>
      <c r="AD18290">
        <v>2015</v>
      </c>
      <c r="AG18290" t="s">
        <v>310</v>
      </c>
      <c r="AH18290" t="s">
        <v>433</v>
      </c>
      <c r="AI18290">
        <v>2</v>
      </c>
      <c r="AJ18290" t="s">
        <v>309</v>
      </c>
      <c r="AK18290" t="s">
        <v>684</v>
      </c>
      <c r="AU18290" t="s">
        <v>310</v>
      </c>
      <c r="AV18290" t="s">
        <v>310</v>
      </c>
    </row>
    <row r="18291" spans="1:76" ht="14.65" customHeight="1" x14ac:dyDescent="0.25">
      <c r="A18291" s="21" t="s">
        <v>1143</v>
      </c>
      <c r="B18291" t="s">
        <v>680</v>
      </c>
      <c r="C18291" t="b">
        <v>1</v>
      </c>
      <c r="D18291">
        <v>59533</v>
      </c>
      <c r="E18291" t="s">
        <v>17345</v>
      </c>
      <c r="F18291">
        <v>59406</v>
      </c>
      <c r="G18291" t="s">
        <v>17346</v>
      </c>
      <c r="H18291" t="s">
        <v>74</v>
      </c>
      <c r="I18291" t="s">
        <v>7293</v>
      </c>
      <c r="J18291" t="s">
        <v>17347</v>
      </c>
      <c r="K18291" t="s">
        <v>682</v>
      </c>
      <c r="L18291" t="s">
        <v>683</v>
      </c>
      <c r="N18291" t="s">
        <v>543</v>
      </c>
      <c r="O18291" t="s">
        <v>309</v>
      </c>
      <c r="P18291" t="s">
        <v>309</v>
      </c>
      <c r="S18291">
        <v>2</v>
      </c>
      <c r="U18291">
        <v>2</v>
      </c>
      <c r="V18291">
        <v>2</v>
      </c>
      <c r="X18291" t="s">
        <v>310</v>
      </c>
      <c r="AA18291" t="s">
        <v>317</v>
      </c>
      <c r="AB18291" t="s">
        <v>309</v>
      </c>
      <c r="AC18291">
        <v>10</v>
      </c>
      <c r="AD18291">
        <v>2015</v>
      </c>
      <c r="AG18291" t="s">
        <v>310</v>
      </c>
      <c r="AH18291" t="s">
        <v>433</v>
      </c>
      <c r="AI18291">
        <v>2</v>
      </c>
      <c r="AJ18291" t="s">
        <v>309</v>
      </c>
      <c r="AK18291" t="s">
        <v>684</v>
      </c>
      <c r="AU18291" t="s">
        <v>310</v>
      </c>
      <c r="BB18291" t="s">
        <v>310</v>
      </c>
    </row>
    <row r="18292" spans="1:76" ht="14.65" customHeight="1" x14ac:dyDescent="0.25">
      <c r="A18292" s="21" t="s">
        <v>528</v>
      </c>
      <c r="B18292" t="s">
        <v>680</v>
      </c>
      <c r="C18292" t="b">
        <v>1</v>
      </c>
      <c r="D18292">
        <v>59180</v>
      </c>
      <c r="E18292" t="s">
        <v>17348</v>
      </c>
      <c r="F18292">
        <v>59407</v>
      </c>
      <c r="G18292" t="s">
        <v>17349</v>
      </c>
      <c r="H18292" t="s">
        <v>90</v>
      </c>
      <c r="I18292" t="s">
        <v>369</v>
      </c>
      <c r="J18292" t="s">
        <v>8945</v>
      </c>
      <c r="K18292" t="s">
        <v>682</v>
      </c>
      <c r="L18292" t="s">
        <v>683</v>
      </c>
      <c r="N18292" t="s">
        <v>308</v>
      </c>
      <c r="O18292" t="s">
        <v>309</v>
      </c>
      <c r="P18292" t="s">
        <v>309</v>
      </c>
      <c r="S18292">
        <v>10.5</v>
      </c>
      <c r="U18292">
        <v>10.3</v>
      </c>
      <c r="V18292">
        <v>10.3</v>
      </c>
      <c r="X18292" t="s">
        <v>310</v>
      </c>
      <c r="AA18292" t="s">
        <v>317</v>
      </c>
      <c r="AB18292" t="s">
        <v>309</v>
      </c>
      <c r="AC18292">
        <v>12</v>
      </c>
      <c r="AD18292">
        <v>2014</v>
      </c>
      <c r="AG18292" t="s">
        <v>310</v>
      </c>
      <c r="AH18292" t="s">
        <v>433</v>
      </c>
      <c r="AI18292">
        <v>2</v>
      </c>
      <c r="AJ18292" t="s">
        <v>309</v>
      </c>
      <c r="AK18292" t="s">
        <v>684</v>
      </c>
    </row>
    <row r="18293" spans="1:76" ht="14.65" customHeight="1" x14ac:dyDescent="0.25">
      <c r="A18293" s="21" t="s">
        <v>1143</v>
      </c>
      <c r="B18293" t="s">
        <v>680</v>
      </c>
      <c r="C18293" t="b">
        <v>1</v>
      </c>
      <c r="D18293">
        <v>59183</v>
      </c>
      <c r="E18293" t="s">
        <v>17350</v>
      </c>
      <c r="F18293">
        <v>59408</v>
      </c>
      <c r="G18293" t="s">
        <v>17350</v>
      </c>
      <c r="H18293" t="s">
        <v>52</v>
      </c>
      <c r="I18293" t="s">
        <v>1047</v>
      </c>
      <c r="J18293" t="s">
        <v>305</v>
      </c>
      <c r="K18293" t="s">
        <v>682</v>
      </c>
      <c r="L18293" t="s">
        <v>683</v>
      </c>
      <c r="N18293" t="s">
        <v>308</v>
      </c>
      <c r="O18293" t="s">
        <v>309</v>
      </c>
      <c r="P18293" t="s">
        <v>309</v>
      </c>
      <c r="S18293">
        <v>20</v>
      </c>
      <c r="U18293">
        <v>20</v>
      </c>
      <c r="V18293">
        <v>20</v>
      </c>
      <c r="X18293" t="s">
        <v>310</v>
      </c>
      <c r="AA18293" t="s">
        <v>317</v>
      </c>
      <c r="AB18293" t="s">
        <v>309</v>
      </c>
      <c r="AC18293">
        <v>5</v>
      </c>
      <c r="AD18293">
        <v>2015</v>
      </c>
      <c r="AG18293" t="s">
        <v>310</v>
      </c>
      <c r="AH18293" t="s">
        <v>433</v>
      </c>
      <c r="AI18293">
        <v>2</v>
      </c>
      <c r="AJ18293" t="s">
        <v>309</v>
      </c>
      <c r="AK18293" t="s">
        <v>684</v>
      </c>
      <c r="AU18293" t="s">
        <v>310</v>
      </c>
      <c r="AV18293" t="s">
        <v>310</v>
      </c>
      <c r="AW18293">
        <v>0</v>
      </c>
      <c r="BV18293" t="s">
        <v>310</v>
      </c>
    </row>
    <row r="18294" spans="1:76" ht="14.65" customHeight="1" x14ac:dyDescent="0.25">
      <c r="A18294" s="21" t="s">
        <v>528</v>
      </c>
      <c r="B18294" t="s">
        <v>680</v>
      </c>
      <c r="C18294" t="b">
        <v>1</v>
      </c>
      <c r="D18294">
        <v>59185</v>
      </c>
      <c r="E18294" t="s">
        <v>17351</v>
      </c>
      <c r="F18294">
        <v>59409</v>
      </c>
      <c r="G18294" t="s">
        <v>17352</v>
      </c>
      <c r="H18294" t="s">
        <v>52</v>
      </c>
      <c r="I18294" t="s">
        <v>1039</v>
      </c>
      <c r="J18294" t="s">
        <v>17353</v>
      </c>
      <c r="K18294" t="s">
        <v>682</v>
      </c>
      <c r="L18294" t="s">
        <v>683</v>
      </c>
      <c r="N18294" t="s">
        <v>308</v>
      </c>
      <c r="O18294" t="s">
        <v>309</v>
      </c>
      <c r="P18294" t="s">
        <v>309</v>
      </c>
      <c r="S18294">
        <v>1</v>
      </c>
      <c r="U18294">
        <v>1</v>
      </c>
      <c r="V18294">
        <v>1</v>
      </c>
      <c r="X18294" t="s">
        <v>310</v>
      </c>
      <c r="AA18294" t="s">
        <v>317</v>
      </c>
      <c r="AB18294" t="s">
        <v>309</v>
      </c>
      <c r="AC18294">
        <v>12</v>
      </c>
      <c r="AD18294">
        <v>2014</v>
      </c>
      <c r="AG18294" t="s">
        <v>310</v>
      </c>
      <c r="AH18294" t="s">
        <v>433</v>
      </c>
      <c r="AI18294">
        <v>2</v>
      </c>
      <c r="AJ18294" t="s">
        <v>309</v>
      </c>
      <c r="AK18294" t="s">
        <v>684</v>
      </c>
    </row>
    <row r="18295" spans="1:76" ht="14.65" customHeight="1" x14ac:dyDescent="0.25">
      <c r="A18295" s="21" t="s">
        <v>528</v>
      </c>
      <c r="B18295" t="s">
        <v>680</v>
      </c>
      <c r="C18295" t="b">
        <v>1</v>
      </c>
      <c r="D18295">
        <v>59185</v>
      </c>
      <c r="E18295" t="s">
        <v>17351</v>
      </c>
      <c r="F18295">
        <v>59410</v>
      </c>
      <c r="G18295" t="s">
        <v>17354</v>
      </c>
      <c r="H18295" t="s">
        <v>52</v>
      </c>
      <c r="I18295" t="s">
        <v>1039</v>
      </c>
      <c r="J18295" t="s">
        <v>17355</v>
      </c>
      <c r="K18295" t="s">
        <v>682</v>
      </c>
      <c r="L18295" t="s">
        <v>683</v>
      </c>
      <c r="N18295" t="s">
        <v>308</v>
      </c>
      <c r="O18295" t="s">
        <v>309</v>
      </c>
      <c r="P18295" t="s">
        <v>309</v>
      </c>
      <c r="S18295">
        <v>1.5</v>
      </c>
      <c r="U18295">
        <v>1.5</v>
      </c>
      <c r="V18295">
        <v>1.5</v>
      </c>
      <c r="X18295" t="s">
        <v>310</v>
      </c>
      <c r="AA18295" t="s">
        <v>317</v>
      </c>
      <c r="AB18295" t="s">
        <v>309</v>
      </c>
      <c r="AC18295">
        <v>12</v>
      </c>
      <c r="AD18295">
        <v>2014</v>
      </c>
      <c r="AG18295" t="s">
        <v>310</v>
      </c>
      <c r="AH18295" t="s">
        <v>433</v>
      </c>
      <c r="AI18295">
        <v>2</v>
      </c>
      <c r="AJ18295" t="s">
        <v>309</v>
      </c>
      <c r="AK18295" t="s">
        <v>684</v>
      </c>
    </row>
    <row r="18296" spans="1:76" ht="14.65" customHeight="1" x14ac:dyDescent="0.25">
      <c r="A18296" s="21" t="s">
        <v>528</v>
      </c>
      <c r="B18296" t="s">
        <v>680</v>
      </c>
      <c r="C18296" t="b">
        <v>1</v>
      </c>
      <c r="D18296">
        <v>59185</v>
      </c>
      <c r="E18296" t="s">
        <v>17351</v>
      </c>
      <c r="F18296">
        <v>59411</v>
      </c>
      <c r="G18296" t="s">
        <v>17356</v>
      </c>
      <c r="H18296" t="s">
        <v>52</v>
      </c>
      <c r="I18296" t="s">
        <v>1039</v>
      </c>
      <c r="J18296" t="s">
        <v>17357</v>
      </c>
      <c r="K18296" t="s">
        <v>682</v>
      </c>
      <c r="L18296" t="s">
        <v>683</v>
      </c>
      <c r="N18296" t="s">
        <v>308</v>
      </c>
      <c r="O18296" t="s">
        <v>309</v>
      </c>
      <c r="P18296" t="s">
        <v>309</v>
      </c>
      <c r="S18296">
        <v>1.5</v>
      </c>
      <c r="U18296">
        <v>1.5</v>
      </c>
      <c r="V18296">
        <v>1.5</v>
      </c>
      <c r="X18296" t="s">
        <v>310</v>
      </c>
      <c r="AA18296" t="s">
        <v>317</v>
      </c>
      <c r="AB18296" t="s">
        <v>309</v>
      </c>
      <c r="AC18296">
        <v>12</v>
      </c>
      <c r="AD18296">
        <v>2014</v>
      </c>
      <c r="AG18296" t="s">
        <v>310</v>
      </c>
      <c r="AH18296" t="s">
        <v>433</v>
      </c>
      <c r="AI18296">
        <v>2</v>
      </c>
      <c r="AJ18296" t="s">
        <v>309</v>
      </c>
      <c r="AK18296" t="s">
        <v>684</v>
      </c>
    </row>
    <row r="18297" spans="1:76" ht="14.65" customHeight="1" x14ac:dyDescent="0.25">
      <c r="A18297" s="21" t="s">
        <v>1143</v>
      </c>
      <c r="B18297" t="s">
        <v>680</v>
      </c>
      <c r="C18297" t="b">
        <v>1</v>
      </c>
      <c r="D18297">
        <v>59050</v>
      </c>
      <c r="E18297" t="s">
        <v>13555</v>
      </c>
      <c r="F18297">
        <v>59412</v>
      </c>
      <c r="G18297" t="s">
        <v>17358</v>
      </c>
      <c r="H18297" t="s">
        <v>52</v>
      </c>
      <c r="I18297" t="s">
        <v>1047</v>
      </c>
      <c r="J18297" t="s">
        <v>17359</v>
      </c>
      <c r="K18297" t="s">
        <v>682</v>
      </c>
      <c r="L18297" t="s">
        <v>683</v>
      </c>
      <c r="N18297" t="s">
        <v>308</v>
      </c>
      <c r="O18297" t="s">
        <v>309</v>
      </c>
      <c r="P18297" t="s">
        <v>309</v>
      </c>
      <c r="S18297">
        <v>20</v>
      </c>
      <c r="U18297">
        <v>20</v>
      </c>
      <c r="V18297">
        <v>20</v>
      </c>
      <c r="X18297" t="s">
        <v>310</v>
      </c>
      <c r="AA18297" t="s">
        <v>317</v>
      </c>
      <c r="AB18297" t="s">
        <v>309</v>
      </c>
      <c r="AC18297">
        <v>5</v>
      </c>
      <c r="AD18297">
        <v>2015</v>
      </c>
      <c r="AG18297" t="s">
        <v>310</v>
      </c>
      <c r="AH18297" t="s">
        <v>433</v>
      </c>
      <c r="AI18297">
        <v>2</v>
      </c>
      <c r="AJ18297" t="s">
        <v>309</v>
      </c>
      <c r="AK18297" t="s">
        <v>684</v>
      </c>
    </row>
    <row r="18298" spans="1:76" ht="14.65" customHeight="1" x14ac:dyDescent="0.25">
      <c r="A18298" s="21" t="s">
        <v>1143</v>
      </c>
      <c r="B18298" t="s">
        <v>680</v>
      </c>
      <c r="C18298" t="b">
        <v>1</v>
      </c>
      <c r="D18298">
        <v>56769</v>
      </c>
      <c r="E18298" t="s">
        <v>10876</v>
      </c>
      <c r="F18298">
        <v>59413</v>
      </c>
      <c r="G18298" t="s">
        <v>17360</v>
      </c>
      <c r="H18298" t="s">
        <v>52</v>
      </c>
      <c r="I18298" t="s">
        <v>3773</v>
      </c>
      <c r="J18298" t="s">
        <v>17361</v>
      </c>
      <c r="K18298" t="s">
        <v>682</v>
      </c>
      <c r="L18298" t="s">
        <v>683</v>
      </c>
      <c r="N18298" t="s">
        <v>308</v>
      </c>
      <c r="O18298" t="s">
        <v>309</v>
      </c>
      <c r="P18298" t="s">
        <v>309</v>
      </c>
      <c r="S18298">
        <v>19.8</v>
      </c>
      <c r="U18298">
        <v>19.8</v>
      </c>
      <c r="V18298">
        <v>19.8</v>
      </c>
      <c r="X18298" t="s">
        <v>310</v>
      </c>
      <c r="AA18298" t="s">
        <v>317</v>
      </c>
      <c r="AB18298" t="s">
        <v>309</v>
      </c>
      <c r="AC18298">
        <v>5</v>
      </c>
      <c r="AD18298">
        <v>2015</v>
      </c>
      <c r="AG18298" t="s">
        <v>310</v>
      </c>
      <c r="AH18298" t="s">
        <v>433</v>
      </c>
      <c r="AI18298">
        <v>2</v>
      </c>
      <c r="AJ18298" t="s">
        <v>309</v>
      </c>
      <c r="AK18298" t="s">
        <v>684</v>
      </c>
      <c r="AU18298" t="s">
        <v>310</v>
      </c>
      <c r="AV18298" t="s">
        <v>310</v>
      </c>
    </row>
    <row r="18299" spans="1:76" ht="14.65" customHeight="1" x14ac:dyDescent="0.25">
      <c r="A18299" s="21" t="s">
        <v>1143</v>
      </c>
      <c r="B18299" t="s">
        <v>680</v>
      </c>
      <c r="C18299" t="b">
        <v>1</v>
      </c>
      <c r="D18299">
        <v>56769</v>
      </c>
      <c r="E18299" t="s">
        <v>10876</v>
      </c>
      <c r="F18299">
        <v>59414</v>
      </c>
      <c r="G18299" t="s">
        <v>17362</v>
      </c>
      <c r="H18299" t="s">
        <v>52</v>
      </c>
      <c r="I18299" t="s">
        <v>988</v>
      </c>
      <c r="J18299" t="s">
        <v>17363</v>
      </c>
      <c r="K18299" t="s">
        <v>682</v>
      </c>
      <c r="L18299" t="s">
        <v>683</v>
      </c>
      <c r="N18299" t="s">
        <v>308</v>
      </c>
      <c r="O18299" t="s">
        <v>309</v>
      </c>
      <c r="P18299" t="s">
        <v>309</v>
      </c>
      <c r="S18299">
        <v>20</v>
      </c>
      <c r="U18299">
        <v>20</v>
      </c>
      <c r="V18299">
        <v>20</v>
      </c>
      <c r="X18299" t="s">
        <v>310</v>
      </c>
      <c r="AA18299" t="s">
        <v>317</v>
      </c>
      <c r="AB18299" t="s">
        <v>309</v>
      </c>
      <c r="AC18299">
        <v>5</v>
      </c>
      <c r="AD18299">
        <v>2015</v>
      </c>
      <c r="AG18299" t="s">
        <v>310</v>
      </c>
      <c r="AH18299" t="s">
        <v>433</v>
      </c>
      <c r="AI18299">
        <v>2</v>
      </c>
      <c r="AJ18299" t="s">
        <v>309</v>
      </c>
      <c r="AK18299" t="s">
        <v>684</v>
      </c>
      <c r="AU18299" t="s">
        <v>310</v>
      </c>
      <c r="AV18299" t="s">
        <v>310</v>
      </c>
    </row>
    <row r="18300" spans="1:76" ht="14.65" customHeight="1" x14ac:dyDescent="0.25">
      <c r="A18300" s="21" t="s">
        <v>528</v>
      </c>
      <c r="B18300" t="s">
        <v>8</v>
      </c>
      <c r="C18300" t="b">
        <v>1</v>
      </c>
      <c r="D18300">
        <v>4180</v>
      </c>
      <c r="E18300" t="s">
        <v>5881</v>
      </c>
      <c r="F18300">
        <v>59415</v>
      </c>
      <c r="G18300" t="s">
        <v>17364</v>
      </c>
      <c r="H18300" t="s">
        <v>54</v>
      </c>
      <c r="I18300" t="s">
        <v>1332</v>
      </c>
      <c r="J18300" t="s">
        <v>17365</v>
      </c>
      <c r="K18300" t="s">
        <v>306</v>
      </c>
      <c r="L18300" t="s">
        <v>307</v>
      </c>
      <c r="N18300" t="s">
        <v>308</v>
      </c>
      <c r="O18300" t="s">
        <v>309</v>
      </c>
      <c r="P18300" t="s">
        <v>309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10</v>
      </c>
      <c r="AA18300" t="s">
        <v>317</v>
      </c>
      <c r="AB18300" t="s">
        <v>309</v>
      </c>
      <c r="AC18300">
        <v>8</v>
      </c>
      <c r="AD18300">
        <v>2014</v>
      </c>
      <c r="AG18300" t="s">
        <v>310</v>
      </c>
      <c r="AH18300" t="s">
        <v>313</v>
      </c>
      <c r="AI18300">
        <v>1</v>
      </c>
      <c r="AJ18300" t="s">
        <v>309</v>
      </c>
      <c r="AK18300" t="s">
        <v>314</v>
      </c>
      <c r="AU18300" t="s">
        <v>310</v>
      </c>
      <c r="AV18300" t="s">
        <v>310</v>
      </c>
      <c r="AX18300" t="s">
        <v>315</v>
      </c>
      <c r="BV18300" t="s">
        <v>310</v>
      </c>
      <c r="BW18300" t="s">
        <v>310</v>
      </c>
      <c r="BX18300" t="s">
        <v>310</v>
      </c>
    </row>
    <row r="18301" spans="1:76" ht="14.65" customHeight="1" x14ac:dyDescent="0.25">
      <c r="A18301" s="21" t="s">
        <v>528</v>
      </c>
      <c r="B18301" t="s">
        <v>8</v>
      </c>
      <c r="C18301" t="b">
        <v>1</v>
      </c>
      <c r="D18301">
        <v>4180</v>
      </c>
      <c r="E18301" t="s">
        <v>5881</v>
      </c>
      <c r="F18301">
        <v>59415</v>
      </c>
      <c r="G18301" t="s">
        <v>17364</v>
      </c>
      <c r="H18301" t="s">
        <v>54</v>
      </c>
      <c r="I18301" t="s">
        <v>1332</v>
      </c>
      <c r="J18301" t="s">
        <v>17366</v>
      </c>
      <c r="K18301" t="s">
        <v>306</v>
      </c>
      <c r="L18301" t="s">
        <v>307</v>
      </c>
      <c r="N18301" t="s">
        <v>308</v>
      </c>
      <c r="O18301" t="s">
        <v>309</v>
      </c>
      <c r="P18301" t="s">
        <v>309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10</v>
      </c>
      <c r="AA18301" t="s">
        <v>317</v>
      </c>
      <c r="AB18301" t="s">
        <v>309</v>
      </c>
      <c r="AC18301">
        <v>8</v>
      </c>
      <c r="AD18301">
        <v>2014</v>
      </c>
      <c r="AG18301" t="s">
        <v>310</v>
      </c>
      <c r="AH18301" t="s">
        <v>313</v>
      </c>
      <c r="AI18301">
        <v>1</v>
      </c>
      <c r="AJ18301" t="s">
        <v>309</v>
      </c>
      <c r="AK18301" t="s">
        <v>314</v>
      </c>
      <c r="AU18301" t="s">
        <v>310</v>
      </c>
      <c r="AV18301" t="s">
        <v>310</v>
      </c>
      <c r="AX18301" t="s">
        <v>315</v>
      </c>
      <c r="BV18301" t="s">
        <v>310</v>
      </c>
      <c r="BW18301" t="s">
        <v>310</v>
      </c>
      <c r="BX18301" t="s">
        <v>310</v>
      </c>
    </row>
    <row r="18302" spans="1:76" ht="14.65" customHeight="1" x14ac:dyDescent="0.25">
      <c r="A18302" s="21" t="s">
        <v>528</v>
      </c>
      <c r="B18302" t="s">
        <v>8</v>
      </c>
      <c r="C18302" t="b">
        <v>1</v>
      </c>
      <c r="D18302">
        <v>4180</v>
      </c>
      <c r="E18302" t="s">
        <v>5881</v>
      </c>
      <c r="F18302">
        <v>59415</v>
      </c>
      <c r="G18302" t="s">
        <v>17364</v>
      </c>
      <c r="H18302" t="s">
        <v>54</v>
      </c>
      <c r="I18302" t="s">
        <v>1332</v>
      </c>
      <c r="J18302" t="s">
        <v>17367</v>
      </c>
      <c r="K18302" t="s">
        <v>306</v>
      </c>
      <c r="L18302" t="s">
        <v>307</v>
      </c>
      <c r="N18302" t="s">
        <v>308</v>
      </c>
      <c r="O18302" t="s">
        <v>309</v>
      </c>
      <c r="P18302" t="s">
        <v>309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10</v>
      </c>
      <c r="AA18302" t="s">
        <v>317</v>
      </c>
      <c r="AB18302" t="s">
        <v>309</v>
      </c>
      <c r="AC18302">
        <v>8</v>
      </c>
      <c r="AD18302">
        <v>2014</v>
      </c>
      <c r="AG18302" t="s">
        <v>310</v>
      </c>
      <c r="AH18302" t="s">
        <v>313</v>
      </c>
      <c r="AI18302">
        <v>1</v>
      </c>
      <c r="AJ18302" t="s">
        <v>309</v>
      </c>
      <c r="AK18302" t="s">
        <v>314</v>
      </c>
      <c r="AU18302" t="s">
        <v>310</v>
      </c>
      <c r="AV18302" t="s">
        <v>310</v>
      </c>
      <c r="AX18302" t="s">
        <v>315</v>
      </c>
      <c r="BV18302" t="s">
        <v>310</v>
      </c>
      <c r="BW18302" t="s">
        <v>310</v>
      </c>
      <c r="BX18302" t="s">
        <v>310</v>
      </c>
    </row>
    <row r="18303" spans="1:76" ht="14.65" customHeight="1" x14ac:dyDescent="0.25">
      <c r="A18303" s="21" t="s">
        <v>528</v>
      </c>
      <c r="B18303" t="s">
        <v>8</v>
      </c>
      <c r="C18303" t="b">
        <v>1</v>
      </c>
      <c r="D18303">
        <v>4180</v>
      </c>
      <c r="E18303" t="s">
        <v>5881</v>
      </c>
      <c r="F18303">
        <v>59415</v>
      </c>
      <c r="G18303" t="s">
        <v>17364</v>
      </c>
      <c r="H18303" t="s">
        <v>54</v>
      </c>
      <c r="I18303" t="s">
        <v>1332</v>
      </c>
      <c r="J18303" t="s">
        <v>17368</v>
      </c>
      <c r="K18303" t="s">
        <v>306</v>
      </c>
      <c r="L18303" t="s">
        <v>307</v>
      </c>
      <c r="N18303" t="s">
        <v>308</v>
      </c>
      <c r="O18303" t="s">
        <v>309</v>
      </c>
      <c r="P18303" t="s">
        <v>309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10</v>
      </c>
      <c r="AA18303" t="s">
        <v>317</v>
      </c>
      <c r="AB18303" t="s">
        <v>309</v>
      </c>
      <c r="AC18303">
        <v>8</v>
      </c>
      <c r="AD18303">
        <v>2014</v>
      </c>
      <c r="AG18303" t="s">
        <v>310</v>
      </c>
      <c r="AH18303" t="s">
        <v>313</v>
      </c>
      <c r="AI18303">
        <v>1</v>
      </c>
      <c r="AJ18303" t="s">
        <v>309</v>
      </c>
      <c r="AK18303" t="s">
        <v>314</v>
      </c>
      <c r="AU18303" t="s">
        <v>310</v>
      </c>
      <c r="AV18303" t="s">
        <v>310</v>
      </c>
      <c r="AX18303" t="s">
        <v>315</v>
      </c>
      <c r="BV18303" t="s">
        <v>310</v>
      </c>
      <c r="BW18303" t="s">
        <v>310</v>
      </c>
      <c r="BX18303" t="s">
        <v>310</v>
      </c>
    </row>
    <row r="18304" spans="1:76" ht="14.65" customHeight="1" x14ac:dyDescent="0.25">
      <c r="A18304" s="21" t="s">
        <v>528</v>
      </c>
      <c r="B18304" t="s">
        <v>680</v>
      </c>
      <c r="C18304" t="b">
        <v>1</v>
      </c>
      <c r="D18304">
        <v>59187</v>
      </c>
      <c r="E18304" t="s">
        <v>17369</v>
      </c>
      <c r="F18304">
        <v>59416</v>
      </c>
      <c r="G18304" t="s">
        <v>17370</v>
      </c>
      <c r="H18304" t="s">
        <v>52</v>
      </c>
      <c r="I18304" t="s">
        <v>1041</v>
      </c>
      <c r="J18304" t="s">
        <v>5653</v>
      </c>
      <c r="K18304" t="s">
        <v>682</v>
      </c>
      <c r="L18304" t="s">
        <v>683</v>
      </c>
      <c r="N18304" t="s">
        <v>308</v>
      </c>
      <c r="O18304" t="s">
        <v>309</v>
      </c>
      <c r="P18304" t="s">
        <v>309</v>
      </c>
      <c r="S18304">
        <v>2.1</v>
      </c>
      <c r="U18304">
        <v>2</v>
      </c>
      <c r="V18304">
        <v>1.2</v>
      </c>
      <c r="X18304" t="s">
        <v>310</v>
      </c>
      <c r="AA18304" t="s">
        <v>317</v>
      </c>
      <c r="AB18304" t="s">
        <v>309</v>
      </c>
      <c r="AC18304">
        <v>8</v>
      </c>
      <c r="AD18304">
        <v>2014</v>
      </c>
      <c r="AG18304" t="s">
        <v>310</v>
      </c>
      <c r="AH18304" t="s">
        <v>313</v>
      </c>
      <c r="AI18304">
        <v>1</v>
      </c>
      <c r="AJ18304" t="s">
        <v>309</v>
      </c>
      <c r="AK18304" t="s">
        <v>684</v>
      </c>
      <c r="AU18304" t="s">
        <v>310</v>
      </c>
      <c r="AV18304" t="s">
        <v>310</v>
      </c>
      <c r="BS18304" t="s">
        <v>310</v>
      </c>
      <c r="BV18304" t="s">
        <v>310</v>
      </c>
    </row>
    <row r="18305" spans="1:76" ht="14.65" customHeight="1" x14ac:dyDescent="0.25">
      <c r="A18305" s="21" t="s">
        <v>1143</v>
      </c>
      <c r="B18305" t="s">
        <v>15</v>
      </c>
      <c r="C18305" t="b">
        <v>1</v>
      </c>
      <c r="D18305">
        <v>59188</v>
      </c>
      <c r="E18305" t="s">
        <v>17371</v>
      </c>
      <c r="F18305">
        <v>59417</v>
      </c>
      <c r="G18305" t="s">
        <v>17372</v>
      </c>
      <c r="H18305" t="s">
        <v>90</v>
      </c>
      <c r="I18305" t="s">
        <v>13881</v>
      </c>
      <c r="J18305" t="s">
        <v>323</v>
      </c>
      <c r="K18305" t="s">
        <v>324</v>
      </c>
      <c r="L18305" t="s">
        <v>325</v>
      </c>
      <c r="N18305" t="s">
        <v>308</v>
      </c>
      <c r="O18305" t="s">
        <v>309</v>
      </c>
      <c r="P18305" t="s">
        <v>309</v>
      </c>
      <c r="S18305">
        <v>20</v>
      </c>
      <c r="U18305">
        <v>20</v>
      </c>
      <c r="V18305">
        <v>20</v>
      </c>
      <c r="W18305">
        <v>0</v>
      </c>
      <c r="X18305" t="s">
        <v>310</v>
      </c>
      <c r="AA18305" t="s">
        <v>317</v>
      </c>
      <c r="AB18305" t="s">
        <v>309</v>
      </c>
      <c r="AC18305">
        <v>10</v>
      </c>
      <c r="AD18305">
        <v>2015</v>
      </c>
      <c r="AG18305" t="s">
        <v>310</v>
      </c>
      <c r="AH18305" t="s">
        <v>433</v>
      </c>
      <c r="AI18305">
        <v>2</v>
      </c>
      <c r="AJ18305" t="s">
        <v>309</v>
      </c>
      <c r="AK18305" t="s">
        <v>326</v>
      </c>
      <c r="AU18305" t="s">
        <v>310</v>
      </c>
      <c r="AW18305">
        <v>11</v>
      </c>
    </row>
    <row r="18306" spans="1:76" ht="14.65" customHeight="1" x14ac:dyDescent="0.25">
      <c r="A18306" s="21" t="s">
        <v>528</v>
      </c>
      <c r="B18306" t="s">
        <v>680</v>
      </c>
      <c r="C18306" t="b">
        <v>1</v>
      </c>
      <c r="D18306">
        <v>59139</v>
      </c>
      <c r="E18306" t="s">
        <v>13859</v>
      </c>
      <c r="F18306">
        <v>59421</v>
      </c>
      <c r="G18306" t="s">
        <v>17373</v>
      </c>
      <c r="H18306" t="s">
        <v>52</v>
      </c>
      <c r="I18306" t="s">
        <v>1039</v>
      </c>
      <c r="J18306" t="s">
        <v>17374</v>
      </c>
      <c r="K18306" t="s">
        <v>682</v>
      </c>
      <c r="L18306" t="s">
        <v>683</v>
      </c>
      <c r="N18306" t="s">
        <v>543</v>
      </c>
      <c r="O18306" t="s">
        <v>309</v>
      </c>
      <c r="P18306" t="s">
        <v>309</v>
      </c>
      <c r="S18306">
        <v>1.5</v>
      </c>
      <c r="U18306">
        <v>1.5</v>
      </c>
      <c r="V18306">
        <v>1.5</v>
      </c>
      <c r="X18306" t="s">
        <v>310</v>
      </c>
      <c r="AA18306" t="s">
        <v>317</v>
      </c>
      <c r="AB18306" t="s">
        <v>309</v>
      </c>
      <c r="AC18306">
        <v>11</v>
      </c>
      <c r="AD18306">
        <v>2014</v>
      </c>
      <c r="AG18306" t="s">
        <v>310</v>
      </c>
      <c r="AH18306" t="s">
        <v>433</v>
      </c>
      <c r="AI18306">
        <v>2</v>
      </c>
      <c r="AJ18306" t="s">
        <v>309</v>
      </c>
      <c r="AK18306" t="s">
        <v>684</v>
      </c>
      <c r="AU18306" t="s">
        <v>310</v>
      </c>
      <c r="AV18306" t="s">
        <v>310</v>
      </c>
    </row>
    <row r="18307" spans="1:76" ht="14.65" customHeight="1" x14ac:dyDescent="0.25">
      <c r="A18307" s="21" t="s">
        <v>528</v>
      </c>
      <c r="B18307" t="s">
        <v>680</v>
      </c>
      <c r="C18307" t="b">
        <v>1</v>
      </c>
      <c r="D18307">
        <v>59139</v>
      </c>
      <c r="E18307" t="s">
        <v>13859</v>
      </c>
      <c r="F18307">
        <v>59422</v>
      </c>
      <c r="G18307" t="s">
        <v>17375</v>
      </c>
      <c r="H18307" t="s">
        <v>52</v>
      </c>
      <c r="I18307" t="s">
        <v>1039</v>
      </c>
      <c r="J18307" t="s">
        <v>17376</v>
      </c>
      <c r="K18307" t="s">
        <v>682</v>
      </c>
      <c r="L18307" t="s">
        <v>683</v>
      </c>
      <c r="N18307" t="s">
        <v>543</v>
      </c>
      <c r="O18307" t="s">
        <v>309</v>
      </c>
      <c r="P18307" t="s">
        <v>309</v>
      </c>
      <c r="S18307">
        <v>1.5</v>
      </c>
      <c r="U18307">
        <v>1.5</v>
      </c>
      <c r="V18307">
        <v>1.5</v>
      </c>
      <c r="X18307" t="s">
        <v>310</v>
      </c>
      <c r="AA18307" t="s">
        <v>317</v>
      </c>
      <c r="AB18307" t="s">
        <v>309</v>
      </c>
      <c r="AC18307">
        <v>11</v>
      </c>
      <c r="AD18307">
        <v>2014</v>
      </c>
      <c r="AG18307" t="s">
        <v>310</v>
      </c>
      <c r="AH18307" t="s">
        <v>433</v>
      </c>
      <c r="AI18307">
        <v>2</v>
      </c>
      <c r="AJ18307" t="s">
        <v>309</v>
      </c>
      <c r="AK18307" t="s">
        <v>684</v>
      </c>
      <c r="AU18307" t="s">
        <v>310</v>
      </c>
      <c r="AV18307" t="s">
        <v>310</v>
      </c>
    </row>
    <row r="18308" spans="1:76" ht="14.65" customHeight="1" x14ac:dyDescent="0.25">
      <c r="A18308" s="21" t="s">
        <v>528</v>
      </c>
      <c r="B18308" t="s">
        <v>680</v>
      </c>
      <c r="C18308" t="b">
        <v>1</v>
      </c>
      <c r="D18308">
        <v>59139</v>
      </c>
      <c r="E18308" t="s">
        <v>13859</v>
      </c>
      <c r="F18308">
        <v>59423</v>
      </c>
      <c r="G18308" t="s">
        <v>17377</v>
      </c>
      <c r="H18308" t="s">
        <v>52</v>
      </c>
      <c r="I18308" t="s">
        <v>1039</v>
      </c>
      <c r="J18308" t="s">
        <v>17378</v>
      </c>
      <c r="K18308" t="s">
        <v>682</v>
      </c>
      <c r="L18308" t="s">
        <v>683</v>
      </c>
      <c r="N18308" t="s">
        <v>543</v>
      </c>
      <c r="O18308" t="s">
        <v>309</v>
      </c>
      <c r="P18308" t="s">
        <v>309</v>
      </c>
      <c r="S18308">
        <v>1.5</v>
      </c>
      <c r="U18308">
        <v>1.5</v>
      </c>
      <c r="V18308">
        <v>1.5</v>
      </c>
      <c r="X18308" t="s">
        <v>310</v>
      </c>
      <c r="AA18308" t="s">
        <v>317</v>
      </c>
      <c r="AB18308" t="s">
        <v>309</v>
      </c>
      <c r="AC18308">
        <v>11</v>
      </c>
      <c r="AD18308">
        <v>2014</v>
      </c>
      <c r="AG18308" t="s">
        <v>310</v>
      </c>
      <c r="AH18308" t="s">
        <v>433</v>
      </c>
      <c r="AI18308">
        <v>2</v>
      </c>
      <c r="AJ18308" t="s">
        <v>309</v>
      </c>
      <c r="AK18308" t="s">
        <v>684</v>
      </c>
      <c r="AU18308" t="s">
        <v>310</v>
      </c>
      <c r="AV18308" t="s">
        <v>310</v>
      </c>
    </row>
    <row r="18309" spans="1:76" ht="14.65" customHeight="1" x14ac:dyDescent="0.25">
      <c r="A18309" s="21" t="s">
        <v>528</v>
      </c>
      <c r="B18309" t="s">
        <v>680</v>
      </c>
      <c r="C18309" t="b">
        <v>1</v>
      </c>
      <c r="D18309">
        <v>63249</v>
      </c>
      <c r="E18309" t="s">
        <v>14390</v>
      </c>
      <c r="F18309">
        <v>59424</v>
      </c>
      <c r="G18309" t="s">
        <v>17379</v>
      </c>
      <c r="H18309" t="s">
        <v>62</v>
      </c>
      <c r="I18309" t="s">
        <v>780</v>
      </c>
      <c r="J18309" t="s">
        <v>17380</v>
      </c>
      <c r="K18309" t="s">
        <v>682</v>
      </c>
      <c r="L18309" t="s">
        <v>683</v>
      </c>
      <c r="N18309" t="s">
        <v>308</v>
      </c>
      <c r="O18309" t="s">
        <v>309</v>
      </c>
      <c r="P18309" t="s">
        <v>309</v>
      </c>
      <c r="S18309">
        <v>7.5</v>
      </c>
      <c r="U18309">
        <v>7.5</v>
      </c>
      <c r="V18309">
        <v>7.5</v>
      </c>
      <c r="X18309" t="s">
        <v>310</v>
      </c>
      <c r="AA18309" t="s">
        <v>317</v>
      </c>
      <c r="AB18309" t="s">
        <v>309</v>
      </c>
      <c r="AC18309">
        <v>12</v>
      </c>
      <c r="AD18309">
        <v>2014</v>
      </c>
      <c r="AG18309" t="s">
        <v>310</v>
      </c>
      <c r="AH18309" t="s">
        <v>433</v>
      </c>
      <c r="AI18309">
        <v>2</v>
      </c>
      <c r="AJ18309" t="s">
        <v>309</v>
      </c>
      <c r="AK18309" t="s">
        <v>684</v>
      </c>
      <c r="AU18309" t="s">
        <v>310</v>
      </c>
      <c r="AV18309" t="s">
        <v>310</v>
      </c>
    </row>
    <row r="18310" spans="1:76" ht="14.65" customHeight="1" x14ac:dyDescent="0.25">
      <c r="A18310" s="21" t="s">
        <v>649</v>
      </c>
      <c r="B18310" t="s">
        <v>5</v>
      </c>
      <c r="C18310" t="b">
        <v>1</v>
      </c>
      <c r="D18310">
        <v>59195</v>
      </c>
      <c r="E18310" t="s">
        <v>17381</v>
      </c>
      <c r="F18310">
        <v>59425</v>
      </c>
      <c r="G18310" t="s">
        <v>17382</v>
      </c>
      <c r="H18310" t="s">
        <v>62</v>
      </c>
      <c r="I18310" t="s">
        <v>448</v>
      </c>
      <c r="J18310" t="s">
        <v>17383</v>
      </c>
      <c r="K18310" t="s">
        <v>3097</v>
      </c>
      <c r="L18310" t="s">
        <v>307</v>
      </c>
      <c r="N18310" t="s">
        <v>308</v>
      </c>
      <c r="O18310" t="s">
        <v>309</v>
      </c>
      <c r="P18310" t="s">
        <v>309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10</v>
      </c>
      <c r="AA18310" t="s">
        <v>317</v>
      </c>
      <c r="AB18310" t="s">
        <v>309</v>
      </c>
      <c r="AC18310">
        <v>12</v>
      </c>
      <c r="AD18310">
        <v>2020</v>
      </c>
      <c r="AG18310" t="s">
        <v>310</v>
      </c>
      <c r="AH18310" t="s">
        <v>433</v>
      </c>
      <c r="AI18310">
        <v>2</v>
      </c>
      <c r="AJ18310" t="s">
        <v>309</v>
      </c>
      <c r="AK18310" t="s">
        <v>648</v>
      </c>
      <c r="AU18310" t="s">
        <v>310</v>
      </c>
      <c r="AV18310" t="s">
        <v>310</v>
      </c>
      <c r="AX18310" t="s">
        <v>336</v>
      </c>
      <c r="BV18310" t="s">
        <v>310</v>
      </c>
    </row>
    <row r="18311" spans="1:76" ht="14.65" customHeight="1" x14ac:dyDescent="0.25">
      <c r="A18311" s="21" t="s">
        <v>528</v>
      </c>
      <c r="B18311" t="s">
        <v>5</v>
      </c>
      <c r="C18311" t="b">
        <v>1</v>
      </c>
      <c r="D18311">
        <v>59195</v>
      </c>
      <c r="E18311" t="s">
        <v>17381</v>
      </c>
      <c r="F18311">
        <v>59425</v>
      </c>
      <c r="G18311" t="s">
        <v>17382</v>
      </c>
      <c r="H18311" t="s">
        <v>62</v>
      </c>
      <c r="I18311" t="s">
        <v>448</v>
      </c>
      <c r="J18311" t="s">
        <v>17384</v>
      </c>
      <c r="K18311" t="s">
        <v>3097</v>
      </c>
      <c r="L18311" t="s">
        <v>307</v>
      </c>
      <c r="N18311" t="s">
        <v>308</v>
      </c>
      <c r="O18311" t="s">
        <v>309</v>
      </c>
      <c r="P18311" t="s">
        <v>309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10</v>
      </c>
      <c r="AA18311" t="s">
        <v>317</v>
      </c>
      <c r="AB18311" t="s">
        <v>309</v>
      </c>
      <c r="AC18311">
        <v>11</v>
      </c>
      <c r="AD18311">
        <v>2014</v>
      </c>
      <c r="AG18311" t="s">
        <v>310</v>
      </c>
      <c r="AH18311" t="s">
        <v>433</v>
      </c>
      <c r="AI18311">
        <v>2</v>
      </c>
      <c r="AJ18311" t="s">
        <v>309</v>
      </c>
      <c r="AK18311" t="s">
        <v>648</v>
      </c>
      <c r="AU18311" t="s">
        <v>310</v>
      </c>
      <c r="AV18311" t="s">
        <v>310</v>
      </c>
      <c r="AX18311" t="s">
        <v>336</v>
      </c>
      <c r="BV18311" t="s">
        <v>310</v>
      </c>
      <c r="BW18311" t="s">
        <v>310</v>
      </c>
      <c r="BX18311" t="s">
        <v>310</v>
      </c>
    </row>
    <row r="18312" spans="1:76" ht="14.65" customHeight="1" x14ac:dyDescent="0.25">
      <c r="A18312" s="21" t="s">
        <v>528</v>
      </c>
      <c r="B18312" t="s">
        <v>5</v>
      </c>
      <c r="C18312" t="b">
        <v>1</v>
      </c>
      <c r="D18312">
        <v>59195</v>
      </c>
      <c r="E18312" t="s">
        <v>17381</v>
      </c>
      <c r="F18312">
        <v>59425</v>
      </c>
      <c r="G18312" t="s">
        <v>17382</v>
      </c>
      <c r="H18312" t="s">
        <v>62</v>
      </c>
      <c r="I18312" t="s">
        <v>448</v>
      </c>
      <c r="J18312" t="s">
        <v>17385</v>
      </c>
      <c r="K18312" t="s">
        <v>3097</v>
      </c>
      <c r="L18312" t="s">
        <v>307</v>
      </c>
      <c r="N18312" t="s">
        <v>308</v>
      </c>
      <c r="O18312" t="s">
        <v>309</v>
      </c>
      <c r="P18312" t="s">
        <v>309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10</v>
      </c>
      <c r="AA18312" t="s">
        <v>317</v>
      </c>
      <c r="AB18312" t="s">
        <v>309</v>
      </c>
      <c r="AC18312">
        <v>11</v>
      </c>
      <c r="AD18312">
        <v>2014</v>
      </c>
      <c r="AG18312" t="s">
        <v>310</v>
      </c>
      <c r="AH18312" t="s">
        <v>433</v>
      </c>
      <c r="AI18312">
        <v>2</v>
      </c>
      <c r="AJ18312" t="s">
        <v>309</v>
      </c>
      <c r="AK18312" t="s">
        <v>648</v>
      </c>
      <c r="AU18312" t="s">
        <v>310</v>
      </c>
      <c r="AV18312" t="s">
        <v>310</v>
      </c>
      <c r="AX18312" t="s">
        <v>336</v>
      </c>
      <c r="BV18312" t="s">
        <v>310</v>
      </c>
      <c r="BW18312" t="s">
        <v>310</v>
      </c>
      <c r="BX18312" t="s">
        <v>310</v>
      </c>
    </row>
    <row r="18313" spans="1:76" ht="14.65" customHeight="1" x14ac:dyDescent="0.25">
      <c r="A18313" s="21" t="s">
        <v>528</v>
      </c>
      <c r="B18313" t="s">
        <v>5</v>
      </c>
      <c r="C18313" t="b">
        <v>1</v>
      </c>
      <c r="D18313">
        <v>59195</v>
      </c>
      <c r="E18313" t="s">
        <v>17381</v>
      </c>
      <c r="F18313">
        <v>59425</v>
      </c>
      <c r="G18313" t="s">
        <v>17382</v>
      </c>
      <c r="H18313" t="s">
        <v>62</v>
      </c>
      <c r="I18313" t="s">
        <v>448</v>
      </c>
      <c r="J18313" t="s">
        <v>17386</v>
      </c>
      <c r="K18313" t="s">
        <v>3097</v>
      </c>
      <c r="L18313" t="s">
        <v>307</v>
      </c>
      <c r="N18313" t="s">
        <v>308</v>
      </c>
      <c r="O18313" t="s">
        <v>309</v>
      </c>
      <c r="P18313" t="s">
        <v>309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10</v>
      </c>
      <c r="AA18313" t="s">
        <v>317</v>
      </c>
      <c r="AB18313" t="s">
        <v>309</v>
      </c>
      <c r="AC18313">
        <v>11</v>
      </c>
      <c r="AD18313">
        <v>2014</v>
      </c>
      <c r="AG18313" t="s">
        <v>310</v>
      </c>
      <c r="AH18313" t="s">
        <v>433</v>
      </c>
      <c r="AI18313">
        <v>2</v>
      </c>
      <c r="AJ18313" t="s">
        <v>309</v>
      </c>
      <c r="AK18313" t="s">
        <v>648</v>
      </c>
      <c r="AU18313" t="s">
        <v>310</v>
      </c>
      <c r="AV18313" t="s">
        <v>310</v>
      </c>
      <c r="AX18313" t="s">
        <v>336</v>
      </c>
      <c r="BV18313" t="s">
        <v>310</v>
      </c>
      <c r="BW18313" t="s">
        <v>310</v>
      </c>
      <c r="BX18313" t="s">
        <v>310</v>
      </c>
    </row>
    <row r="18314" spans="1:76" ht="14.65" customHeight="1" x14ac:dyDescent="0.25">
      <c r="A18314" s="21" t="s">
        <v>1143</v>
      </c>
      <c r="B18314" t="s">
        <v>680</v>
      </c>
      <c r="C18314" t="b">
        <v>1</v>
      </c>
      <c r="D18314">
        <v>61060</v>
      </c>
      <c r="E18314" t="s">
        <v>16020</v>
      </c>
      <c r="F18314">
        <v>59426</v>
      </c>
      <c r="G18314" t="s">
        <v>17387</v>
      </c>
      <c r="H18314" t="s">
        <v>74</v>
      </c>
      <c r="I18314" t="s">
        <v>17388</v>
      </c>
      <c r="J18314" t="s">
        <v>17389</v>
      </c>
      <c r="K18314" t="s">
        <v>682</v>
      </c>
      <c r="L18314" t="s">
        <v>683</v>
      </c>
      <c r="N18314" t="s">
        <v>308</v>
      </c>
      <c r="O18314" t="s">
        <v>309</v>
      </c>
      <c r="P18314" t="s">
        <v>309</v>
      </c>
      <c r="S18314">
        <v>5</v>
      </c>
      <c r="U18314">
        <v>5</v>
      </c>
      <c r="V18314">
        <v>5</v>
      </c>
      <c r="X18314" t="s">
        <v>310</v>
      </c>
      <c r="AA18314" t="s">
        <v>317</v>
      </c>
      <c r="AB18314" t="s">
        <v>309</v>
      </c>
      <c r="AC18314">
        <v>8</v>
      </c>
      <c r="AD18314">
        <v>2015</v>
      </c>
      <c r="AG18314" t="s">
        <v>310</v>
      </c>
      <c r="AH18314" t="s">
        <v>433</v>
      </c>
      <c r="AI18314">
        <v>2</v>
      </c>
      <c r="AJ18314" t="s">
        <v>309</v>
      </c>
      <c r="AK18314" t="s">
        <v>684</v>
      </c>
      <c r="AU18314" t="s">
        <v>310</v>
      </c>
      <c r="AV18314" t="s">
        <v>310</v>
      </c>
    </row>
    <row r="18315" spans="1:76" ht="14.65" customHeight="1" x14ac:dyDescent="0.25">
      <c r="A18315" s="21" t="s">
        <v>1143</v>
      </c>
      <c r="B18315" t="s">
        <v>680</v>
      </c>
      <c r="C18315" t="b">
        <v>1</v>
      </c>
      <c r="D18315">
        <v>61060</v>
      </c>
      <c r="E18315" t="s">
        <v>16020</v>
      </c>
      <c r="F18315">
        <v>59427</v>
      </c>
      <c r="G18315" t="s">
        <v>17390</v>
      </c>
      <c r="H18315" t="s">
        <v>74</v>
      </c>
      <c r="I18315" t="s">
        <v>17388</v>
      </c>
      <c r="J18315" t="s">
        <v>17391</v>
      </c>
      <c r="K18315" t="s">
        <v>682</v>
      </c>
      <c r="L18315" t="s">
        <v>683</v>
      </c>
      <c r="N18315" t="s">
        <v>308</v>
      </c>
      <c r="O18315" t="s">
        <v>309</v>
      </c>
      <c r="P18315" t="s">
        <v>309</v>
      </c>
      <c r="S18315">
        <v>5</v>
      </c>
      <c r="U18315">
        <v>5</v>
      </c>
      <c r="V18315">
        <v>5</v>
      </c>
      <c r="X18315" t="s">
        <v>310</v>
      </c>
      <c r="AA18315" t="s">
        <v>317</v>
      </c>
      <c r="AB18315" t="s">
        <v>309</v>
      </c>
      <c r="AC18315">
        <v>6</v>
      </c>
      <c r="AD18315">
        <v>2015</v>
      </c>
      <c r="AG18315" t="s">
        <v>310</v>
      </c>
      <c r="AH18315" t="s">
        <v>433</v>
      </c>
      <c r="AI18315">
        <v>2</v>
      </c>
      <c r="AJ18315" t="s">
        <v>309</v>
      </c>
      <c r="AK18315" t="s">
        <v>684</v>
      </c>
    </row>
    <row r="18316" spans="1:76" ht="14.65" customHeight="1" x14ac:dyDescent="0.25">
      <c r="A18316" s="21" t="s">
        <v>528</v>
      </c>
      <c r="B18316" t="s">
        <v>2</v>
      </c>
      <c r="C18316" t="b">
        <v>1</v>
      </c>
      <c r="D18316">
        <v>59205</v>
      </c>
      <c r="E18316" t="s">
        <v>17392</v>
      </c>
      <c r="F18316">
        <v>59428</v>
      </c>
      <c r="G18316" t="s">
        <v>17393</v>
      </c>
      <c r="H18316" t="s">
        <v>52</v>
      </c>
      <c r="I18316" t="s">
        <v>877</v>
      </c>
      <c r="J18316" t="s">
        <v>17394</v>
      </c>
      <c r="K18316" t="s">
        <v>333</v>
      </c>
      <c r="L18316" t="s">
        <v>334</v>
      </c>
      <c r="N18316" t="s">
        <v>308</v>
      </c>
      <c r="O18316" t="s">
        <v>309</v>
      </c>
      <c r="P18316" t="s">
        <v>309</v>
      </c>
      <c r="S18316">
        <v>1.4</v>
      </c>
      <c r="T18316">
        <v>1</v>
      </c>
      <c r="V18316">
        <v>1.4</v>
      </c>
      <c r="X18316" t="s">
        <v>310</v>
      </c>
      <c r="AA18316" t="s">
        <v>317</v>
      </c>
      <c r="AB18316" t="s">
        <v>309</v>
      </c>
      <c r="AC18316">
        <v>11</v>
      </c>
      <c r="AD18316">
        <v>2014</v>
      </c>
      <c r="AG18316" t="s">
        <v>310</v>
      </c>
      <c r="AH18316" t="s">
        <v>433</v>
      </c>
      <c r="AI18316">
        <v>2</v>
      </c>
      <c r="AJ18316" t="s">
        <v>309</v>
      </c>
      <c r="AK18316" t="s">
        <v>335</v>
      </c>
    </row>
    <row r="18317" spans="1:76" ht="14.65" customHeight="1" x14ac:dyDescent="0.25">
      <c r="A18317" s="21" t="s">
        <v>528</v>
      </c>
      <c r="B18317" t="s">
        <v>2</v>
      </c>
      <c r="C18317" t="b">
        <v>1</v>
      </c>
      <c r="D18317">
        <v>59205</v>
      </c>
      <c r="E18317" t="s">
        <v>17392</v>
      </c>
      <c r="F18317">
        <v>59428</v>
      </c>
      <c r="G18317" t="s">
        <v>17393</v>
      </c>
      <c r="H18317" t="s">
        <v>52</v>
      </c>
      <c r="I18317" t="s">
        <v>877</v>
      </c>
      <c r="J18317" t="s">
        <v>17395</v>
      </c>
      <c r="K18317" t="s">
        <v>333</v>
      </c>
      <c r="L18317" t="s">
        <v>334</v>
      </c>
      <c r="N18317" t="s">
        <v>308</v>
      </c>
      <c r="O18317" t="s">
        <v>309</v>
      </c>
      <c r="P18317" t="s">
        <v>309</v>
      </c>
      <c r="S18317">
        <v>0.1</v>
      </c>
      <c r="T18317">
        <v>1</v>
      </c>
      <c r="V18317">
        <v>0.1</v>
      </c>
      <c r="X18317" t="s">
        <v>310</v>
      </c>
      <c r="AA18317" t="s">
        <v>317</v>
      </c>
      <c r="AB18317" t="s">
        <v>309</v>
      </c>
      <c r="AC18317">
        <v>11</v>
      </c>
      <c r="AD18317">
        <v>2014</v>
      </c>
      <c r="AG18317" t="s">
        <v>310</v>
      </c>
      <c r="AH18317" t="s">
        <v>433</v>
      </c>
      <c r="AI18317">
        <v>2</v>
      </c>
      <c r="AJ18317" t="s">
        <v>309</v>
      </c>
      <c r="AK18317" t="s">
        <v>335</v>
      </c>
    </row>
    <row r="18318" spans="1:76" ht="14.65" customHeight="1" x14ac:dyDescent="0.25">
      <c r="A18318" s="21" t="s">
        <v>1143</v>
      </c>
      <c r="B18318" t="s">
        <v>680</v>
      </c>
      <c r="C18318" t="b">
        <v>1</v>
      </c>
      <c r="D18318">
        <v>61060</v>
      </c>
      <c r="E18318" t="s">
        <v>16020</v>
      </c>
      <c r="F18318">
        <v>59429</v>
      </c>
      <c r="G18318" t="s">
        <v>17396</v>
      </c>
      <c r="H18318" t="s">
        <v>74</v>
      </c>
      <c r="I18318" t="s">
        <v>13795</v>
      </c>
      <c r="J18318" t="s">
        <v>17397</v>
      </c>
      <c r="K18318" t="s">
        <v>682</v>
      </c>
      <c r="L18318" t="s">
        <v>683</v>
      </c>
      <c r="N18318" t="s">
        <v>308</v>
      </c>
      <c r="O18318" t="s">
        <v>309</v>
      </c>
      <c r="P18318" t="s">
        <v>309</v>
      </c>
      <c r="S18318">
        <v>5</v>
      </c>
      <c r="U18318">
        <v>5</v>
      </c>
      <c r="V18318">
        <v>5</v>
      </c>
      <c r="X18318" t="s">
        <v>310</v>
      </c>
      <c r="AA18318" t="s">
        <v>317</v>
      </c>
      <c r="AB18318" t="s">
        <v>309</v>
      </c>
      <c r="AC18318">
        <v>11</v>
      </c>
      <c r="AD18318">
        <v>2015</v>
      </c>
      <c r="AG18318" t="s">
        <v>310</v>
      </c>
      <c r="AH18318" t="s">
        <v>433</v>
      </c>
      <c r="AI18318">
        <v>2</v>
      </c>
      <c r="AJ18318" t="s">
        <v>309</v>
      </c>
      <c r="AK18318" t="s">
        <v>684</v>
      </c>
      <c r="AU18318" t="s">
        <v>310</v>
      </c>
      <c r="AV18318" t="s">
        <v>310</v>
      </c>
    </row>
    <row r="18319" spans="1:76" ht="14.65" customHeight="1" x14ac:dyDescent="0.25">
      <c r="A18319" s="21" t="s">
        <v>1143</v>
      </c>
      <c r="B18319" t="s">
        <v>680</v>
      </c>
      <c r="C18319" t="b">
        <v>1</v>
      </c>
      <c r="D18319">
        <v>59208</v>
      </c>
      <c r="E18319" t="s">
        <v>17398</v>
      </c>
      <c r="F18319">
        <v>59430</v>
      </c>
      <c r="G18319" t="s">
        <v>17399</v>
      </c>
      <c r="H18319" t="s">
        <v>80</v>
      </c>
      <c r="I18319" t="s">
        <v>467</v>
      </c>
      <c r="J18319" t="s">
        <v>17400</v>
      </c>
      <c r="K18319" t="s">
        <v>682</v>
      </c>
      <c r="L18319" t="s">
        <v>683</v>
      </c>
      <c r="N18319" t="s">
        <v>308</v>
      </c>
      <c r="O18319" t="s">
        <v>309</v>
      </c>
      <c r="P18319" t="s">
        <v>309</v>
      </c>
      <c r="S18319">
        <v>4.9000000000000004</v>
      </c>
      <c r="U18319">
        <v>4.9000000000000004</v>
      </c>
      <c r="V18319">
        <v>4.9000000000000004</v>
      </c>
      <c r="X18319" t="s">
        <v>310</v>
      </c>
      <c r="AA18319" t="s">
        <v>317</v>
      </c>
      <c r="AB18319" t="s">
        <v>309</v>
      </c>
      <c r="AC18319">
        <v>2</v>
      </c>
      <c r="AD18319">
        <v>2015</v>
      </c>
      <c r="AG18319" t="s">
        <v>310</v>
      </c>
      <c r="AH18319" t="s">
        <v>433</v>
      </c>
      <c r="AI18319">
        <v>2</v>
      </c>
      <c r="AJ18319" t="s">
        <v>309</v>
      </c>
      <c r="AK18319" t="s">
        <v>684</v>
      </c>
    </row>
    <row r="18320" spans="1:76" ht="14.65" customHeight="1" x14ac:dyDescent="0.25">
      <c r="A18320" s="21" t="s">
        <v>1143</v>
      </c>
      <c r="B18320" t="s">
        <v>680</v>
      </c>
      <c r="C18320" t="b">
        <v>1</v>
      </c>
      <c r="D18320">
        <v>61012</v>
      </c>
      <c r="E18320" t="s">
        <v>14371</v>
      </c>
      <c r="F18320">
        <v>59431</v>
      </c>
      <c r="G18320" t="s">
        <v>17401</v>
      </c>
      <c r="H18320" t="s">
        <v>52</v>
      </c>
      <c r="I18320" t="s">
        <v>531</v>
      </c>
      <c r="J18320" t="s">
        <v>17402</v>
      </c>
      <c r="K18320" t="s">
        <v>682</v>
      </c>
      <c r="L18320" t="s">
        <v>683</v>
      </c>
      <c r="N18320" t="s">
        <v>308</v>
      </c>
      <c r="O18320" t="s">
        <v>309</v>
      </c>
      <c r="P18320" t="s">
        <v>309</v>
      </c>
      <c r="S18320">
        <v>20</v>
      </c>
      <c r="U18320">
        <v>18</v>
      </c>
      <c r="V18320">
        <v>18</v>
      </c>
      <c r="X18320" t="s">
        <v>310</v>
      </c>
      <c r="AA18320" t="s">
        <v>317</v>
      </c>
      <c r="AB18320" t="s">
        <v>309</v>
      </c>
      <c r="AC18320">
        <v>11</v>
      </c>
      <c r="AD18320">
        <v>2015</v>
      </c>
      <c r="AG18320" t="s">
        <v>310</v>
      </c>
      <c r="AH18320" t="s">
        <v>433</v>
      </c>
      <c r="AI18320">
        <v>2</v>
      </c>
      <c r="AJ18320" t="s">
        <v>309</v>
      </c>
      <c r="AK18320" t="s">
        <v>684</v>
      </c>
      <c r="AU18320" t="s">
        <v>310</v>
      </c>
      <c r="AV18320" t="s">
        <v>310</v>
      </c>
    </row>
    <row r="18321" spans="1:74" ht="14.65" customHeight="1" x14ac:dyDescent="0.25">
      <c r="A18321" s="21" t="s">
        <v>528</v>
      </c>
      <c r="B18321" t="s">
        <v>680</v>
      </c>
      <c r="C18321" t="b">
        <v>1</v>
      </c>
      <c r="D18321">
        <v>59209</v>
      </c>
      <c r="E18321" t="s">
        <v>17403</v>
      </c>
      <c r="F18321">
        <v>59432</v>
      </c>
      <c r="G18321" t="s">
        <v>17404</v>
      </c>
      <c r="H18321" t="s">
        <v>62</v>
      </c>
      <c r="I18321" t="s">
        <v>780</v>
      </c>
      <c r="J18321" t="s">
        <v>17405</v>
      </c>
      <c r="K18321" t="s">
        <v>682</v>
      </c>
      <c r="L18321" t="s">
        <v>683</v>
      </c>
      <c r="N18321" t="s">
        <v>308</v>
      </c>
      <c r="O18321" t="s">
        <v>309</v>
      </c>
      <c r="P18321" t="s">
        <v>309</v>
      </c>
      <c r="S18321">
        <v>2.7</v>
      </c>
      <c r="U18321">
        <v>2.7</v>
      </c>
      <c r="V18321">
        <v>2.7</v>
      </c>
      <c r="X18321" t="s">
        <v>310</v>
      </c>
      <c r="AA18321" t="s">
        <v>317</v>
      </c>
      <c r="AB18321" t="s">
        <v>309</v>
      </c>
      <c r="AC18321">
        <v>12</v>
      </c>
      <c r="AD18321">
        <v>2014</v>
      </c>
      <c r="AG18321" t="s">
        <v>310</v>
      </c>
      <c r="AH18321" t="s">
        <v>433</v>
      </c>
      <c r="AI18321">
        <v>2</v>
      </c>
      <c r="AJ18321" t="s">
        <v>309</v>
      </c>
      <c r="AK18321" t="s">
        <v>684</v>
      </c>
      <c r="AX18321" t="s">
        <v>315</v>
      </c>
    </row>
    <row r="18322" spans="1:74" ht="14.65" customHeight="1" x14ac:dyDescent="0.25">
      <c r="A18322" s="21" t="s">
        <v>528</v>
      </c>
      <c r="B18322" t="s">
        <v>680</v>
      </c>
      <c r="C18322" t="b">
        <v>1</v>
      </c>
      <c r="D18322">
        <v>59209</v>
      </c>
      <c r="E18322" t="s">
        <v>17403</v>
      </c>
      <c r="F18322">
        <v>59433</v>
      </c>
      <c r="G18322" t="s">
        <v>17406</v>
      </c>
      <c r="H18322" t="s">
        <v>62</v>
      </c>
      <c r="I18322" t="s">
        <v>780</v>
      </c>
      <c r="J18322" t="s">
        <v>17407</v>
      </c>
      <c r="K18322" t="s">
        <v>682</v>
      </c>
      <c r="L18322" t="s">
        <v>683</v>
      </c>
      <c r="N18322" t="s">
        <v>308</v>
      </c>
      <c r="O18322" t="s">
        <v>309</v>
      </c>
      <c r="P18322" t="s">
        <v>309</v>
      </c>
      <c r="S18322">
        <v>2.7</v>
      </c>
      <c r="U18322">
        <v>2.7</v>
      </c>
      <c r="V18322">
        <v>2.7</v>
      </c>
      <c r="X18322" t="s">
        <v>310</v>
      </c>
      <c r="AA18322" t="s">
        <v>317</v>
      </c>
      <c r="AB18322" t="s">
        <v>309</v>
      </c>
      <c r="AC18322">
        <v>12</v>
      </c>
      <c r="AD18322">
        <v>2014</v>
      </c>
      <c r="AG18322" t="s">
        <v>310</v>
      </c>
      <c r="AH18322" t="s">
        <v>433</v>
      </c>
      <c r="AI18322">
        <v>2</v>
      </c>
      <c r="AJ18322" t="s">
        <v>309</v>
      </c>
      <c r="AK18322" t="s">
        <v>684</v>
      </c>
      <c r="AX18322" t="s">
        <v>315</v>
      </c>
    </row>
    <row r="18323" spans="1:74" ht="14.65" customHeight="1" x14ac:dyDescent="0.25">
      <c r="A18323" s="21" t="s">
        <v>528</v>
      </c>
      <c r="B18323" t="s">
        <v>680</v>
      </c>
      <c r="C18323" t="b">
        <v>1</v>
      </c>
      <c r="D18323">
        <v>59209</v>
      </c>
      <c r="E18323" t="s">
        <v>17403</v>
      </c>
      <c r="F18323">
        <v>59434</v>
      </c>
      <c r="G18323" t="s">
        <v>17408</v>
      </c>
      <c r="H18323" t="s">
        <v>62</v>
      </c>
      <c r="I18323" t="s">
        <v>780</v>
      </c>
      <c r="J18323" t="s">
        <v>17409</v>
      </c>
      <c r="K18323" t="s">
        <v>682</v>
      </c>
      <c r="L18323" t="s">
        <v>683</v>
      </c>
      <c r="N18323" t="s">
        <v>308</v>
      </c>
      <c r="O18323" t="s">
        <v>309</v>
      </c>
      <c r="P18323" t="s">
        <v>309</v>
      </c>
      <c r="S18323">
        <v>3.4</v>
      </c>
      <c r="U18323">
        <v>3.4</v>
      </c>
      <c r="V18323">
        <v>3.4</v>
      </c>
      <c r="X18323" t="s">
        <v>310</v>
      </c>
      <c r="AA18323" t="s">
        <v>317</v>
      </c>
      <c r="AB18323" t="s">
        <v>309</v>
      </c>
      <c r="AC18323">
        <v>12</v>
      </c>
      <c r="AD18323">
        <v>2014</v>
      </c>
      <c r="AG18323" t="s">
        <v>310</v>
      </c>
      <c r="AH18323" t="s">
        <v>433</v>
      </c>
      <c r="AI18323">
        <v>2</v>
      </c>
      <c r="AJ18323" t="s">
        <v>309</v>
      </c>
      <c r="AK18323" t="s">
        <v>684</v>
      </c>
      <c r="AX18323" t="s">
        <v>315</v>
      </c>
    </row>
    <row r="18324" spans="1:74" ht="14.65" customHeight="1" x14ac:dyDescent="0.25">
      <c r="A18324" s="21" t="s">
        <v>528</v>
      </c>
      <c r="B18324" t="s">
        <v>15</v>
      </c>
      <c r="C18324" t="b">
        <v>1</v>
      </c>
      <c r="D18324">
        <v>56769</v>
      </c>
      <c r="E18324" t="s">
        <v>10876</v>
      </c>
      <c r="F18324">
        <v>59435</v>
      </c>
      <c r="G18324" t="s">
        <v>17410</v>
      </c>
      <c r="H18324" t="s">
        <v>88</v>
      </c>
      <c r="I18324" t="s">
        <v>467</v>
      </c>
      <c r="J18324" t="s">
        <v>17411</v>
      </c>
      <c r="K18324" t="s">
        <v>324</v>
      </c>
      <c r="L18324" t="s">
        <v>325</v>
      </c>
      <c r="N18324" t="s">
        <v>308</v>
      </c>
      <c r="O18324" t="s">
        <v>309</v>
      </c>
      <c r="P18324" t="s">
        <v>309</v>
      </c>
      <c r="S18324">
        <v>19.5</v>
      </c>
      <c r="U18324">
        <v>19.5</v>
      </c>
      <c r="V18324">
        <v>19.5</v>
      </c>
      <c r="W18324">
        <v>0</v>
      </c>
      <c r="X18324" t="s">
        <v>310</v>
      </c>
      <c r="AA18324" t="s">
        <v>317</v>
      </c>
      <c r="AB18324" t="s">
        <v>309</v>
      </c>
      <c r="AC18324">
        <v>12</v>
      </c>
      <c r="AD18324">
        <v>2014</v>
      </c>
      <c r="AG18324" t="s">
        <v>310</v>
      </c>
      <c r="AH18324" t="s">
        <v>433</v>
      </c>
      <c r="AI18324">
        <v>2</v>
      </c>
      <c r="AJ18324" t="s">
        <v>309</v>
      </c>
      <c r="AK18324" t="s">
        <v>326</v>
      </c>
      <c r="AW18324">
        <v>11</v>
      </c>
    </row>
    <row r="18325" spans="1:74" ht="14.65" customHeight="1" x14ac:dyDescent="0.25">
      <c r="A18325" s="21" t="s">
        <v>537</v>
      </c>
      <c r="B18325" t="s">
        <v>5</v>
      </c>
      <c r="C18325" t="b">
        <v>1</v>
      </c>
      <c r="D18325">
        <v>13559</v>
      </c>
      <c r="E18325" t="s">
        <v>10015</v>
      </c>
      <c r="F18325">
        <v>59436</v>
      </c>
      <c r="G18325" t="s">
        <v>17412</v>
      </c>
      <c r="H18325" t="s">
        <v>69</v>
      </c>
      <c r="I18325" t="s">
        <v>9531</v>
      </c>
      <c r="J18325" t="s">
        <v>452</v>
      </c>
      <c r="K18325" t="s">
        <v>3097</v>
      </c>
      <c r="L18325" t="s">
        <v>307</v>
      </c>
      <c r="N18325" t="s">
        <v>308</v>
      </c>
      <c r="O18325" t="s">
        <v>309</v>
      </c>
      <c r="P18325" t="s">
        <v>309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10</v>
      </c>
      <c r="AA18325" t="s">
        <v>317</v>
      </c>
      <c r="AB18325" t="s">
        <v>309</v>
      </c>
      <c r="AC18325">
        <v>9</v>
      </c>
      <c r="AD18325">
        <v>2012</v>
      </c>
      <c r="AG18325" t="s">
        <v>310</v>
      </c>
      <c r="AH18325" t="s">
        <v>433</v>
      </c>
      <c r="AI18325">
        <v>2</v>
      </c>
      <c r="AJ18325" t="s">
        <v>309</v>
      </c>
      <c r="AK18325" t="s">
        <v>648</v>
      </c>
      <c r="AV18325" t="s">
        <v>310</v>
      </c>
      <c r="AX18325" t="s">
        <v>315</v>
      </c>
      <c r="BV18325" t="s">
        <v>310</v>
      </c>
    </row>
    <row r="18326" spans="1:74" ht="14.65" customHeight="1" x14ac:dyDescent="0.25">
      <c r="A18326" s="21" t="s">
        <v>423</v>
      </c>
      <c r="B18326" t="s">
        <v>5</v>
      </c>
      <c r="C18326" t="b">
        <v>1</v>
      </c>
      <c r="D18326">
        <v>13559</v>
      </c>
      <c r="E18326" t="s">
        <v>10015</v>
      </c>
      <c r="F18326">
        <v>59436</v>
      </c>
      <c r="G18326" t="s">
        <v>17412</v>
      </c>
      <c r="H18326" t="s">
        <v>69</v>
      </c>
      <c r="I18326" t="s">
        <v>9531</v>
      </c>
      <c r="J18326" t="s">
        <v>319</v>
      </c>
      <c r="K18326" t="s">
        <v>3097</v>
      </c>
      <c r="L18326" t="s">
        <v>307</v>
      </c>
      <c r="N18326" t="s">
        <v>308</v>
      </c>
      <c r="O18326" t="s">
        <v>309</v>
      </c>
      <c r="P18326" t="s">
        <v>309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10</v>
      </c>
      <c r="AA18326" t="s">
        <v>317</v>
      </c>
      <c r="AB18326" t="s">
        <v>309</v>
      </c>
      <c r="AC18326">
        <v>2</v>
      </c>
      <c r="AD18326">
        <v>2001</v>
      </c>
      <c r="AG18326" t="s">
        <v>310</v>
      </c>
      <c r="AH18326" t="s">
        <v>433</v>
      </c>
      <c r="AI18326">
        <v>2</v>
      </c>
      <c r="AJ18326" t="s">
        <v>309</v>
      </c>
      <c r="AK18326" t="s">
        <v>648</v>
      </c>
      <c r="AV18326" t="s">
        <v>310</v>
      </c>
      <c r="AX18326" t="s">
        <v>315</v>
      </c>
      <c r="BV18326" t="s">
        <v>310</v>
      </c>
    </row>
    <row r="18327" spans="1:74" ht="14.65" customHeight="1" x14ac:dyDescent="0.25">
      <c r="A18327" s="21" t="s">
        <v>517</v>
      </c>
      <c r="B18327" t="s">
        <v>5</v>
      </c>
      <c r="C18327" t="b">
        <v>1</v>
      </c>
      <c r="D18327">
        <v>13559</v>
      </c>
      <c r="E18327" t="s">
        <v>10015</v>
      </c>
      <c r="F18327">
        <v>59436</v>
      </c>
      <c r="G18327" t="s">
        <v>17412</v>
      </c>
      <c r="H18327" t="s">
        <v>69</v>
      </c>
      <c r="I18327" t="s">
        <v>9531</v>
      </c>
      <c r="J18327" t="s">
        <v>345</v>
      </c>
      <c r="K18327" t="s">
        <v>3097</v>
      </c>
      <c r="L18327" t="s">
        <v>307</v>
      </c>
      <c r="N18327" t="s">
        <v>308</v>
      </c>
      <c r="O18327" t="s">
        <v>309</v>
      </c>
      <c r="P18327" t="s">
        <v>309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10</v>
      </c>
      <c r="AA18327" t="s">
        <v>317</v>
      </c>
      <c r="AB18327" t="s">
        <v>309</v>
      </c>
      <c r="AC18327">
        <v>2</v>
      </c>
      <c r="AD18327">
        <v>2006</v>
      </c>
      <c r="AG18327" t="s">
        <v>310</v>
      </c>
      <c r="AH18327" t="s">
        <v>433</v>
      </c>
      <c r="AI18327">
        <v>2</v>
      </c>
      <c r="AJ18327" t="s">
        <v>309</v>
      </c>
      <c r="AK18327" t="s">
        <v>648</v>
      </c>
      <c r="AV18327" t="s">
        <v>310</v>
      </c>
      <c r="AX18327" t="s">
        <v>315</v>
      </c>
      <c r="BV18327" t="s">
        <v>310</v>
      </c>
    </row>
    <row r="18328" spans="1:74" ht="14.65" customHeight="1" x14ac:dyDescent="0.25">
      <c r="A18328" s="21" t="s">
        <v>532</v>
      </c>
      <c r="B18328" t="s">
        <v>5</v>
      </c>
      <c r="C18328" t="b">
        <v>1</v>
      </c>
      <c r="D18328">
        <v>13559</v>
      </c>
      <c r="E18328" t="s">
        <v>10015</v>
      </c>
      <c r="F18328">
        <v>59436</v>
      </c>
      <c r="G18328" t="s">
        <v>17412</v>
      </c>
      <c r="H18328" t="s">
        <v>69</v>
      </c>
      <c r="I18328" t="s">
        <v>9531</v>
      </c>
      <c r="J18328" t="s">
        <v>320</v>
      </c>
      <c r="K18328" t="s">
        <v>3097</v>
      </c>
      <c r="L18328" t="s">
        <v>307</v>
      </c>
      <c r="N18328" t="s">
        <v>308</v>
      </c>
      <c r="O18328" t="s">
        <v>309</v>
      </c>
      <c r="P18328" t="s">
        <v>309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10</v>
      </c>
      <c r="AA18328" t="s">
        <v>317</v>
      </c>
      <c r="AB18328" t="s">
        <v>309</v>
      </c>
      <c r="AC18328">
        <v>1</v>
      </c>
      <c r="AD18328">
        <v>2007</v>
      </c>
      <c r="AG18328" t="s">
        <v>310</v>
      </c>
      <c r="AH18328" t="s">
        <v>433</v>
      </c>
      <c r="AI18328">
        <v>2</v>
      </c>
      <c r="AJ18328" t="s">
        <v>309</v>
      </c>
      <c r="AK18328" t="s">
        <v>648</v>
      </c>
      <c r="AV18328" t="s">
        <v>310</v>
      </c>
      <c r="AX18328" t="s">
        <v>315</v>
      </c>
      <c r="BV18328" t="s">
        <v>310</v>
      </c>
    </row>
    <row r="18329" spans="1:74" ht="14.65" customHeight="1" x14ac:dyDescent="0.25">
      <c r="A18329" s="21" t="s">
        <v>532</v>
      </c>
      <c r="B18329" t="s">
        <v>5</v>
      </c>
      <c r="C18329" t="b">
        <v>1</v>
      </c>
      <c r="D18329">
        <v>13559</v>
      </c>
      <c r="E18329" t="s">
        <v>10015</v>
      </c>
      <c r="F18329">
        <v>59436</v>
      </c>
      <c r="G18329" t="s">
        <v>17412</v>
      </c>
      <c r="H18329" t="s">
        <v>69</v>
      </c>
      <c r="I18329" t="s">
        <v>9531</v>
      </c>
      <c r="J18329" t="s">
        <v>399</v>
      </c>
      <c r="K18329" t="s">
        <v>3097</v>
      </c>
      <c r="L18329" t="s">
        <v>307</v>
      </c>
      <c r="N18329" t="s">
        <v>308</v>
      </c>
      <c r="O18329" t="s">
        <v>309</v>
      </c>
      <c r="P18329" t="s">
        <v>309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10</v>
      </c>
      <c r="AA18329" t="s">
        <v>317</v>
      </c>
      <c r="AB18329" t="s">
        <v>309</v>
      </c>
      <c r="AC18329">
        <v>9</v>
      </c>
      <c r="AD18329">
        <v>2007</v>
      </c>
      <c r="AG18329" t="s">
        <v>310</v>
      </c>
      <c r="AH18329" t="s">
        <v>433</v>
      </c>
      <c r="AI18329">
        <v>2</v>
      </c>
      <c r="AJ18329" t="s">
        <v>309</v>
      </c>
      <c r="AK18329" t="s">
        <v>648</v>
      </c>
      <c r="AV18329" t="s">
        <v>310</v>
      </c>
      <c r="AX18329" t="s">
        <v>315</v>
      </c>
      <c r="BV18329" t="s">
        <v>310</v>
      </c>
    </row>
    <row r="18330" spans="1:74" ht="14.65" customHeight="1" x14ac:dyDescent="0.25">
      <c r="A18330" s="21" t="s">
        <v>528</v>
      </c>
      <c r="B18330" t="s">
        <v>5</v>
      </c>
      <c r="C18330" t="b">
        <v>1</v>
      </c>
      <c r="D18330">
        <v>13559</v>
      </c>
      <c r="E18330" t="s">
        <v>10015</v>
      </c>
      <c r="F18330">
        <v>59436</v>
      </c>
      <c r="G18330" t="s">
        <v>17412</v>
      </c>
      <c r="H18330" t="s">
        <v>69</v>
      </c>
      <c r="I18330" t="s">
        <v>9531</v>
      </c>
      <c r="J18330" t="s">
        <v>406</v>
      </c>
      <c r="K18330" t="s">
        <v>3097</v>
      </c>
      <c r="L18330" t="s">
        <v>307</v>
      </c>
      <c r="N18330" t="s">
        <v>308</v>
      </c>
      <c r="O18330" t="s">
        <v>309</v>
      </c>
      <c r="P18330" t="s">
        <v>309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10</v>
      </c>
      <c r="AA18330" t="s">
        <v>317</v>
      </c>
      <c r="AB18330" t="s">
        <v>309</v>
      </c>
      <c r="AC18330">
        <v>5</v>
      </c>
      <c r="AD18330">
        <v>2014</v>
      </c>
      <c r="AG18330" t="s">
        <v>310</v>
      </c>
      <c r="AH18330" t="s">
        <v>433</v>
      </c>
      <c r="AI18330">
        <v>2</v>
      </c>
      <c r="AJ18330" t="s">
        <v>309</v>
      </c>
      <c r="AK18330" t="s">
        <v>648</v>
      </c>
      <c r="AU18330" t="s">
        <v>310</v>
      </c>
      <c r="AV18330" t="s">
        <v>310</v>
      </c>
      <c r="AX18330" t="s">
        <v>315</v>
      </c>
      <c r="BV18330" t="s">
        <v>310</v>
      </c>
    </row>
    <row r="18331" spans="1:74" ht="14.65" customHeight="1" x14ac:dyDescent="0.25">
      <c r="A18331" s="21" t="s">
        <v>528</v>
      </c>
      <c r="B18331" t="s">
        <v>5</v>
      </c>
      <c r="C18331" t="b">
        <v>1</v>
      </c>
      <c r="D18331">
        <v>13559</v>
      </c>
      <c r="E18331" t="s">
        <v>10015</v>
      </c>
      <c r="F18331">
        <v>59436</v>
      </c>
      <c r="G18331" t="s">
        <v>17412</v>
      </c>
      <c r="H18331" t="s">
        <v>69</v>
      </c>
      <c r="I18331" t="s">
        <v>9531</v>
      </c>
      <c r="J18331" t="s">
        <v>458</v>
      </c>
      <c r="K18331" t="s">
        <v>3097</v>
      </c>
      <c r="L18331" t="s">
        <v>307</v>
      </c>
      <c r="N18331" t="s">
        <v>308</v>
      </c>
      <c r="O18331" t="s">
        <v>309</v>
      </c>
      <c r="P18331" t="s">
        <v>309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10</v>
      </c>
      <c r="AA18331" t="s">
        <v>317</v>
      </c>
      <c r="AB18331" t="s">
        <v>309</v>
      </c>
      <c r="AC18331">
        <v>5</v>
      </c>
      <c r="AD18331">
        <v>2014</v>
      </c>
      <c r="AG18331" t="s">
        <v>310</v>
      </c>
      <c r="AH18331" t="s">
        <v>433</v>
      </c>
      <c r="AI18331">
        <v>2</v>
      </c>
      <c r="AJ18331" t="s">
        <v>309</v>
      </c>
      <c r="AK18331" t="s">
        <v>648</v>
      </c>
      <c r="AU18331" t="s">
        <v>310</v>
      </c>
      <c r="AV18331" t="s">
        <v>310</v>
      </c>
      <c r="AX18331" t="s">
        <v>315</v>
      </c>
      <c r="BV18331" t="s">
        <v>310</v>
      </c>
    </row>
    <row r="18332" spans="1:74" ht="14.65" customHeight="1" x14ac:dyDescent="0.25">
      <c r="A18332" s="21" t="s">
        <v>537</v>
      </c>
      <c r="B18332" t="s">
        <v>5</v>
      </c>
      <c r="C18332" t="b">
        <v>1</v>
      </c>
      <c r="D18332">
        <v>13559</v>
      </c>
      <c r="E18332" t="s">
        <v>10015</v>
      </c>
      <c r="F18332">
        <v>59436</v>
      </c>
      <c r="G18332" t="s">
        <v>17412</v>
      </c>
      <c r="H18332" t="s">
        <v>69</v>
      </c>
      <c r="I18332" t="s">
        <v>9531</v>
      </c>
      <c r="J18332" t="s">
        <v>459</v>
      </c>
      <c r="K18332" t="s">
        <v>3097</v>
      </c>
      <c r="L18332" t="s">
        <v>307</v>
      </c>
      <c r="N18332" t="s">
        <v>308</v>
      </c>
      <c r="O18332" t="s">
        <v>309</v>
      </c>
      <c r="P18332" t="s">
        <v>309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10</v>
      </c>
      <c r="AA18332" t="s">
        <v>317</v>
      </c>
      <c r="AB18332" t="s">
        <v>309</v>
      </c>
      <c r="AC18332">
        <v>9</v>
      </c>
      <c r="AD18332">
        <v>2012</v>
      </c>
      <c r="AG18332" t="s">
        <v>310</v>
      </c>
      <c r="AH18332" t="s">
        <v>433</v>
      </c>
      <c r="AI18332">
        <v>2</v>
      </c>
      <c r="AJ18332" t="s">
        <v>309</v>
      </c>
      <c r="AK18332" t="s">
        <v>648</v>
      </c>
      <c r="AU18332" t="s">
        <v>310</v>
      </c>
      <c r="AV18332" t="s">
        <v>310</v>
      </c>
      <c r="AX18332" t="s">
        <v>315</v>
      </c>
      <c r="BV18332" t="s">
        <v>310</v>
      </c>
    </row>
    <row r="18333" spans="1:74" ht="14.65" customHeight="1" x14ac:dyDescent="0.25">
      <c r="A18333" s="21" t="s">
        <v>567</v>
      </c>
      <c r="B18333" t="s">
        <v>2</v>
      </c>
      <c r="C18333" t="b">
        <v>1</v>
      </c>
      <c r="D18333">
        <v>59178</v>
      </c>
      <c r="E18333" t="s">
        <v>2531</v>
      </c>
      <c r="F18333">
        <v>59437</v>
      </c>
      <c r="G18333" t="s">
        <v>17413</v>
      </c>
      <c r="H18333" t="s">
        <v>68</v>
      </c>
      <c r="I18333" t="s">
        <v>2539</v>
      </c>
      <c r="J18333" t="s">
        <v>17414</v>
      </c>
      <c r="K18333" t="s">
        <v>333</v>
      </c>
      <c r="L18333" t="s">
        <v>334</v>
      </c>
      <c r="N18333" t="s">
        <v>308</v>
      </c>
      <c r="O18333" t="s">
        <v>309</v>
      </c>
      <c r="P18333" t="s">
        <v>309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10</v>
      </c>
      <c r="AA18333" t="s">
        <v>317</v>
      </c>
      <c r="AB18333" t="s">
        <v>309</v>
      </c>
      <c r="AC18333">
        <v>9</v>
      </c>
      <c r="AD18333">
        <v>2013</v>
      </c>
      <c r="AG18333" t="s">
        <v>310</v>
      </c>
      <c r="AH18333" t="s">
        <v>433</v>
      </c>
      <c r="AI18333">
        <v>2</v>
      </c>
      <c r="AJ18333" t="s">
        <v>309</v>
      </c>
      <c r="AK18333" t="s">
        <v>335</v>
      </c>
      <c r="AU18333" t="s">
        <v>310</v>
      </c>
      <c r="AV18333" t="s">
        <v>310</v>
      </c>
      <c r="AX18333" t="s">
        <v>336</v>
      </c>
    </row>
    <row r="18334" spans="1:74" ht="14.65" customHeight="1" x14ac:dyDescent="0.25">
      <c r="A18334" s="21" t="s">
        <v>567</v>
      </c>
      <c r="B18334" t="s">
        <v>2</v>
      </c>
      <c r="C18334" t="b">
        <v>1</v>
      </c>
      <c r="D18334">
        <v>59178</v>
      </c>
      <c r="E18334" t="s">
        <v>2531</v>
      </c>
      <c r="F18334">
        <v>59437</v>
      </c>
      <c r="G18334" t="s">
        <v>17413</v>
      </c>
      <c r="H18334" t="s">
        <v>68</v>
      </c>
      <c r="I18334" t="s">
        <v>2539</v>
      </c>
      <c r="J18334" t="s">
        <v>17415</v>
      </c>
      <c r="K18334" t="s">
        <v>333</v>
      </c>
      <c r="L18334" t="s">
        <v>334</v>
      </c>
      <c r="N18334" t="s">
        <v>308</v>
      </c>
      <c r="O18334" t="s">
        <v>309</v>
      </c>
      <c r="P18334" t="s">
        <v>309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10</v>
      </c>
      <c r="AA18334" t="s">
        <v>317</v>
      </c>
      <c r="AB18334" t="s">
        <v>309</v>
      </c>
      <c r="AC18334">
        <v>9</v>
      </c>
      <c r="AD18334">
        <v>2013</v>
      </c>
      <c r="AG18334" t="s">
        <v>310</v>
      </c>
      <c r="AH18334" t="s">
        <v>433</v>
      </c>
      <c r="AI18334">
        <v>2</v>
      </c>
      <c r="AJ18334" t="s">
        <v>309</v>
      </c>
      <c r="AK18334" t="s">
        <v>335</v>
      </c>
      <c r="AU18334" t="s">
        <v>310</v>
      </c>
      <c r="AV18334" t="s">
        <v>310</v>
      </c>
      <c r="AX18334" t="s">
        <v>336</v>
      </c>
    </row>
    <row r="18335" spans="1:74" ht="14.65" customHeight="1" x14ac:dyDescent="0.25">
      <c r="A18335" s="21" t="s">
        <v>567</v>
      </c>
      <c r="B18335" t="s">
        <v>2</v>
      </c>
      <c r="C18335" t="b">
        <v>1</v>
      </c>
      <c r="D18335">
        <v>59178</v>
      </c>
      <c r="E18335" t="s">
        <v>2531</v>
      </c>
      <c r="F18335">
        <v>59437</v>
      </c>
      <c r="G18335" t="s">
        <v>17413</v>
      </c>
      <c r="H18335" t="s">
        <v>68</v>
      </c>
      <c r="I18335" t="s">
        <v>2539</v>
      </c>
      <c r="J18335" t="s">
        <v>17416</v>
      </c>
      <c r="K18335" t="s">
        <v>333</v>
      </c>
      <c r="L18335" t="s">
        <v>334</v>
      </c>
      <c r="N18335" t="s">
        <v>308</v>
      </c>
      <c r="O18335" t="s">
        <v>309</v>
      </c>
      <c r="P18335" t="s">
        <v>309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10</v>
      </c>
      <c r="AA18335" t="s">
        <v>317</v>
      </c>
      <c r="AB18335" t="s">
        <v>309</v>
      </c>
      <c r="AC18335">
        <v>9</v>
      </c>
      <c r="AD18335">
        <v>2013</v>
      </c>
      <c r="AG18335" t="s">
        <v>310</v>
      </c>
      <c r="AH18335" t="s">
        <v>433</v>
      </c>
      <c r="AI18335">
        <v>2</v>
      </c>
      <c r="AJ18335" t="s">
        <v>309</v>
      </c>
      <c r="AK18335" t="s">
        <v>335</v>
      </c>
      <c r="AU18335" t="s">
        <v>310</v>
      </c>
      <c r="AV18335" t="s">
        <v>310</v>
      </c>
      <c r="AX18335" t="s">
        <v>336</v>
      </c>
    </row>
    <row r="18336" spans="1:74" ht="14.65" customHeight="1" x14ac:dyDescent="0.25">
      <c r="A18336" s="21" t="s">
        <v>567</v>
      </c>
      <c r="B18336" t="s">
        <v>2</v>
      </c>
      <c r="C18336" t="b">
        <v>1</v>
      </c>
      <c r="D18336">
        <v>59178</v>
      </c>
      <c r="E18336" t="s">
        <v>2531</v>
      </c>
      <c r="F18336">
        <v>59438</v>
      </c>
      <c r="G18336" t="s">
        <v>17417</v>
      </c>
      <c r="H18336" t="s">
        <v>68</v>
      </c>
      <c r="I18336" t="s">
        <v>2539</v>
      </c>
      <c r="J18336" t="s">
        <v>17418</v>
      </c>
      <c r="K18336" t="s">
        <v>333</v>
      </c>
      <c r="L18336" t="s">
        <v>334</v>
      </c>
      <c r="N18336" t="s">
        <v>308</v>
      </c>
      <c r="O18336" t="s">
        <v>309</v>
      </c>
      <c r="P18336" t="s">
        <v>309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10</v>
      </c>
      <c r="AA18336" t="s">
        <v>317</v>
      </c>
      <c r="AB18336" t="s">
        <v>309</v>
      </c>
      <c r="AC18336">
        <v>11</v>
      </c>
      <c r="AD18336">
        <v>2013</v>
      </c>
      <c r="AG18336" t="s">
        <v>310</v>
      </c>
      <c r="AH18336" t="s">
        <v>433</v>
      </c>
      <c r="AI18336">
        <v>2</v>
      </c>
      <c r="AJ18336" t="s">
        <v>309</v>
      </c>
      <c r="AK18336" t="s">
        <v>335</v>
      </c>
      <c r="AU18336" t="s">
        <v>310</v>
      </c>
      <c r="AV18336" t="s">
        <v>310</v>
      </c>
      <c r="AX18336" t="s">
        <v>336</v>
      </c>
    </row>
    <row r="18337" spans="1:76" ht="14.65" customHeight="1" x14ac:dyDescent="0.25">
      <c r="A18337" s="21" t="s">
        <v>567</v>
      </c>
      <c r="B18337" t="s">
        <v>2</v>
      </c>
      <c r="C18337" t="b">
        <v>1</v>
      </c>
      <c r="D18337">
        <v>59178</v>
      </c>
      <c r="E18337" t="s">
        <v>2531</v>
      </c>
      <c r="F18337">
        <v>59438</v>
      </c>
      <c r="G18337" t="s">
        <v>17417</v>
      </c>
      <c r="H18337" t="s">
        <v>68</v>
      </c>
      <c r="I18337" t="s">
        <v>2539</v>
      </c>
      <c r="J18337" t="s">
        <v>17419</v>
      </c>
      <c r="K18337" t="s">
        <v>333</v>
      </c>
      <c r="L18337" t="s">
        <v>334</v>
      </c>
      <c r="N18337" t="s">
        <v>308</v>
      </c>
      <c r="O18337" t="s">
        <v>309</v>
      </c>
      <c r="P18337" t="s">
        <v>309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10</v>
      </c>
      <c r="AA18337" t="s">
        <v>317</v>
      </c>
      <c r="AB18337" t="s">
        <v>309</v>
      </c>
      <c r="AC18337">
        <v>11</v>
      </c>
      <c r="AD18337">
        <v>2013</v>
      </c>
      <c r="AG18337" t="s">
        <v>310</v>
      </c>
      <c r="AH18337" t="s">
        <v>433</v>
      </c>
      <c r="AI18337">
        <v>2</v>
      </c>
      <c r="AJ18337" t="s">
        <v>309</v>
      </c>
      <c r="AK18337" t="s">
        <v>335</v>
      </c>
      <c r="AU18337" t="s">
        <v>310</v>
      </c>
      <c r="AV18337" t="s">
        <v>310</v>
      </c>
      <c r="AX18337" t="s">
        <v>336</v>
      </c>
    </row>
    <row r="18338" spans="1:76" ht="14.65" customHeight="1" x14ac:dyDescent="0.25">
      <c r="A18338" s="21" t="s">
        <v>567</v>
      </c>
      <c r="B18338" t="s">
        <v>2</v>
      </c>
      <c r="C18338" t="b">
        <v>1</v>
      </c>
      <c r="D18338">
        <v>59178</v>
      </c>
      <c r="E18338" t="s">
        <v>2531</v>
      </c>
      <c r="F18338">
        <v>59438</v>
      </c>
      <c r="G18338" t="s">
        <v>17417</v>
      </c>
      <c r="H18338" t="s">
        <v>68</v>
      </c>
      <c r="I18338" t="s">
        <v>2539</v>
      </c>
      <c r="J18338" t="s">
        <v>17420</v>
      </c>
      <c r="K18338" t="s">
        <v>333</v>
      </c>
      <c r="L18338" t="s">
        <v>334</v>
      </c>
      <c r="N18338" t="s">
        <v>308</v>
      </c>
      <c r="O18338" t="s">
        <v>309</v>
      </c>
      <c r="P18338" t="s">
        <v>309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10</v>
      </c>
      <c r="AA18338" t="s">
        <v>317</v>
      </c>
      <c r="AB18338" t="s">
        <v>309</v>
      </c>
      <c r="AC18338">
        <v>11</v>
      </c>
      <c r="AD18338">
        <v>2013</v>
      </c>
      <c r="AG18338" t="s">
        <v>310</v>
      </c>
      <c r="AH18338" t="s">
        <v>433</v>
      </c>
      <c r="AI18338">
        <v>2</v>
      </c>
      <c r="AJ18338" t="s">
        <v>309</v>
      </c>
      <c r="AK18338" t="s">
        <v>335</v>
      </c>
      <c r="AU18338" t="s">
        <v>310</v>
      </c>
      <c r="AV18338" t="s">
        <v>310</v>
      </c>
      <c r="AX18338" t="s">
        <v>336</v>
      </c>
    </row>
    <row r="18339" spans="1:76" ht="14.65" customHeight="1" x14ac:dyDescent="0.25">
      <c r="A18339" s="21" t="s">
        <v>567</v>
      </c>
      <c r="B18339" t="s">
        <v>5</v>
      </c>
      <c r="C18339" t="b">
        <v>1</v>
      </c>
      <c r="D18339">
        <v>59177</v>
      </c>
      <c r="E18339" t="s">
        <v>17421</v>
      </c>
      <c r="F18339">
        <v>59439</v>
      </c>
      <c r="G18339" t="s">
        <v>17422</v>
      </c>
      <c r="H18339" t="s">
        <v>74</v>
      </c>
      <c r="I18339" t="s">
        <v>4913</v>
      </c>
      <c r="J18339" t="s">
        <v>8996</v>
      </c>
      <c r="K18339" t="s">
        <v>3097</v>
      </c>
      <c r="L18339" t="s">
        <v>307</v>
      </c>
      <c r="N18339" t="s">
        <v>543</v>
      </c>
      <c r="O18339" t="s">
        <v>309</v>
      </c>
      <c r="P18339" t="s">
        <v>309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10</v>
      </c>
      <c r="AA18339" t="s">
        <v>317</v>
      </c>
      <c r="AB18339" t="s">
        <v>309</v>
      </c>
      <c r="AC18339">
        <v>5</v>
      </c>
      <c r="AD18339">
        <v>2013</v>
      </c>
      <c r="AG18339" t="s">
        <v>310</v>
      </c>
      <c r="AH18339" t="s">
        <v>433</v>
      </c>
      <c r="AI18339">
        <v>2</v>
      </c>
      <c r="AJ18339" t="s">
        <v>309</v>
      </c>
      <c r="AK18339" t="s">
        <v>648</v>
      </c>
      <c r="AU18339" t="s">
        <v>310</v>
      </c>
      <c r="AV18339" t="s">
        <v>310</v>
      </c>
      <c r="AW18339">
        <v>0</v>
      </c>
      <c r="AX18339" t="s">
        <v>315</v>
      </c>
      <c r="BV18339" t="s">
        <v>310</v>
      </c>
      <c r="BW18339" t="s">
        <v>310</v>
      </c>
      <c r="BX18339" t="s">
        <v>310</v>
      </c>
    </row>
    <row r="18340" spans="1:76" ht="14.65" customHeight="1" x14ac:dyDescent="0.25">
      <c r="A18340" s="21" t="s">
        <v>1143</v>
      </c>
      <c r="B18340" t="s">
        <v>680</v>
      </c>
      <c r="C18340" t="b">
        <v>1</v>
      </c>
      <c r="D18340">
        <v>59212</v>
      </c>
      <c r="E18340" t="s">
        <v>17423</v>
      </c>
      <c r="F18340">
        <v>59440</v>
      </c>
      <c r="G18340" t="s">
        <v>17423</v>
      </c>
      <c r="H18340" t="s">
        <v>52</v>
      </c>
      <c r="I18340" t="s">
        <v>1039</v>
      </c>
      <c r="J18340" t="s">
        <v>17424</v>
      </c>
      <c r="K18340" t="s">
        <v>682</v>
      </c>
      <c r="L18340" t="s">
        <v>683</v>
      </c>
      <c r="N18340" t="s">
        <v>308</v>
      </c>
      <c r="O18340" t="s">
        <v>309</v>
      </c>
      <c r="P18340" t="s">
        <v>309</v>
      </c>
      <c r="Q18340" t="s">
        <v>17425</v>
      </c>
      <c r="S18340">
        <v>7</v>
      </c>
      <c r="U18340">
        <v>7</v>
      </c>
      <c r="V18340">
        <v>7</v>
      </c>
      <c r="X18340" t="s">
        <v>310</v>
      </c>
      <c r="AA18340" t="s">
        <v>317</v>
      </c>
      <c r="AB18340" t="s">
        <v>309</v>
      </c>
      <c r="AC18340">
        <v>7</v>
      </c>
      <c r="AD18340">
        <v>2015</v>
      </c>
      <c r="AG18340" t="s">
        <v>310</v>
      </c>
      <c r="AH18340" t="s">
        <v>433</v>
      </c>
      <c r="AI18340">
        <v>2</v>
      </c>
      <c r="AJ18340" t="s">
        <v>309</v>
      </c>
      <c r="AK18340" t="s">
        <v>684</v>
      </c>
      <c r="AU18340" t="s">
        <v>310</v>
      </c>
      <c r="AV18340" t="s">
        <v>310</v>
      </c>
      <c r="AW18340">
        <v>0</v>
      </c>
      <c r="BV18340" t="s">
        <v>310</v>
      </c>
    </row>
    <row r="18341" spans="1:76" ht="14.65" customHeight="1" x14ac:dyDescent="0.25">
      <c r="A18341" s="21" t="s">
        <v>1143</v>
      </c>
      <c r="B18341" t="s">
        <v>680</v>
      </c>
      <c r="C18341" t="b">
        <v>1</v>
      </c>
      <c r="D18341">
        <v>59211</v>
      </c>
      <c r="E18341" t="s">
        <v>17426</v>
      </c>
      <c r="F18341">
        <v>59441</v>
      </c>
      <c r="G18341" t="s">
        <v>17426</v>
      </c>
      <c r="H18341" t="s">
        <v>52</v>
      </c>
      <c r="I18341" t="s">
        <v>1039</v>
      </c>
      <c r="J18341" t="s">
        <v>17424</v>
      </c>
      <c r="K18341" t="s">
        <v>682</v>
      </c>
      <c r="L18341" t="s">
        <v>683</v>
      </c>
      <c r="N18341" t="s">
        <v>308</v>
      </c>
      <c r="O18341" t="s">
        <v>309</v>
      </c>
      <c r="P18341" t="s">
        <v>309</v>
      </c>
      <c r="S18341">
        <v>20</v>
      </c>
      <c r="U18341">
        <v>20</v>
      </c>
      <c r="V18341">
        <v>20</v>
      </c>
      <c r="X18341" t="s">
        <v>310</v>
      </c>
      <c r="AA18341" t="s">
        <v>317</v>
      </c>
      <c r="AB18341" t="s">
        <v>309</v>
      </c>
      <c r="AC18341">
        <v>9</v>
      </c>
      <c r="AD18341">
        <v>2015</v>
      </c>
      <c r="AG18341" t="s">
        <v>310</v>
      </c>
      <c r="AH18341" t="s">
        <v>433</v>
      </c>
      <c r="AI18341">
        <v>2</v>
      </c>
      <c r="AJ18341" t="s">
        <v>309</v>
      </c>
      <c r="AK18341" t="s">
        <v>684</v>
      </c>
      <c r="AU18341" t="s">
        <v>310</v>
      </c>
      <c r="AV18341" t="s">
        <v>310</v>
      </c>
      <c r="AW18341">
        <v>0</v>
      </c>
      <c r="BV18341" t="s">
        <v>310</v>
      </c>
    </row>
    <row r="18342" spans="1:76" ht="14.65" customHeight="1" x14ac:dyDescent="0.25">
      <c r="A18342" s="21" t="s">
        <v>1143</v>
      </c>
      <c r="B18342" t="s">
        <v>15</v>
      </c>
      <c r="C18342" t="b">
        <v>1</v>
      </c>
      <c r="D18342">
        <v>56545</v>
      </c>
      <c r="E18342" t="s">
        <v>12554</v>
      </c>
      <c r="F18342">
        <v>59442</v>
      </c>
      <c r="G18342" t="s">
        <v>17427</v>
      </c>
      <c r="H18342" t="s">
        <v>90</v>
      </c>
      <c r="I18342" t="s">
        <v>6916</v>
      </c>
      <c r="J18342" t="s">
        <v>305</v>
      </c>
      <c r="K18342" t="s">
        <v>324</v>
      </c>
      <c r="L18342" t="s">
        <v>325</v>
      </c>
      <c r="N18342" t="s">
        <v>543</v>
      </c>
      <c r="O18342" t="s">
        <v>309</v>
      </c>
      <c r="P18342" t="s">
        <v>309</v>
      </c>
      <c r="S18342">
        <v>200.1</v>
      </c>
      <c r="U18342">
        <v>200.1</v>
      </c>
      <c r="V18342">
        <v>200.1</v>
      </c>
      <c r="W18342">
        <v>0.1</v>
      </c>
      <c r="X18342" t="s">
        <v>310</v>
      </c>
      <c r="AA18342" t="s">
        <v>317</v>
      </c>
      <c r="AB18342" t="s">
        <v>309</v>
      </c>
      <c r="AC18342">
        <v>8</v>
      </c>
      <c r="AD18342">
        <v>2015</v>
      </c>
      <c r="AG18342" t="s">
        <v>310</v>
      </c>
      <c r="AH18342" t="s">
        <v>433</v>
      </c>
      <c r="AI18342">
        <v>2</v>
      </c>
      <c r="AJ18342" t="s">
        <v>309</v>
      </c>
      <c r="AK18342" t="s">
        <v>326</v>
      </c>
      <c r="AW18342">
        <v>87</v>
      </c>
    </row>
    <row r="18343" spans="1:76" ht="14.65" customHeight="1" x14ac:dyDescent="0.25">
      <c r="A18343" s="21" t="s">
        <v>528</v>
      </c>
      <c r="B18343" t="s">
        <v>680</v>
      </c>
      <c r="C18343" t="b">
        <v>1</v>
      </c>
      <c r="D18343">
        <v>60453</v>
      </c>
      <c r="E18343" t="s">
        <v>13033</v>
      </c>
      <c r="F18343">
        <v>59443</v>
      </c>
      <c r="G18343" t="s">
        <v>17428</v>
      </c>
      <c r="H18343" t="s">
        <v>52</v>
      </c>
      <c r="I18343" t="s">
        <v>531</v>
      </c>
      <c r="J18343" t="s">
        <v>17429</v>
      </c>
      <c r="K18343" t="s">
        <v>682</v>
      </c>
      <c r="L18343" t="s">
        <v>683</v>
      </c>
      <c r="N18343" t="s">
        <v>308</v>
      </c>
      <c r="O18343" t="s">
        <v>309</v>
      </c>
      <c r="P18343" t="s">
        <v>309</v>
      </c>
      <c r="S18343">
        <v>20</v>
      </c>
      <c r="U18343">
        <v>20</v>
      </c>
      <c r="V18343">
        <v>20</v>
      </c>
      <c r="X18343" t="s">
        <v>310</v>
      </c>
      <c r="AA18343" t="s">
        <v>317</v>
      </c>
      <c r="AB18343" t="s">
        <v>309</v>
      </c>
      <c r="AC18343">
        <v>11</v>
      </c>
      <c r="AD18343">
        <v>2014</v>
      </c>
      <c r="AG18343" t="s">
        <v>310</v>
      </c>
      <c r="AH18343" t="s">
        <v>433</v>
      </c>
      <c r="AI18343">
        <v>2</v>
      </c>
      <c r="AJ18343" t="s">
        <v>309</v>
      </c>
      <c r="AK18343" t="s">
        <v>684</v>
      </c>
      <c r="AU18343" t="s">
        <v>310</v>
      </c>
      <c r="AV18343" t="s">
        <v>310</v>
      </c>
    </row>
    <row r="18344" spans="1:76" ht="14.65" customHeight="1" x14ac:dyDescent="0.25">
      <c r="A18344" s="21" t="s">
        <v>1143</v>
      </c>
      <c r="B18344" t="s">
        <v>680</v>
      </c>
      <c r="C18344" t="b">
        <v>1</v>
      </c>
      <c r="D18344">
        <v>803</v>
      </c>
      <c r="E18344" t="s">
        <v>617</v>
      </c>
      <c r="F18344">
        <v>59444</v>
      </c>
      <c r="G18344" t="s">
        <v>17430</v>
      </c>
      <c r="H18344" t="s">
        <v>51</v>
      </c>
      <c r="I18344" t="s">
        <v>599</v>
      </c>
      <c r="J18344" t="s">
        <v>5653</v>
      </c>
      <c r="K18344" t="s">
        <v>682</v>
      </c>
      <c r="L18344" t="s">
        <v>683</v>
      </c>
      <c r="N18344" t="s">
        <v>308</v>
      </c>
      <c r="O18344" t="s">
        <v>309</v>
      </c>
      <c r="P18344" t="s">
        <v>309</v>
      </c>
      <c r="S18344">
        <v>10</v>
      </c>
      <c r="U18344">
        <v>10</v>
      </c>
      <c r="V18344">
        <v>10</v>
      </c>
      <c r="X18344" t="s">
        <v>310</v>
      </c>
      <c r="AA18344" t="s">
        <v>317</v>
      </c>
      <c r="AB18344" t="s">
        <v>309</v>
      </c>
      <c r="AC18344">
        <v>9</v>
      </c>
      <c r="AD18344">
        <v>2015</v>
      </c>
      <c r="AG18344" t="s">
        <v>310</v>
      </c>
      <c r="AH18344" t="s">
        <v>313</v>
      </c>
      <c r="AI18344">
        <v>1</v>
      </c>
      <c r="AJ18344" t="s">
        <v>309</v>
      </c>
      <c r="AK18344" t="s">
        <v>684</v>
      </c>
      <c r="BV18344" t="s">
        <v>310</v>
      </c>
    </row>
    <row r="18345" spans="1:76" ht="14.65" customHeight="1" x14ac:dyDescent="0.25">
      <c r="A18345" s="21" t="s">
        <v>567</v>
      </c>
      <c r="B18345" t="s">
        <v>680</v>
      </c>
      <c r="C18345" t="b">
        <v>1</v>
      </c>
      <c r="D18345">
        <v>59215</v>
      </c>
      <c r="E18345" t="s">
        <v>17431</v>
      </c>
      <c r="F18345">
        <v>59445</v>
      </c>
      <c r="G18345" t="s">
        <v>17432</v>
      </c>
      <c r="H18345" t="s">
        <v>93</v>
      </c>
      <c r="I18345" t="s">
        <v>786</v>
      </c>
      <c r="J18345" t="s">
        <v>5653</v>
      </c>
      <c r="K18345" t="s">
        <v>682</v>
      </c>
      <c r="L18345" t="s">
        <v>683</v>
      </c>
      <c r="N18345" t="s">
        <v>543</v>
      </c>
      <c r="O18345" t="s">
        <v>309</v>
      </c>
      <c r="P18345" t="s">
        <v>309</v>
      </c>
      <c r="S18345">
        <v>2</v>
      </c>
      <c r="U18345">
        <v>2</v>
      </c>
      <c r="V18345">
        <v>2</v>
      </c>
      <c r="X18345" t="s">
        <v>310</v>
      </c>
      <c r="AA18345" t="s">
        <v>317</v>
      </c>
      <c r="AB18345" t="s">
        <v>309</v>
      </c>
      <c r="AC18345">
        <v>12</v>
      </c>
      <c r="AD18345">
        <v>2013</v>
      </c>
      <c r="AG18345" t="s">
        <v>310</v>
      </c>
      <c r="AH18345" t="s">
        <v>433</v>
      </c>
      <c r="AI18345">
        <v>2</v>
      </c>
      <c r="AJ18345" t="s">
        <v>309</v>
      </c>
      <c r="AK18345" t="s">
        <v>684</v>
      </c>
      <c r="AU18345" t="s">
        <v>310</v>
      </c>
      <c r="AV18345" t="s">
        <v>310</v>
      </c>
      <c r="BV18345" t="s">
        <v>310</v>
      </c>
    </row>
    <row r="18346" spans="1:76" ht="14.65" customHeight="1" x14ac:dyDescent="0.25">
      <c r="A18346" s="21" t="s">
        <v>322</v>
      </c>
      <c r="B18346" t="s">
        <v>680</v>
      </c>
      <c r="C18346" t="b">
        <v>1</v>
      </c>
      <c r="D18346">
        <v>59214</v>
      </c>
      <c r="E18346" t="s">
        <v>17433</v>
      </c>
      <c r="F18346">
        <v>59446</v>
      </c>
      <c r="G18346" t="s">
        <v>17434</v>
      </c>
      <c r="H18346" t="s">
        <v>78</v>
      </c>
      <c r="I18346" t="s">
        <v>1360</v>
      </c>
      <c r="J18346" t="s">
        <v>17435</v>
      </c>
      <c r="K18346" t="s">
        <v>682</v>
      </c>
      <c r="L18346" t="s">
        <v>683</v>
      </c>
      <c r="N18346" t="s">
        <v>308</v>
      </c>
      <c r="O18346" t="s">
        <v>309</v>
      </c>
      <c r="P18346" t="s">
        <v>309</v>
      </c>
      <c r="S18346">
        <v>5</v>
      </c>
      <c r="U18346">
        <v>5</v>
      </c>
      <c r="V18346">
        <v>5</v>
      </c>
      <c r="X18346" t="s">
        <v>310</v>
      </c>
      <c r="AA18346" t="s">
        <v>317</v>
      </c>
      <c r="AB18346" t="s">
        <v>309</v>
      </c>
      <c r="AC18346">
        <v>12</v>
      </c>
      <c r="AD18346">
        <v>2011</v>
      </c>
      <c r="AG18346" t="s">
        <v>310</v>
      </c>
      <c r="AH18346" t="s">
        <v>433</v>
      </c>
      <c r="AI18346">
        <v>2</v>
      </c>
      <c r="AJ18346" t="s">
        <v>309</v>
      </c>
      <c r="AK18346" t="s">
        <v>684</v>
      </c>
    </row>
    <row r="18347" spans="1:76" ht="14.65" customHeight="1" x14ac:dyDescent="0.25">
      <c r="A18347" s="21" t="s">
        <v>631</v>
      </c>
      <c r="B18347" t="s">
        <v>5</v>
      </c>
      <c r="C18347" t="b">
        <v>1</v>
      </c>
      <c r="D18347">
        <v>59216</v>
      </c>
      <c r="E18347" t="s">
        <v>17436</v>
      </c>
      <c r="F18347">
        <v>59448</v>
      </c>
      <c r="G18347" t="s">
        <v>17437</v>
      </c>
      <c r="H18347" t="s">
        <v>95</v>
      </c>
      <c r="I18347" t="s">
        <v>5264</v>
      </c>
      <c r="J18347" t="s">
        <v>17438</v>
      </c>
      <c r="K18347" t="s">
        <v>3097</v>
      </c>
      <c r="L18347" t="s">
        <v>371</v>
      </c>
      <c r="N18347" t="s">
        <v>308</v>
      </c>
      <c r="O18347" t="s">
        <v>309</v>
      </c>
      <c r="P18347" t="s">
        <v>309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10</v>
      </c>
      <c r="AA18347" t="s">
        <v>317</v>
      </c>
      <c r="AB18347" t="s">
        <v>309</v>
      </c>
      <c r="AC18347">
        <v>12</v>
      </c>
      <c r="AD18347">
        <v>2003</v>
      </c>
      <c r="AG18347" t="s">
        <v>312</v>
      </c>
      <c r="AH18347" t="s">
        <v>2474</v>
      </c>
      <c r="AI18347">
        <v>7</v>
      </c>
      <c r="AJ18347" t="s">
        <v>549</v>
      </c>
      <c r="AK18347" t="s">
        <v>648</v>
      </c>
      <c r="AU18347" t="s">
        <v>310</v>
      </c>
      <c r="AV18347" t="s">
        <v>310</v>
      </c>
      <c r="AX18347" t="s">
        <v>352</v>
      </c>
      <c r="BV18347" t="s">
        <v>310</v>
      </c>
      <c r="BW18347" t="s">
        <v>310</v>
      </c>
      <c r="BX18347" t="s">
        <v>310</v>
      </c>
    </row>
    <row r="18348" spans="1:76" ht="14.65" customHeight="1" x14ac:dyDescent="0.25">
      <c r="A18348" s="21" t="s">
        <v>468</v>
      </c>
      <c r="B18348" t="s">
        <v>9</v>
      </c>
      <c r="C18348" t="b">
        <v>0</v>
      </c>
      <c r="D18348">
        <v>59216</v>
      </c>
      <c r="E18348" t="s">
        <v>17436</v>
      </c>
      <c r="F18348">
        <v>59448</v>
      </c>
      <c r="G18348" t="s">
        <v>17437</v>
      </c>
      <c r="H18348" t="s">
        <v>95</v>
      </c>
      <c r="I18348" t="s">
        <v>5264</v>
      </c>
      <c r="J18348" t="s">
        <v>17439</v>
      </c>
      <c r="K18348" t="s">
        <v>370</v>
      </c>
      <c r="L18348" t="s">
        <v>371</v>
      </c>
      <c r="N18348" t="s">
        <v>308</v>
      </c>
      <c r="O18348" t="s">
        <v>309</v>
      </c>
      <c r="P18348" t="s">
        <v>309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10</v>
      </c>
      <c r="AA18348" t="s">
        <v>317</v>
      </c>
      <c r="AB18348" t="s">
        <v>309</v>
      </c>
      <c r="AC18348">
        <v>7</v>
      </c>
      <c r="AD18348">
        <v>2005</v>
      </c>
      <c r="AG18348" t="s">
        <v>310</v>
      </c>
      <c r="AH18348" t="s">
        <v>2474</v>
      </c>
      <c r="AI18348">
        <v>7</v>
      </c>
      <c r="AJ18348" t="s">
        <v>309</v>
      </c>
      <c r="AK18348" t="s">
        <v>342</v>
      </c>
      <c r="AU18348" t="s">
        <v>310</v>
      </c>
      <c r="AV18348" t="s">
        <v>310</v>
      </c>
      <c r="AX18348" t="s">
        <v>352</v>
      </c>
      <c r="BV18348" t="s">
        <v>310</v>
      </c>
      <c r="BW18348" t="s">
        <v>310</v>
      </c>
      <c r="BX18348" t="s">
        <v>310</v>
      </c>
    </row>
    <row r="18349" spans="1:76" ht="14.65" customHeight="1" x14ac:dyDescent="0.25">
      <c r="A18349" s="21" t="s">
        <v>537</v>
      </c>
      <c r="B18349" t="s">
        <v>15</v>
      </c>
      <c r="C18349" t="b">
        <v>0</v>
      </c>
      <c r="D18349">
        <v>59216</v>
      </c>
      <c r="E18349" t="s">
        <v>17436</v>
      </c>
      <c r="F18349">
        <v>59448</v>
      </c>
      <c r="G18349" t="s">
        <v>17437</v>
      </c>
      <c r="H18349" t="s">
        <v>95</v>
      </c>
      <c r="I18349" t="s">
        <v>5264</v>
      </c>
      <c r="J18349" t="s">
        <v>17440</v>
      </c>
      <c r="K18349" t="s">
        <v>324</v>
      </c>
      <c r="L18349" t="s">
        <v>325</v>
      </c>
      <c r="N18349" t="s">
        <v>308</v>
      </c>
      <c r="O18349" t="s">
        <v>309</v>
      </c>
      <c r="P18349" t="s">
        <v>309</v>
      </c>
      <c r="S18349">
        <v>1.5</v>
      </c>
      <c r="U18349">
        <v>1.5</v>
      </c>
      <c r="V18349">
        <v>1.5</v>
      </c>
      <c r="W18349">
        <v>0.1</v>
      </c>
      <c r="X18349" t="s">
        <v>310</v>
      </c>
      <c r="AA18349" t="s">
        <v>317</v>
      </c>
      <c r="AB18349" t="s">
        <v>309</v>
      </c>
      <c r="AC18349">
        <v>12</v>
      </c>
      <c r="AD18349">
        <v>2012</v>
      </c>
      <c r="AG18349" t="s">
        <v>310</v>
      </c>
      <c r="AH18349" t="s">
        <v>2474</v>
      </c>
      <c r="AI18349">
        <v>7</v>
      </c>
      <c r="AJ18349" t="s">
        <v>309</v>
      </c>
      <c r="AK18349" t="s">
        <v>326</v>
      </c>
      <c r="AU18349" t="s">
        <v>310</v>
      </c>
      <c r="AV18349" t="s">
        <v>310</v>
      </c>
      <c r="AW18349">
        <v>1</v>
      </c>
      <c r="BV18349" t="s">
        <v>310</v>
      </c>
    </row>
    <row r="18350" spans="1:76" ht="14.65" customHeight="1" x14ac:dyDescent="0.25">
      <c r="A18350" s="21" t="s">
        <v>537</v>
      </c>
      <c r="B18350" t="s">
        <v>15</v>
      </c>
      <c r="C18350" t="b">
        <v>0</v>
      </c>
      <c r="D18350">
        <v>59216</v>
      </c>
      <c r="E18350" t="s">
        <v>17436</v>
      </c>
      <c r="F18350">
        <v>59448</v>
      </c>
      <c r="G18350" t="s">
        <v>17437</v>
      </c>
      <c r="H18350" t="s">
        <v>95</v>
      </c>
      <c r="I18350" t="s">
        <v>5264</v>
      </c>
      <c r="J18350" t="s">
        <v>17441</v>
      </c>
      <c r="K18350" t="s">
        <v>324</v>
      </c>
      <c r="L18350" t="s">
        <v>325</v>
      </c>
      <c r="N18350" t="s">
        <v>308</v>
      </c>
      <c r="O18350" t="s">
        <v>309</v>
      </c>
      <c r="P18350" t="s">
        <v>309</v>
      </c>
      <c r="S18350">
        <v>1.5</v>
      </c>
      <c r="U18350">
        <v>1.5</v>
      </c>
      <c r="V18350">
        <v>1.5</v>
      </c>
      <c r="W18350">
        <v>0.1</v>
      </c>
      <c r="X18350" t="s">
        <v>310</v>
      </c>
      <c r="AA18350" t="s">
        <v>317</v>
      </c>
      <c r="AB18350" t="s">
        <v>309</v>
      </c>
      <c r="AC18350">
        <v>12</v>
      </c>
      <c r="AD18350">
        <v>2012</v>
      </c>
      <c r="AG18350" t="s">
        <v>310</v>
      </c>
      <c r="AH18350" t="s">
        <v>2474</v>
      </c>
      <c r="AI18350">
        <v>7</v>
      </c>
      <c r="AJ18350" t="s">
        <v>309</v>
      </c>
      <c r="AK18350" t="s">
        <v>326</v>
      </c>
      <c r="AU18350" t="s">
        <v>310</v>
      </c>
      <c r="AV18350" t="s">
        <v>310</v>
      </c>
      <c r="AW18350">
        <v>1</v>
      </c>
      <c r="BV18350" t="s">
        <v>310</v>
      </c>
    </row>
    <row r="18351" spans="1:76" ht="14.65" customHeight="1" x14ac:dyDescent="0.25">
      <c r="A18351" s="21" t="s">
        <v>1143</v>
      </c>
      <c r="B18351" t="s">
        <v>680</v>
      </c>
      <c r="C18351" t="b">
        <v>1</v>
      </c>
      <c r="D18351">
        <v>17650</v>
      </c>
      <c r="E18351" t="s">
        <v>6424</v>
      </c>
      <c r="F18351">
        <v>59449</v>
      </c>
      <c r="G18351" t="s">
        <v>17442</v>
      </c>
      <c r="H18351" t="s">
        <v>57</v>
      </c>
      <c r="I18351" t="s">
        <v>2133</v>
      </c>
      <c r="J18351" t="s">
        <v>17443</v>
      </c>
      <c r="K18351" t="s">
        <v>682</v>
      </c>
      <c r="L18351" t="s">
        <v>683</v>
      </c>
      <c r="N18351" t="s">
        <v>543</v>
      </c>
      <c r="O18351" t="s">
        <v>309</v>
      </c>
      <c r="P18351" t="s">
        <v>309</v>
      </c>
      <c r="S18351">
        <v>20</v>
      </c>
      <c r="U18351">
        <v>19</v>
      </c>
      <c r="V18351">
        <v>19</v>
      </c>
      <c r="X18351" t="s">
        <v>310</v>
      </c>
      <c r="AA18351" t="s">
        <v>317</v>
      </c>
      <c r="AB18351" t="s">
        <v>309</v>
      </c>
      <c r="AC18351">
        <v>12</v>
      </c>
      <c r="AD18351">
        <v>2015</v>
      </c>
      <c r="AG18351" t="s">
        <v>310</v>
      </c>
      <c r="AH18351" t="s">
        <v>433</v>
      </c>
      <c r="AI18351">
        <v>2</v>
      </c>
      <c r="AJ18351" t="s">
        <v>309</v>
      </c>
      <c r="AK18351" t="s">
        <v>684</v>
      </c>
      <c r="BV18351" t="s">
        <v>310</v>
      </c>
    </row>
    <row r="18352" spans="1:76" ht="14.65" customHeight="1" x14ac:dyDescent="0.25">
      <c r="A18352" s="21" t="s">
        <v>1143</v>
      </c>
      <c r="B18352" t="s">
        <v>680</v>
      </c>
      <c r="C18352" t="b">
        <v>1</v>
      </c>
      <c r="D18352">
        <v>17650</v>
      </c>
      <c r="E18352" t="s">
        <v>6424</v>
      </c>
      <c r="F18352">
        <v>59450</v>
      </c>
      <c r="G18352" t="s">
        <v>17444</v>
      </c>
      <c r="H18352" t="s">
        <v>57</v>
      </c>
      <c r="I18352" t="s">
        <v>2133</v>
      </c>
      <c r="J18352" t="s">
        <v>17445</v>
      </c>
      <c r="K18352" t="s">
        <v>682</v>
      </c>
      <c r="L18352" t="s">
        <v>683</v>
      </c>
      <c r="N18352" t="s">
        <v>543</v>
      </c>
      <c r="O18352" t="s">
        <v>309</v>
      </c>
      <c r="P18352" t="s">
        <v>309</v>
      </c>
      <c r="S18352">
        <v>80</v>
      </c>
      <c r="U18352">
        <v>80</v>
      </c>
      <c r="V18352">
        <v>80</v>
      </c>
      <c r="X18352" t="s">
        <v>310</v>
      </c>
      <c r="AA18352" t="s">
        <v>317</v>
      </c>
      <c r="AB18352" t="s">
        <v>309</v>
      </c>
      <c r="AC18352">
        <v>12</v>
      </c>
      <c r="AD18352">
        <v>2015</v>
      </c>
      <c r="AG18352" t="s">
        <v>310</v>
      </c>
      <c r="AH18352" t="s">
        <v>433</v>
      </c>
      <c r="AI18352">
        <v>2</v>
      </c>
      <c r="AJ18352" t="s">
        <v>309</v>
      </c>
      <c r="AK18352" t="s">
        <v>684</v>
      </c>
      <c r="BV18352" t="s">
        <v>310</v>
      </c>
    </row>
    <row r="18353" spans="1:76" ht="14.65" customHeight="1" x14ac:dyDescent="0.25">
      <c r="A18353" s="21" t="s">
        <v>567</v>
      </c>
      <c r="B18353" t="s">
        <v>680</v>
      </c>
      <c r="C18353" t="b">
        <v>1</v>
      </c>
      <c r="D18353">
        <v>59217</v>
      </c>
      <c r="E18353" t="s">
        <v>17446</v>
      </c>
      <c r="F18353">
        <v>59451</v>
      </c>
      <c r="G18353" t="s">
        <v>17447</v>
      </c>
      <c r="H18353" t="s">
        <v>74</v>
      </c>
      <c r="I18353" t="s">
        <v>5278</v>
      </c>
      <c r="J18353" t="s">
        <v>5654</v>
      </c>
      <c r="K18353" t="s">
        <v>682</v>
      </c>
      <c r="L18353" t="s">
        <v>683</v>
      </c>
      <c r="N18353" t="s">
        <v>308</v>
      </c>
      <c r="O18353" t="s">
        <v>309</v>
      </c>
      <c r="P18353" t="s">
        <v>309</v>
      </c>
      <c r="S18353">
        <v>2.5</v>
      </c>
      <c r="U18353">
        <v>2.5</v>
      </c>
      <c r="V18353">
        <v>2.5</v>
      </c>
      <c r="X18353" t="s">
        <v>310</v>
      </c>
      <c r="AA18353" t="s">
        <v>317</v>
      </c>
      <c r="AB18353" t="s">
        <v>309</v>
      </c>
      <c r="AC18353">
        <v>12</v>
      </c>
      <c r="AD18353">
        <v>2013</v>
      </c>
      <c r="AG18353" t="s">
        <v>310</v>
      </c>
      <c r="AH18353" t="s">
        <v>433</v>
      </c>
      <c r="AI18353">
        <v>2</v>
      </c>
      <c r="AJ18353" t="s">
        <v>309</v>
      </c>
      <c r="AK18353" t="s">
        <v>684</v>
      </c>
      <c r="AU18353" t="s">
        <v>310</v>
      </c>
      <c r="AV18353" t="s">
        <v>310</v>
      </c>
      <c r="BV18353" t="s">
        <v>310</v>
      </c>
    </row>
    <row r="18354" spans="1:76" ht="14.65" customHeight="1" x14ac:dyDescent="0.25">
      <c r="A18354" s="21" t="s">
        <v>1474</v>
      </c>
      <c r="B18354" t="s">
        <v>9</v>
      </c>
      <c r="C18354" t="b">
        <v>0</v>
      </c>
      <c r="D18354">
        <v>59218</v>
      </c>
      <c r="E18354" t="s">
        <v>17448</v>
      </c>
      <c r="F18354">
        <v>59452</v>
      </c>
      <c r="G18354" t="s">
        <v>17448</v>
      </c>
      <c r="H18354" t="s">
        <v>69</v>
      </c>
      <c r="I18354" t="s">
        <v>2838</v>
      </c>
      <c r="J18354" t="s">
        <v>17449</v>
      </c>
      <c r="K18354" t="s">
        <v>370</v>
      </c>
      <c r="L18354" t="s">
        <v>371</v>
      </c>
      <c r="N18354" t="s">
        <v>308</v>
      </c>
      <c r="O18354" t="s">
        <v>309</v>
      </c>
      <c r="P18354" t="s">
        <v>309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10</v>
      </c>
      <c r="AA18354" t="s">
        <v>317</v>
      </c>
      <c r="AB18354" t="s">
        <v>309</v>
      </c>
      <c r="AC18354">
        <v>1</v>
      </c>
      <c r="AD18354">
        <v>2018</v>
      </c>
      <c r="AG18354" t="s">
        <v>312</v>
      </c>
      <c r="AH18354" t="s">
        <v>3010</v>
      </c>
      <c r="AI18354">
        <v>5</v>
      </c>
      <c r="AJ18354" t="s">
        <v>549</v>
      </c>
      <c r="AK18354" t="s">
        <v>342</v>
      </c>
      <c r="AQ18354" t="s">
        <v>342</v>
      </c>
      <c r="AU18354" t="s">
        <v>310</v>
      </c>
      <c r="AV18354" t="s">
        <v>310</v>
      </c>
      <c r="AX18354" t="s">
        <v>336</v>
      </c>
      <c r="BC18354" t="s">
        <v>310</v>
      </c>
      <c r="BS18354" t="s">
        <v>310</v>
      </c>
      <c r="BV18354" t="s">
        <v>310</v>
      </c>
      <c r="BW18354" t="s">
        <v>310</v>
      </c>
      <c r="BX18354" t="s">
        <v>310</v>
      </c>
    </row>
    <row r="18355" spans="1:76" ht="14.65" customHeight="1" x14ac:dyDescent="0.25">
      <c r="A18355" s="21" t="s">
        <v>649</v>
      </c>
      <c r="B18355" t="s">
        <v>9</v>
      </c>
      <c r="C18355" t="b">
        <v>0</v>
      </c>
      <c r="D18355">
        <v>59219</v>
      </c>
      <c r="E18355" t="s">
        <v>17450</v>
      </c>
      <c r="F18355">
        <v>59453</v>
      </c>
      <c r="G18355" t="s">
        <v>17451</v>
      </c>
      <c r="H18355" t="s">
        <v>81</v>
      </c>
      <c r="I18355" t="s">
        <v>3844</v>
      </c>
      <c r="J18355" t="s">
        <v>17452</v>
      </c>
      <c r="K18355" t="s">
        <v>370</v>
      </c>
      <c r="L18355" t="s">
        <v>371</v>
      </c>
      <c r="N18355" t="s">
        <v>308</v>
      </c>
      <c r="O18355" t="s">
        <v>309</v>
      </c>
      <c r="P18355" t="s">
        <v>309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10</v>
      </c>
      <c r="AA18355" t="s">
        <v>317</v>
      </c>
      <c r="AB18355" t="s">
        <v>309</v>
      </c>
      <c r="AC18355">
        <v>6</v>
      </c>
      <c r="AD18355">
        <v>2020</v>
      </c>
      <c r="AG18355" t="s">
        <v>312</v>
      </c>
      <c r="AH18355" t="s">
        <v>3010</v>
      </c>
      <c r="AI18355">
        <v>5</v>
      </c>
      <c r="AJ18355" t="s">
        <v>549</v>
      </c>
      <c r="AK18355" t="s">
        <v>342</v>
      </c>
      <c r="AV18355" t="s">
        <v>310</v>
      </c>
      <c r="AX18355" t="s">
        <v>336</v>
      </c>
      <c r="BV18355" t="s">
        <v>310</v>
      </c>
    </row>
    <row r="18356" spans="1:76" ht="14.65" customHeight="1" x14ac:dyDescent="0.25">
      <c r="A18356" s="21" t="s">
        <v>567</v>
      </c>
      <c r="B18356" t="s">
        <v>680</v>
      </c>
      <c r="C18356" t="b">
        <v>1</v>
      </c>
      <c r="D18356">
        <v>59220</v>
      </c>
      <c r="E18356" t="s">
        <v>17453</v>
      </c>
      <c r="F18356">
        <v>59454</v>
      </c>
      <c r="G18356" t="s">
        <v>17454</v>
      </c>
      <c r="H18356" t="s">
        <v>51</v>
      </c>
      <c r="I18356" t="s">
        <v>646</v>
      </c>
      <c r="J18356" t="s">
        <v>17455</v>
      </c>
      <c r="K18356" t="s">
        <v>682</v>
      </c>
      <c r="L18356" t="s">
        <v>683</v>
      </c>
      <c r="N18356" t="s">
        <v>308</v>
      </c>
      <c r="O18356" t="s">
        <v>309</v>
      </c>
      <c r="P18356" t="s">
        <v>309</v>
      </c>
      <c r="S18356">
        <v>10</v>
      </c>
      <c r="U18356">
        <v>10</v>
      </c>
      <c r="V18356">
        <v>10</v>
      </c>
      <c r="W18356">
        <v>0</v>
      </c>
      <c r="X18356" t="s">
        <v>310</v>
      </c>
      <c r="AA18356" t="s">
        <v>317</v>
      </c>
      <c r="AB18356" t="s">
        <v>309</v>
      </c>
      <c r="AC18356">
        <v>6</v>
      </c>
      <c r="AD18356">
        <v>2013</v>
      </c>
      <c r="AG18356" t="s">
        <v>310</v>
      </c>
      <c r="AH18356" t="s">
        <v>433</v>
      </c>
      <c r="AI18356">
        <v>2</v>
      </c>
      <c r="AJ18356" t="s">
        <v>309</v>
      </c>
      <c r="AK18356" t="s">
        <v>684</v>
      </c>
      <c r="AU18356" t="s">
        <v>310</v>
      </c>
      <c r="AV18356" t="s">
        <v>310</v>
      </c>
      <c r="AX18356" t="s">
        <v>315</v>
      </c>
    </row>
    <row r="18357" spans="1:76" ht="14.65" customHeight="1" x14ac:dyDescent="0.25">
      <c r="A18357" s="21" t="s">
        <v>537</v>
      </c>
      <c r="B18357" t="s">
        <v>680</v>
      </c>
      <c r="C18357" t="b">
        <v>1</v>
      </c>
      <c r="D18357">
        <v>59221</v>
      </c>
      <c r="E18357" t="s">
        <v>17456</v>
      </c>
      <c r="F18357">
        <v>59455</v>
      </c>
      <c r="G18357" t="s">
        <v>17457</v>
      </c>
      <c r="H18357" t="s">
        <v>51</v>
      </c>
      <c r="I18357" t="s">
        <v>646</v>
      </c>
      <c r="J18357" t="s">
        <v>17458</v>
      </c>
      <c r="K18357" t="s">
        <v>682</v>
      </c>
      <c r="L18357" t="s">
        <v>683</v>
      </c>
      <c r="N18357" t="s">
        <v>308</v>
      </c>
      <c r="O18357" t="s">
        <v>309</v>
      </c>
      <c r="P18357" t="s">
        <v>309</v>
      </c>
      <c r="S18357">
        <v>5</v>
      </c>
      <c r="U18357">
        <v>5</v>
      </c>
      <c r="V18357">
        <v>5</v>
      </c>
      <c r="X18357" t="s">
        <v>310</v>
      </c>
      <c r="AA18357" t="s">
        <v>317</v>
      </c>
      <c r="AB18357" t="s">
        <v>309</v>
      </c>
      <c r="AC18357">
        <v>12</v>
      </c>
      <c r="AD18357">
        <v>2012</v>
      </c>
      <c r="AG18357" t="s">
        <v>310</v>
      </c>
      <c r="AH18357" t="s">
        <v>433</v>
      </c>
      <c r="AI18357">
        <v>2</v>
      </c>
      <c r="AJ18357" t="s">
        <v>309</v>
      </c>
      <c r="AK18357" t="s">
        <v>684</v>
      </c>
      <c r="AU18357" t="s">
        <v>310</v>
      </c>
      <c r="AV18357" t="s">
        <v>310</v>
      </c>
      <c r="AX18357" t="s">
        <v>315</v>
      </c>
    </row>
    <row r="18358" spans="1:76" ht="14.65" customHeight="1" x14ac:dyDescent="0.25">
      <c r="A18358" s="21" t="s">
        <v>532</v>
      </c>
      <c r="B18358" t="s">
        <v>9</v>
      </c>
      <c r="C18358" t="b">
        <v>0</v>
      </c>
      <c r="D18358">
        <v>59222</v>
      </c>
      <c r="E18358" t="s">
        <v>17459</v>
      </c>
      <c r="F18358">
        <v>59456</v>
      </c>
      <c r="G18358" t="s">
        <v>17460</v>
      </c>
      <c r="H18358" t="s">
        <v>52</v>
      </c>
      <c r="I18358" t="s">
        <v>1218</v>
      </c>
      <c r="J18358" t="s">
        <v>17461</v>
      </c>
      <c r="K18358" t="s">
        <v>370</v>
      </c>
      <c r="L18358" t="s">
        <v>371</v>
      </c>
      <c r="N18358" t="s">
        <v>308</v>
      </c>
      <c r="O18358" t="s">
        <v>309</v>
      </c>
      <c r="P18358" t="s">
        <v>309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10</v>
      </c>
      <c r="AA18358" t="s">
        <v>317</v>
      </c>
      <c r="AB18358" t="s">
        <v>309</v>
      </c>
      <c r="AC18358">
        <v>3</v>
      </c>
      <c r="AD18358">
        <v>2007</v>
      </c>
      <c r="AG18358" t="s">
        <v>312</v>
      </c>
      <c r="AH18358" t="s">
        <v>3010</v>
      </c>
      <c r="AI18358">
        <v>5</v>
      </c>
      <c r="AJ18358" t="s">
        <v>549</v>
      </c>
      <c r="AK18358" t="s">
        <v>342</v>
      </c>
      <c r="AU18358" t="s">
        <v>310</v>
      </c>
      <c r="AV18358" t="s">
        <v>310</v>
      </c>
      <c r="AX18358" t="s">
        <v>336</v>
      </c>
      <c r="BV18358" t="s">
        <v>310</v>
      </c>
      <c r="BW18358" t="s">
        <v>310</v>
      </c>
      <c r="BX18358" t="s">
        <v>310</v>
      </c>
    </row>
    <row r="18359" spans="1:76" ht="14.65" customHeight="1" x14ac:dyDescent="0.25">
      <c r="A18359" s="21" t="s">
        <v>1143</v>
      </c>
      <c r="B18359" t="s">
        <v>9</v>
      </c>
      <c r="C18359" t="b">
        <v>0</v>
      </c>
      <c r="D18359">
        <v>59222</v>
      </c>
      <c r="E18359" t="s">
        <v>17459</v>
      </c>
      <c r="F18359">
        <v>59456</v>
      </c>
      <c r="G18359" t="s">
        <v>17460</v>
      </c>
      <c r="H18359" t="s">
        <v>52</v>
      </c>
      <c r="I18359" t="s">
        <v>1218</v>
      </c>
      <c r="J18359" t="s">
        <v>17462</v>
      </c>
      <c r="K18359" t="s">
        <v>370</v>
      </c>
      <c r="L18359" t="s">
        <v>371</v>
      </c>
      <c r="N18359" t="s">
        <v>308</v>
      </c>
      <c r="O18359" t="s">
        <v>309</v>
      </c>
      <c r="P18359" t="s">
        <v>309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10</v>
      </c>
      <c r="AA18359" t="s">
        <v>317</v>
      </c>
      <c r="AB18359" t="s">
        <v>309</v>
      </c>
      <c r="AC18359">
        <v>11</v>
      </c>
      <c r="AD18359">
        <v>2015</v>
      </c>
      <c r="AG18359" t="s">
        <v>312</v>
      </c>
      <c r="AH18359" t="s">
        <v>3010</v>
      </c>
      <c r="AI18359">
        <v>5</v>
      </c>
      <c r="AJ18359" t="s">
        <v>549</v>
      </c>
      <c r="AK18359" t="s">
        <v>342</v>
      </c>
      <c r="AU18359" t="s">
        <v>310</v>
      </c>
      <c r="AV18359" t="s">
        <v>310</v>
      </c>
      <c r="AX18359" t="s">
        <v>336</v>
      </c>
      <c r="BV18359" t="s">
        <v>310</v>
      </c>
      <c r="BW18359" t="s">
        <v>310</v>
      </c>
      <c r="BX18359" t="s">
        <v>310</v>
      </c>
    </row>
    <row r="18360" spans="1:76" ht="14.65" customHeight="1" x14ac:dyDescent="0.25">
      <c r="A18360" s="21" t="s">
        <v>567</v>
      </c>
      <c r="B18360" t="s">
        <v>9</v>
      </c>
      <c r="C18360" t="b">
        <v>0</v>
      </c>
      <c r="D18360">
        <v>59222</v>
      </c>
      <c r="E18360" t="s">
        <v>17459</v>
      </c>
      <c r="F18360">
        <v>59457</v>
      </c>
      <c r="G18360" t="s">
        <v>17463</v>
      </c>
      <c r="H18360" t="s">
        <v>52</v>
      </c>
      <c r="I18360" t="s">
        <v>1218</v>
      </c>
      <c r="J18360" t="s">
        <v>17464</v>
      </c>
      <c r="K18360" t="s">
        <v>370</v>
      </c>
      <c r="L18360" t="s">
        <v>371</v>
      </c>
      <c r="N18360" t="s">
        <v>308</v>
      </c>
      <c r="O18360" t="s">
        <v>309</v>
      </c>
      <c r="P18360" t="s">
        <v>309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10</v>
      </c>
      <c r="AA18360" t="s">
        <v>317</v>
      </c>
      <c r="AB18360" t="s">
        <v>309</v>
      </c>
      <c r="AC18360">
        <v>7</v>
      </c>
      <c r="AD18360">
        <v>2013</v>
      </c>
      <c r="AG18360" t="s">
        <v>312</v>
      </c>
      <c r="AH18360" t="s">
        <v>3010</v>
      </c>
      <c r="AI18360">
        <v>5</v>
      </c>
      <c r="AJ18360" t="s">
        <v>549</v>
      </c>
      <c r="AK18360" t="s">
        <v>342</v>
      </c>
      <c r="AU18360" t="s">
        <v>310</v>
      </c>
      <c r="AV18360" t="s">
        <v>310</v>
      </c>
      <c r="AX18360" t="s">
        <v>336</v>
      </c>
      <c r="BV18360" t="s">
        <v>310</v>
      </c>
      <c r="BW18360" t="s">
        <v>310</v>
      </c>
      <c r="BX18360" t="s">
        <v>310</v>
      </c>
    </row>
    <row r="18361" spans="1:76" ht="14.65" customHeight="1" x14ac:dyDescent="0.25">
      <c r="A18361" s="21" t="s">
        <v>468</v>
      </c>
      <c r="B18361" t="s">
        <v>9</v>
      </c>
      <c r="C18361" t="b">
        <v>0</v>
      </c>
      <c r="D18361">
        <v>59222</v>
      </c>
      <c r="E18361" t="s">
        <v>17459</v>
      </c>
      <c r="F18361">
        <v>59458</v>
      </c>
      <c r="G18361" t="s">
        <v>17465</v>
      </c>
      <c r="H18361" t="s">
        <v>52</v>
      </c>
      <c r="I18361" t="s">
        <v>1218</v>
      </c>
      <c r="J18361" t="s">
        <v>17466</v>
      </c>
      <c r="K18361" t="s">
        <v>370</v>
      </c>
      <c r="L18361" t="s">
        <v>371</v>
      </c>
      <c r="N18361" t="s">
        <v>308</v>
      </c>
      <c r="O18361" t="s">
        <v>309</v>
      </c>
      <c r="P18361" t="s">
        <v>309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10</v>
      </c>
      <c r="AA18361" t="s">
        <v>317</v>
      </c>
      <c r="AB18361" t="s">
        <v>309</v>
      </c>
      <c r="AC18361">
        <v>7</v>
      </c>
      <c r="AD18361">
        <v>2005</v>
      </c>
      <c r="AG18361" t="s">
        <v>312</v>
      </c>
      <c r="AH18361" t="s">
        <v>3010</v>
      </c>
      <c r="AI18361">
        <v>5</v>
      </c>
      <c r="AJ18361" t="s">
        <v>549</v>
      </c>
      <c r="AK18361" t="s">
        <v>342</v>
      </c>
      <c r="AU18361" t="s">
        <v>310</v>
      </c>
      <c r="AV18361" t="s">
        <v>310</v>
      </c>
      <c r="AX18361" t="s">
        <v>336</v>
      </c>
      <c r="BV18361" t="s">
        <v>310</v>
      </c>
      <c r="BW18361" t="s">
        <v>310</v>
      </c>
      <c r="BX18361" t="s">
        <v>310</v>
      </c>
    </row>
    <row r="18362" spans="1:76" ht="14.65" customHeight="1" x14ac:dyDescent="0.25">
      <c r="A18362" s="21" t="s">
        <v>322</v>
      </c>
      <c r="B18362" t="s">
        <v>680</v>
      </c>
      <c r="C18362" t="b">
        <v>1</v>
      </c>
      <c r="D18362">
        <v>59223</v>
      </c>
      <c r="E18362" t="s">
        <v>17467</v>
      </c>
      <c r="F18362">
        <v>59459</v>
      </c>
      <c r="G18362" t="s">
        <v>17468</v>
      </c>
      <c r="H18362" t="s">
        <v>57</v>
      </c>
      <c r="I18362" t="s">
        <v>5739</v>
      </c>
      <c r="J18362" t="s">
        <v>17469</v>
      </c>
      <c r="K18362" t="s">
        <v>682</v>
      </c>
      <c r="L18362" t="s">
        <v>683</v>
      </c>
      <c r="N18362" t="s">
        <v>308</v>
      </c>
      <c r="O18362" t="s">
        <v>309</v>
      </c>
      <c r="P18362" t="s">
        <v>309</v>
      </c>
      <c r="S18362">
        <v>0.6</v>
      </c>
      <c r="U18362">
        <v>0.6</v>
      </c>
      <c r="V18362">
        <v>0.6</v>
      </c>
      <c r="X18362" t="s">
        <v>310</v>
      </c>
      <c r="AA18362" t="s">
        <v>317</v>
      </c>
      <c r="AB18362" t="s">
        <v>309</v>
      </c>
      <c r="AC18362">
        <v>9</v>
      </c>
      <c r="AD18362">
        <v>2011</v>
      </c>
      <c r="AG18362" t="s">
        <v>310</v>
      </c>
      <c r="AH18362" t="s">
        <v>433</v>
      </c>
      <c r="AI18362">
        <v>2</v>
      </c>
      <c r="AJ18362" t="s">
        <v>309</v>
      </c>
      <c r="AK18362" t="s">
        <v>684</v>
      </c>
      <c r="AU18362" t="s">
        <v>310</v>
      </c>
      <c r="AV18362" t="s">
        <v>310</v>
      </c>
      <c r="BV18362" t="s">
        <v>310</v>
      </c>
    </row>
    <row r="18363" spans="1:76" ht="14.65" customHeight="1" x14ac:dyDescent="0.25">
      <c r="A18363" s="21" t="s">
        <v>1143</v>
      </c>
      <c r="B18363" t="s">
        <v>15</v>
      </c>
      <c r="C18363" t="b">
        <v>1</v>
      </c>
      <c r="D18363">
        <v>17650</v>
      </c>
      <c r="E18363" t="s">
        <v>6424</v>
      </c>
      <c r="F18363">
        <v>59460</v>
      </c>
      <c r="G18363" t="s">
        <v>17470</v>
      </c>
      <c r="H18363" t="s">
        <v>83</v>
      </c>
      <c r="I18363" t="s">
        <v>1639</v>
      </c>
      <c r="J18363" t="s">
        <v>16546</v>
      </c>
      <c r="K18363" t="s">
        <v>324</v>
      </c>
      <c r="L18363" t="s">
        <v>325</v>
      </c>
      <c r="N18363" t="s">
        <v>543</v>
      </c>
      <c r="O18363" t="s">
        <v>309</v>
      </c>
      <c r="P18363" t="s">
        <v>309</v>
      </c>
      <c r="S18363">
        <v>299</v>
      </c>
      <c r="U18363">
        <v>299</v>
      </c>
      <c r="V18363">
        <v>299</v>
      </c>
      <c r="W18363">
        <v>2.2999999999999998</v>
      </c>
      <c r="X18363" t="s">
        <v>310</v>
      </c>
      <c r="AA18363" t="s">
        <v>317</v>
      </c>
      <c r="AB18363" t="s">
        <v>309</v>
      </c>
      <c r="AC18363">
        <v>12</v>
      </c>
      <c r="AD18363">
        <v>2015</v>
      </c>
      <c r="AG18363" t="s">
        <v>310</v>
      </c>
      <c r="AH18363" t="s">
        <v>433</v>
      </c>
      <c r="AI18363">
        <v>2</v>
      </c>
      <c r="AJ18363" t="s">
        <v>309</v>
      </c>
      <c r="AK18363" t="s">
        <v>326</v>
      </c>
      <c r="AW18363">
        <v>130</v>
      </c>
      <c r="BV18363" t="s">
        <v>310</v>
      </c>
    </row>
    <row r="18364" spans="1:76" ht="14.65" customHeight="1" x14ac:dyDescent="0.25">
      <c r="A18364" s="21" t="s">
        <v>1117</v>
      </c>
      <c r="B18364" t="s">
        <v>5</v>
      </c>
      <c r="C18364" t="b">
        <v>1</v>
      </c>
      <c r="D18364">
        <v>59228</v>
      </c>
      <c r="E18364" t="s">
        <v>17471</v>
      </c>
      <c r="F18364">
        <v>59461</v>
      </c>
      <c r="G18364" t="s">
        <v>17471</v>
      </c>
      <c r="H18364" t="s">
        <v>52</v>
      </c>
      <c r="I18364" t="s">
        <v>1041</v>
      </c>
      <c r="J18364" t="s">
        <v>13746</v>
      </c>
      <c r="K18364" t="s">
        <v>3097</v>
      </c>
      <c r="L18364" t="s">
        <v>307</v>
      </c>
      <c r="N18364" t="s">
        <v>308</v>
      </c>
      <c r="O18364" t="s">
        <v>309</v>
      </c>
      <c r="P18364" t="s">
        <v>309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10</v>
      </c>
      <c r="AA18364" t="s">
        <v>317</v>
      </c>
      <c r="AB18364" t="s">
        <v>309</v>
      </c>
      <c r="AC18364">
        <v>4</v>
      </c>
      <c r="AD18364">
        <v>2016</v>
      </c>
      <c r="AG18364" t="s">
        <v>310</v>
      </c>
      <c r="AH18364" t="s">
        <v>433</v>
      </c>
      <c r="AI18364">
        <v>2</v>
      </c>
      <c r="AJ18364" t="s">
        <v>309</v>
      </c>
      <c r="AK18364" t="s">
        <v>648</v>
      </c>
      <c r="AU18364" t="s">
        <v>310</v>
      </c>
      <c r="AV18364" t="s">
        <v>310</v>
      </c>
      <c r="AX18364" t="s">
        <v>336</v>
      </c>
      <c r="BV18364" t="s">
        <v>310</v>
      </c>
      <c r="BW18364" t="s">
        <v>310</v>
      </c>
      <c r="BX18364" t="s">
        <v>310</v>
      </c>
    </row>
    <row r="18365" spans="1:76" ht="14.65" customHeight="1" x14ac:dyDescent="0.25">
      <c r="A18365" s="21" t="s">
        <v>1117</v>
      </c>
      <c r="B18365" t="s">
        <v>5</v>
      </c>
      <c r="C18365" t="b">
        <v>1</v>
      </c>
      <c r="D18365">
        <v>59228</v>
      </c>
      <c r="E18365" t="s">
        <v>17471</v>
      </c>
      <c r="F18365">
        <v>59461</v>
      </c>
      <c r="G18365" t="s">
        <v>17471</v>
      </c>
      <c r="H18365" t="s">
        <v>52</v>
      </c>
      <c r="I18365" t="s">
        <v>1041</v>
      </c>
      <c r="J18365" t="s">
        <v>13747</v>
      </c>
      <c r="K18365" t="s">
        <v>3097</v>
      </c>
      <c r="L18365" t="s">
        <v>307</v>
      </c>
      <c r="N18365" t="s">
        <v>308</v>
      </c>
      <c r="O18365" t="s">
        <v>309</v>
      </c>
      <c r="P18365" t="s">
        <v>309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10</v>
      </c>
      <c r="AA18365" t="s">
        <v>317</v>
      </c>
      <c r="AB18365" t="s">
        <v>309</v>
      </c>
      <c r="AC18365">
        <v>4</v>
      </c>
      <c r="AD18365">
        <v>2016</v>
      </c>
      <c r="AG18365" t="s">
        <v>310</v>
      </c>
      <c r="AH18365" t="s">
        <v>433</v>
      </c>
      <c r="AI18365">
        <v>2</v>
      </c>
      <c r="AJ18365" t="s">
        <v>309</v>
      </c>
      <c r="AK18365" t="s">
        <v>648</v>
      </c>
      <c r="AU18365" t="s">
        <v>310</v>
      </c>
      <c r="AV18365" t="s">
        <v>310</v>
      </c>
      <c r="AX18365" t="s">
        <v>336</v>
      </c>
      <c r="BV18365" t="s">
        <v>310</v>
      </c>
      <c r="BW18365" t="s">
        <v>310</v>
      </c>
      <c r="BX18365" t="s">
        <v>310</v>
      </c>
    </row>
    <row r="18366" spans="1:76" ht="14.65" customHeight="1" x14ac:dyDescent="0.25">
      <c r="A18366" s="21" t="s">
        <v>1117</v>
      </c>
      <c r="B18366" t="s">
        <v>5</v>
      </c>
      <c r="C18366" t="b">
        <v>1</v>
      </c>
      <c r="D18366">
        <v>59228</v>
      </c>
      <c r="E18366" t="s">
        <v>17471</v>
      </c>
      <c r="F18366">
        <v>59461</v>
      </c>
      <c r="G18366" t="s">
        <v>17471</v>
      </c>
      <c r="H18366" t="s">
        <v>52</v>
      </c>
      <c r="I18366" t="s">
        <v>1041</v>
      </c>
      <c r="J18366" t="s">
        <v>17472</v>
      </c>
      <c r="K18366" t="s">
        <v>3097</v>
      </c>
      <c r="L18366" t="s">
        <v>307</v>
      </c>
      <c r="N18366" t="s">
        <v>308</v>
      </c>
      <c r="O18366" t="s">
        <v>309</v>
      </c>
      <c r="P18366" t="s">
        <v>309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10</v>
      </c>
      <c r="AA18366" t="s">
        <v>317</v>
      </c>
      <c r="AB18366" t="s">
        <v>309</v>
      </c>
      <c r="AC18366">
        <v>4</v>
      </c>
      <c r="AD18366">
        <v>2016</v>
      </c>
      <c r="AG18366" t="s">
        <v>310</v>
      </c>
      <c r="AH18366" t="s">
        <v>433</v>
      </c>
      <c r="AI18366">
        <v>2</v>
      </c>
      <c r="AJ18366" t="s">
        <v>309</v>
      </c>
      <c r="AK18366" t="s">
        <v>648</v>
      </c>
      <c r="AU18366" t="s">
        <v>310</v>
      </c>
      <c r="AV18366" t="s">
        <v>310</v>
      </c>
      <c r="AX18366" t="s">
        <v>336</v>
      </c>
      <c r="BV18366" t="s">
        <v>310</v>
      </c>
      <c r="BW18366" t="s">
        <v>310</v>
      </c>
      <c r="BX18366" t="s">
        <v>310</v>
      </c>
    </row>
    <row r="18367" spans="1:76" ht="14.65" customHeight="1" x14ac:dyDescent="0.25">
      <c r="A18367" s="21" t="s">
        <v>1117</v>
      </c>
      <c r="B18367" t="s">
        <v>5</v>
      </c>
      <c r="C18367" t="b">
        <v>1</v>
      </c>
      <c r="D18367">
        <v>59228</v>
      </c>
      <c r="E18367" t="s">
        <v>17471</v>
      </c>
      <c r="F18367">
        <v>59461</v>
      </c>
      <c r="G18367" t="s">
        <v>17471</v>
      </c>
      <c r="H18367" t="s">
        <v>52</v>
      </c>
      <c r="I18367" t="s">
        <v>1041</v>
      </c>
      <c r="J18367" t="s">
        <v>17473</v>
      </c>
      <c r="K18367" t="s">
        <v>3097</v>
      </c>
      <c r="L18367" t="s">
        <v>307</v>
      </c>
      <c r="N18367" t="s">
        <v>308</v>
      </c>
      <c r="O18367" t="s">
        <v>309</v>
      </c>
      <c r="P18367" t="s">
        <v>309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10</v>
      </c>
      <c r="AA18367" t="s">
        <v>317</v>
      </c>
      <c r="AB18367" t="s">
        <v>309</v>
      </c>
      <c r="AC18367">
        <v>4</v>
      </c>
      <c r="AD18367">
        <v>2016</v>
      </c>
      <c r="AG18367" t="s">
        <v>310</v>
      </c>
      <c r="AH18367" t="s">
        <v>433</v>
      </c>
      <c r="AI18367">
        <v>2</v>
      </c>
      <c r="AJ18367" t="s">
        <v>309</v>
      </c>
      <c r="AK18367" t="s">
        <v>648</v>
      </c>
      <c r="AU18367" t="s">
        <v>310</v>
      </c>
      <c r="AV18367" t="s">
        <v>310</v>
      </c>
      <c r="AX18367" t="s">
        <v>336</v>
      </c>
      <c r="BV18367" t="s">
        <v>310</v>
      </c>
      <c r="BW18367" t="s">
        <v>310</v>
      </c>
      <c r="BX18367" t="s">
        <v>310</v>
      </c>
    </row>
    <row r="18368" spans="1:76" ht="14.65" customHeight="1" x14ac:dyDescent="0.25">
      <c r="A18368" s="21" t="s">
        <v>1117</v>
      </c>
      <c r="B18368" t="s">
        <v>5</v>
      </c>
      <c r="C18368" t="b">
        <v>1</v>
      </c>
      <c r="D18368">
        <v>59228</v>
      </c>
      <c r="E18368" t="s">
        <v>17471</v>
      </c>
      <c r="F18368">
        <v>59461</v>
      </c>
      <c r="G18368" t="s">
        <v>17471</v>
      </c>
      <c r="H18368" t="s">
        <v>52</v>
      </c>
      <c r="I18368" t="s">
        <v>1041</v>
      </c>
      <c r="J18368" t="s">
        <v>17474</v>
      </c>
      <c r="K18368" t="s">
        <v>3097</v>
      </c>
      <c r="L18368" t="s">
        <v>307</v>
      </c>
      <c r="N18368" t="s">
        <v>308</v>
      </c>
      <c r="O18368" t="s">
        <v>309</v>
      </c>
      <c r="P18368" t="s">
        <v>309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10</v>
      </c>
      <c r="AA18368" t="s">
        <v>317</v>
      </c>
      <c r="AB18368" t="s">
        <v>309</v>
      </c>
      <c r="AC18368">
        <v>4</v>
      </c>
      <c r="AD18368">
        <v>2016</v>
      </c>
      <c r="AG18368" t="s">
        <v>310</v>
      </c>
      <c r="AH18368" t="s">
        <v>433</v>
      </c>
      <c r="AI18368">
        <v>2</v>
      </c>
      <c r="AJ18368" t="s">
        <v>309</v>
      </c>
      <c r="AK18368" t="s">
        <v>648</v>
      </c>
      <c r="AU18368" t="s">
        <v>310</v>
      </c>
      <c r="AV18368" t="s">
        <v>310</v>
      </c>
      <c r="AX18368" t="s">
        <v>336</v>
      </c>
      <c r="BV18368" t="s">
        <v>310</v>
      </c>
      <c r="BW18368" t="s">
        <v>310</v>
      </c>
      <c r="BX18368" t="s">
        <v>310</v>
      </c>
    </row>
    <row r="18369" spans="1:76" ht="14.65" customHeight="1" x14ac:dyDescent="0.25">
      <c r="A18369" s="21" t="s">
        <v>1117</v>
      </c>
      <c r="B18369" t="s">
        <v>5</v>
      </c>
      <c r="C18369" t="b">
        <v>1</v>
      </c>
      <c r="D18369">
        <v>59228</v>
      </c>
      <c r="E18369" t="s">
        <v>17471</v>
      </c>
      <c r="F18369">
        <v>59461</v>
      </c>
      <c r="G18369" t="s">
        <v>17471</v>
      </c>
      <c r="H18369" t="s">
        <v>52</v>
      </c>
      <c r="I18369" t="s">
        <v>1041</v>
      </c>
      <c r="J18369" t="s">
        <v>17475</v>
      </c>
      <c r="K18369" t="s">
        <v>3097</v>
      </c>
      <c r="L18369" t="s">
        <v>307</v>
      </c>
      <c r="N18369" t="s">
        <v>308</v>
      </c>
      <c r="O18369" t="s">
        <v>309</v>
      </c>
      <c r="P18369" t="s">
        <v>309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10</v>
      </c>
      <c r="AA18369" t="s">
        <v>317</v>
      </c>
      <c r="AB18369" t="s">
        <v>309</v>
      </c>
      <c r="AC18369">
        <v>4</v>
      </c>
      <c r="AD18369">
        <v>2016</v>
      </c>
      <c r="AG18369" t="s">
        <v>310</v>
      </c>
      <c r="AH18369" t="s">
        <v>433</v>
      </c>
      <c r="AI18369">
        <v>2</v>
      </c>
      <c r="AJ18369" t="s">
        <v>309</v>
      </c>
      <c r="AK18369" t="s">
        <v>648</v>
      </c>
      <c r="AU18369" t="s">
        <v>310</v>
      </c>
      <c r="AV18369" t="s">
        <v>310</v>
      </c>
      <c r="AX18369" t="s">
        <v>336</v>
      </c>
      <c r="BV18369" t="s">
        <v>310</v>
      </c>
      <c r="BW18369" t="s">
        <v>310</v>
      </c>
      <c r="BX18369" t="s">
        <v>310</v>
      </c>
    </row>
    <row r="18370" spans="1:76" ht="14.65" customHeight="1" x14ac:dyDescent="0.25">
      <c r="A18370" s="21" t="s">
        <v>1117</v>
      </c>
      <c r="B18370" t="s">
        <v>5</v>
      </c>
      <c r="C18370" t="b">
        <v>1</v>
      </c>
      <c r="D18370">
        <v>59228</v>
      </c>
      <c r="E18370" t="s">
        <v>17471</v>
      </c>
      <c r="F18370">
        <v>59461</v>
      </c>
      <c r="G18370" t="s">
        <v>17471</v>
      </c>
      <c r="H18370" t="s">
        <v>52</v>
      </c>
      <c r="I18370" t="s">
        <v>1041</v>
      </c>
      <c r="J18370" t="s">
        <v>17476</v>
      </c>
      <c r="K18370" t="s">
        <v>3097</v>
      </c>
      <c r="L18370" t="s">
        <v>307</v>
      </c>
      <c r="N18370" t="s">
        <v>308</v>
      </c>
      <c r="O18370" t="s">
        <v>309</v>
      </c>
      <c r="P18370" t="s">
        <v>309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10</v>
      </c>
      <c r="AA18370" t="s">
        <v>317</v>
      </c>
      <c r="AB18370" t="s">
        <v>309</v>
      </c>
      <c r="AC18370">
        <v>4</v>
      </c>
      <c r="AD18370">
        <v>2016</v>
      </c>
      <c r="AG18370" t="s">
        <v>310</v>
      </c>
      <c r="AH18370" t="s">
        <v>433</v>
      </c>
      <c r="AI18370">
        <v>2</v>
      </c>
      <c r="AJ18370" t="s">
        <v>309</v>
      </c>
      <c r="AK18370" t="s">
        <v>648</v>
      </c>
      <c r="AU18370" t="s">
        <v>310</v>
      </c>
      <c r="AV18370" t="s">
        <v>310</v>
      </c>
      <c r="AX18370" t="s">
        <v>336</v>
      </c>
      <c r="BV18370" t="s">
        <v>310</v>
      </c>
      <c r="BW18370" t="s">
        <v>310</v>
      </c>
      <c r="BX18370" t="s">
        <v>310</v>
      </c>
    </row>
    <row r="18371" spans="1:76" ht="14.65" customHeight="1" x14ac:dyDescent="0.25">
      <c r="A18371" s="21" t="s">
        <v>528</v>
      </c>
      <c r="B18371" t="s">
        <v>680</v>
      </c>
      <c r="C18371" t="b">
        <v>1</v>
      </c>
      <c r="D18371">
        <v>59229</v>
      </c>
      <c r="E18371" t="s">
        <v>17477</v>
      </c>
      <c r="F18371">
        <v>59462</v>
      </c>
      <c r="G18371" t="s">
        <v>17478</v>
      </c>
      <c r="H18371" t="s">
        <v>53</v>
      </c>
      <c r="I18371" t="s">
        <v>7194</v>
      </c>
      <c r="J18371" t="s">
        <v>17479</v>
      </c>
      <c r="K18371" t="s">
        <v>682</v>
      </c>
      <c r="L18371" t="s">
        <v>683</v>
      </c>
      <c r="N18371" t="s">
        <v>543</v>
      </c>
      <c r="O18371" t="s">
        <v>309</v>
      </c>
      <c r="P18371" t="s">
        <v>309</v>
      </c>
      <c r="S18371">
        <v>1.5</v>
      </c>
      <c r="U18371">
        <v>1.5</v>
      </c>
      <c r="V18371">
        <v>0.6</v>
      </c>
      <c r="X18371" t="s">
        <v>310</v>
      </c>
      <c r="AA18371" t="s">
        <v>317</v>
      </c>
      <c r="AB18371" t="s">
        <v>309</v>
      </c>
      <c r="AC18371">
        <v>7</v>
      </c>
      <c r="AD18371">
        <v>2014</v>
      </c>
      <c r="AG18371" t="s">
        <v>310</v>
      </c>
      <c r="AH18371" t="s">
        <v>433</v>
      </c>
      <c r="AI18371">
        <v>2</v>
      </c>
      <c r="AJ18371" t="s">
        <v>309</v>
      </c>
      <c r="AK18371" t="s">
        <v>684</v>
      </c>
      <c r="BV18371" t="s">
        <v>310</v>
      </c>
    </row>
    <row r="18372" spans="1:76" ht="14.65" customHeight="1" x14ac:dyDescent="0.25">
      <c r="A18372" s="21" t="s">
        <v>528</v>
      </c>
      <c r="B18372" t="s">
        <v>680</v>
      </c>
      <c r="C18372" t="b">
        <v>1</v>
      </c>
      <c r="D18372">
        <v>59230</v>
      </c>
      <c r="E18372" t="s">
        <v>17480</v>
      </c>
      <c r="F18372">
        <v>59463</v>
      </c>
      <c r="G18372" t="s">
        <v>17481</v>
      </c>
      <c r="H18372" t="s">
        <v>66</v>
      </c>
      <c r="I18372" t="s">
        <v>2772</v>
      </c>
      <c r="J18372" t="s">
        <v>305</v>
      </c>
      <c r="K18372" t="s">
        <v>682</v>
      </c>
      <c r="L18372" t="s">
        <v>683</v>
      </c>
      <c r="N18372" t="s">
        <v>308</v>
      </c>
      <c r="O18372" t="s">
        <v>309</v>
      </c>
      <c r="P18372" t="s">
        <v>309</v>
      </c>
      <c r="S18372">
        <v>2</v>
      </c>
      <c r="U18372">
        <v>2</v>
      </c>
      <c r="V18372">
        <v>2</v>
      </c>
      <c r="X18372" t="s">
        <v>310</v>
      </c>
      <c r="AA18372" t="s">
        <v>317</v>
      </c>
      <c r="AB18372" t="s">
        <v>309</v>
      </c>
      <c r="AC18372">
        <v>6</v>
      </c>
      <c r="AD18372">
        <v>2014</v>
      </c>
      <c r="AG18372" t="s">
        <v>310</v>
      </c>
      <c r="AH18372" t="s">
        <v>433</v>
      </c>
      <c r="AI18372">
        <v>2</v>
      </c>
      <c r="AJ18372" t="s">
        <v>309</v>
      </c>
      <c r="AK18372" t="s">
        <v>684</v>
      </c>
      <c r="AU18372" t="s">
        <v>310</v>
      </c>
      <c r="AV18372" t="s">
        <v>310</v>
      </c>
      <c r="BV18372" t="s">
        <v>310</v>
      </c>
    </row>
    <row r="18373" spans="1:76" ht="14.65" customHeight="1" x14ac:dyDescent="0.25">
      <c r="A18373" s="21" t="s">
        <v>528</v>
      </c>
      <c r="B18373" t="s">
        <v>680</v>
      </c>
      <c r="C18373" t="b">
        <v>1</v>
      </c>
      <c r="D18373">
        <v>59230</v>
      </c>
      <c r="E18373" t="s">
        <v>17480</v>
      </c>
      <c r="F18373">
        <v>59464</v>
      </c>
      <c r="G18373" t="s">
        <v>17482</v>
      </c>
      <c r="H18373" t="s">
        <v>66</v>
      </c>
      <c r="I18373" t="s">
        <v>2728</v>
      </c>
      <c r="J18373" t="s">
        <v>316</v>
      </c>
      <c r="K18373" t="s">
        <v>682</v>
      </c>
      <c r="L18373" t="s">
        <v>683</v>
      </c>
      <c r="N18373" t="s">
        <v>308</v>
      </c>
      <c r="O18373" t="s">
        <v>309</v>
      </c>
      <c r="P18373" t="s">
        <v>309</v>
      </c>
      <c r="S18373">
        <v>3</v>
      </c>
      <c r="U18373">
        <v>3</v>
      </c>
      <c r="V18373">
        <v>3</v>
      </c>
      <c r="X18373" t="s">
        <v>310</v>
      </c>
      <c r="AA18373" t="s">
        <v>317</v>
      </c>
      <c r="AB18373" t="s">
        <v>309</v>
      </c>
      <c r="AC18373">
        <v>7</v>
      </c>
      <c r="AD18373">
        <v>2014</v>
      </c>
      <c r="AG18373" t="s">
        <v>310</v>
      </c>
      <c r="AH18373" t="s">
        <v>433</v>
      </c>
      <c r="AI18373">
        <v>2</v>
      </c>
      <c r="AJ18373" t="s">
        <v>309</v>
      </c>
      <c r="AK18373" t="s">
        <v>684</v>
      </c>
      <c r="AU18373" t="s">
        <v>310</v>
      </c>
      <c r="AV18373" t="s">
        <v>310</v>
      </c>
      <c r="BV18373" t="s">
        <v>310</v>
      </c>
    </row>
    <row r="18374" spans="1:76" ht="14.65" customHeight="1" x14ac:dyDescent="0.25">
      <c r="A18374" s="21" t="s">
        <v>528</v>
      </c>
      <c r="B18374" t="s">
        <v>680</v>
      </c>
      <c r="C18374" t="b">
        <v>1</v>
      </c>
      <c r="D18374">
        <v>59230</v>
      </c>
      <c r="E18374" t="s">
        <v>17480</v>
      </c>
      <c r="F18374">
        <v>59465</v>
      </c>
      <c r="G18374" t="s">
        <v>17483</v>
      </c>
      <c r="H18374" t="s">
        <v>66</v>
      </c>
      <c r="I18374" t="s">
        <v>2779</v>
      </c>
      <c r="J18374" t="s">
        <v>305</v>
      </c>
      <c r="K18374" t="s">
        <v>682</v>
      </c>
      <c r="L18374" t="s">
        <v>683</v>
      </c>
      <c r="N18374" t="s">
        <v>308</v>
      </c>
      <c r="O18374" t="s">
        <v>309</v>
      </c>
      <c r="P18374" t="s">
        <v>309</v>
      </c>
      <c r="S18374">
        <v>1.5</v>
      </c>
      <c r="U18374">
        <v>1.5</v>
      </c>
      <c r="V18374">
        <v>1.5</v>
      </c>
      <c r="X18374" t="s">
        <v>310</v>
      </c>
      <c r="AA18374" t="s">
        <v>317</v>
      </c>
      <c r="AB18374" t="s">
        <v>309</v>
      </c>
      <c r="AC18374">
        <v>8</v>
      </c>
      <c r="AD18374">
        <v>2014</v>
      </c>
      <c r="AG18374" t="s">
        <v>310</v>
      </c>
      <c r="AH18374" t="s">
        <v>433</v>
      </c>
      <c r="AI18374">
        <v>2</v>
      </c>
      <c r="AJ18374" t="s">
        <v>309</v>
      </c>
      <c r="AK18374" t="s">
        <v>684</v>
      </c>
      <c r="AU18374" t="s">
        <v>310</v>
      </c>
      <c r="AV18374" t="s">
        <v>310</v>
      </c>
      <c r="BV18374" t="s">
        <v>310</v>
      </c>
    </row>
    <row r="18375" spans="1:76" ht="14.65" customHeight="1" x14ac:dyDescent="0.25">
      <c r="A18375" s="21" t="s">
        <v>528</v>
      </c>
      <c r="B18375" t="s">
        <v>680</v>
      </c>
      <c r="C18375" t="b">
        <v>1</v>
      </c>
      <c r="D18375">
        <v>59230</v>
      </c>
      <c r="E18375" t="s">
        <v>17480</v>
      </c>
      <c r="F18375">
        <v>59466</v>
      </c>
      <c r="G18375" t="s">
        <v>17484</v>
      </c>
      <c r="H18375" t="s">
        <v>66</v>
      </c>
      <c r="I18375" t="s">
        <v>5442</v>
      </c>
      <c r="J18375" t="s">
        <v>319</v>
      </c>
      <c r="K18375" t="s">
        <v>682</v>
      </c>
      <c r="L18375" t="s">
        <v>683</v>
      </c>
      <c r="N18375" t="s">
        <v>308</v>
      </c>
      <c r="O18375" t="s">
        <v>309</v>
      </c>
      <c r="P18375" t="s">
        <v>309</v>
      </c>
      <c r="S18375">
        <v>1.9</v>
      </c>
      <c r="U18375">
        <v>1.9</v>
      </c>
      <c r="V18375">
        <v>1.9</v>
      </c>
      <c r="X18375" t="s">
        <v>310</v>
      </c>
      <c r="AA18375" t="s">
        <v>317</v>
      </c>
      <c r="AB18375" t="s">
        <v>309</v>
      </c>
      <c r="AC18375">
        <v>4</v>
      </c>
      <c r="AD18375">
        <v>2014</v>
      </c>
      <c r="AG18375" t="s">
        <v>310</v>
      </c>
      <c r="AH18375" t="s">
        <v>433</v>
      </c>
      <c r="AI18375">
        <v>2</v>
      </c>
      <c r="AJ18375" t="s">
        <v>309</v>
      </c>
      <c r="AK18375" t="s">
        <v>684</v>
      </c>
      <c r="AU18375" t="s">
        <v>310</v>
      </c>
      <c r="AV18375" t="s">
        <v>310</v>
      </c>
      <c r="BV18375" t="s">
        <v>310</v>
      </c>
    </row>
    <row r="18376" spans="1:76" ht="14.65" customHeight="1" x14ac:dyDescent="0.25">
      <c r="A18376" s="21" t="s">
        <v>1143</v>
      </c>
      <c r="B18376" t="s">
        <v>9</v>
      </c>
      <c r="C18376" t="b">
        <v>1</v>
      </c>
      <c r="D18376">
        <v>3915</v>
      </c>
      <c r="E18376" t="s">
        <v>17485</v>
      </c>
      <c r="F18376">
        <v>59467</v>
      </c>
      <c r="G18376" t="s">
        <v>17486</v>
      </c>
      <c r="H18376" t="s">
        <v>69</v>
      </c>
      <c r="I18376" t="s">
        <v>17487</v>
      </c>
      <c r="J18376" t="s">
        <v>2738</v>
      </c>
      <c r="K18376" t="s">
        <v>651</v>
      </c>
      <c r="L18376" t="s">
        <v>307</v>
      </c>
      <c r="N18376" t="s">
        <v>308</v>
      </c>
      <c r="O18376" t="s">
        <v>309</v>
      </c>
      <c r="P18376" t="s">
        <v>309</v>
      </c>
      <c r="Q18376" t="s">
        <v>17488</v>
      </c>
      <c r="R18376" t="s">
        <v>17488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10</v>
      </c>
      <c r="AA18376" t="s">
        <v>317</v>
      </c>
      <c r="AB18376" t="s">
        <v>309</v>
      </c>
      <c r="AC18376">
        <v>7</v>
      </c>
      <c r="AD18376">
        <v>2015</v>
      </c>
      <c r="AG18376" t="s">
        <v>310</v>
      </c>
      <c r="AH18376" t="s">
        <v>313</v>
      </c>
      <c r="AI18376">
        <v>1</v>
      </c>
      <c r="AJ18376" t="s">
        <v>309</v>
      </c>
      <c r="AK18376" t="s">
        <v>342</v>
      </c>
      <c r="AU18376" t="s">
        <v>310</v>
      </c>
      <c r="AV18376" t="s">
        <v>310</v>
      </c>
      <c r="AX18376" t="s">
        <v>336</v>
      </c>
      <c r="BV18376" t="s">
        <v>310</v>
      </c>
      <c r="BW18376" t="s">
        <v>310</v>
      </c>
      <c r="BX18376" t="s">
        <v>310</v>
      </c>
    </row>
    <row r="18377" spans="1:76" ht="14.65" customHeight="1" x14ac:dyDescent="0.25">
      <c r="A18377" s="21" t="s">
        <v>1143</v>
      </c>
      <c r="B18377" t="s">
        <v>9</v>
      </c>
      <c r="C18377" t="b">
        <v>1</v>
      </c>
      <c r="D18377">
        <v>3915</v>
      </c>
      <c r="E18377" t="s">
        <v>17485</v>
      </c>
      <c r="F18377">
        <v>59467</v>
      </c>
      <c r="G18377" t="s">
        <v>17486</v>
      </c>
      <c r="H18377" t="s">
        <v>69</v>
      </c>
      <c r="I18377" t="s">
        <v>17487</v>
      </c>
      <c r="J18377" t="s">
        <v>2466</v>
      </c>
      <c r="K18377" t="s">
        <v>651</v>
      </c>
      <c r="L18377" t="s">
        <v>307</v>
      </c>
      <c r="N18377" t="s">
        <v>308</v>
      </c>
      <c r="O18377" t="s">
        <v>309</v>
      </c>
      <c r="P18377" t="s">
        <v>309</v>
      </c>
      <c r="Q18377" t="s">
        <v>17488</v>
      </c>
      <c r="R18377" t="s">
        <v>17488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10</v>
      </c>
      <c r="AA18377" t="s">
        <v>317</v>
      </c>
      <c r="AB18377" t="s">
        <v>309</v>
      </c>
      <c r="AC18377">
        <v>7</v>
      </c>
      <c r="AD18377">
        <v>2015</v>
      </c>
      <c r="AG18377" t="s">
        <v>310</v>
      </c>
      <c r="AH18377" t="s">
        <v>313</v>
      </c>
      <c r="AI18377">
        <v>1</v>
      </c>
      <c r="AJ18377" t="s">
        <v>309</v>
      </c>
      <c r="AK18377" t="s">
        <v>342</v>
      </c>
      <c r="AU18377" t="s">
        <v>310</v>
      </c>
      <c r="AV18377" t="s">
        <v>310</v>
      </c>
      <c r="AX18377" t="s">
        <v>336</v>
      </c>
      <c r="BV18377" t="s">
        <v>310</v>
      </c>
      <c r="BW18377" t="s">
        <v>310</v>
      </c>
      <c r="BX18377" t="s">
        <v>310</v>
      </c>
    </row>
    <row r="18378" spans="1:76" ht="14.65" customHeight="1" x14ac:dyDescent="0.25">
      <c r="A18378" s="21" t="s">
        <v>1143</v>
      </c>
      <c r="B18378" t="s">
        <v>9</v>
      </c>
      <c r="C18378" t="b">
        <v>1</v>
      </c>
      <c r="D18378">
        <v>3915</v>
      </c>
      <c r="E18378" t="s">
        <v>17485</v>
      </c>
      <c r="F18378">
        <v>59467</v>
      </c>
      <c r="G18378" t="s">
        <v>17486</v>
      </c>
      <c r="H18378" t="s">
        <v>69</v>
      </c>
      <c r="I18378" t="s">
        <v>17487</v>
      </c>
      <c r="J18378" t="s">
        <v>3647</v>
      </c>
      <c r="K18378" t="s">
        <v>651</v>
      </c>
      <c r="L18378" t="s">
        <v>307</v>
      </c>
      <c r="N18378" t="s">
        <v>308</v>
      </c>
      <c r="O18378" t="s">
        <v>309</v>
      </c>
      <c r="P18378" t="s">
        <v>309</v>
      </c>
      <c r="Q18378" t="s">
        <v>17488</v>
      </c>
      <c r="R18378" t="s">
        <v>17488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10</v>
      </c>
      <c r="AA18378" t="s">
        <v>317</v>
      </c>
      <c r="AB18378" t="s">
        <v>309</v>
      </c>
      <c r="AC18378">
        <v>7</v>
      </c>
      <c r="AD18378">
        <v>2015</v>
      </c>
      <c r="AG18378" t="s">
        <v>310</v>
      </c>
      <c r="AH18378" t="s">
        <v>313</v>
      </c>
      <c r="AI18378">
        <v>1</v>
      </c>
      <c r="AJ18378" t="s">
        <v>309</v>
      </c>
      <c r="AK18378" t="s">
        <v>342</v>
      </c>
      <c r="AU18378" t="s">
        <v>310</v>
      </c>
      <c r="AV18378" t="s">
        <v>310</v>
      </c>
      <c r="AX18378" t="s">
        <v>336</v>
      </c>
      <c r="BV18378" t="s">
        <v>310</v>
      </c>
      <c r="BW18378" t="s">
        <v>310</v>
      </c>
      <c r="BX18378" t="s">
        <v>310</v>
      </c>
    </row>
    <row r="18379" spans="1:76" ht="14.65" customHeight="1" x14ac:dyDescent="0.25">
      <c r="A18379" s="21" t="s">
        <v>567</v>
      </c>
      <c r="B18379" t="s">
        <v>680</v>
      </c>
      <c r="C18379" t="b">
        <v>1</v>
      </c>
      <c r="D18379">
        <v>59232</v>
      </c>
      <c r="E18379" t="s">
        <v>17489</v>
      </c>
      <c r="F18379">
        <v>59468</v>
      </c>
      <c r="G18379" t="s">
        <v>17490</v>
      </c>
      <c r="H18379" t="s">
        <v>66</v>
      </c>
      <c r="I18379" t="s">
        <v>5442</v>
      </c>
      <c r="J18379" t="s">
        <v>17491</v>
      </c>
      <c r="K18379" t="s">
        <v>682</v>
      </c>
      <c r="L18379" t="s">
        <v>683</v>
      </c>
      <c r="N18379" t="s">
        <v>375</v>
      </c>
      <c r="O18379" t="s">
        <v>309</v>
      </c>
      <c r="P18379" t="s">
        <v>309</v>
      </c>
      <c r="S18379">
        <v>2</v>
      </c>
      <c r="U18379">
        <v>2</v>
      </c>
      <c r="V18379">
        <v>2</v>
      </c>
      <c r="X18379" t="s">
        <v>310</v>
      </c>
      <c r="AA18379" t="s">
        <v>317</v>
      </c>
      <c r="AB18379" t="s">
        <v>309</v>
      </c>
      <c r="AC18379">
        <v>12</v>
      </c>
      <c r="AD18379">
        <v>2013</v>
      </c>
      <c r="AG18379" t="s">
        <v>310</v>
      </c>
      <c r="AH18379" t="s">
        <v>433</v>
      </c>
      <c r="AI18379">
        <v>2</v>
      </c>
      <c r="AJ18379" t="s">
        <v>309</v>
      </c>
      <c r="AK18379" t="s">
        <v>684</v>
      </c>
    </row>
    <row r="18380" spans="1:76" ht="14.65" customHeight="1" x14ac:dyDescent="0.25">
      <c r="A18380" s="21" t="s">
        <v>1143</v>
      </c>
      <c r="B18380" t="s">
        <v>680</v>
      </c>
      <c r="C18380" t="b">
        <v>1</v>
      </c>
      <c r="D18380">
        <v>60453</v>
      </c>
      <c r="E18380" t="s">
        <v>13033</v>
      </c>
      <c r="F18380">
        <v>59469</v>
      </c>
      <c r="G18380" t="s">
        <v>17492</v>
      </c>
      <c r="H18380" t="s">
        <v>52</v>
      </c>
      <c r="I18380" t="s">
        <v>1039</v>
      </c>
      <c r="J18380" t="s">
        <v>17493</v>
      </c>
      <c r="K18380" t="s">
        <v>682</v>
      </c>
      <c r="L18380" t="s">
        <v>683</v>
      </c>
      <c r="N18380" t="s">
        <v>308</v>
      </c>
      <c r="O18380" t="s">
        <v>309</v>
      </c>
      <c r="P18380" t="s">
        <v>309</v>
      </c>
      <c r="S18380">
        <v>20</v>
      </c>
      <c r="U18380">
        <v>20</v>
      </c>
      <c r="V18380">
        <v>20</v>
      </c>
      <c r="X18380" t="s">
        <v>310</v>
      </c>
      <c r="AA18380" t="s">
        <v>317</v>
      </c>
      <c r="AB18380" t="s">
        <v>309</v>
      </c>
      <c r="AC18380">
        <v>5</v>
      </c>
      <c r="AD18380">
        <v>2015</v>
      </c>
      <c r="AG18380" t="s">
        <v>310</v>
      </c>
      <c r="AH18380" t="s">
        <v>433</v>
      </c>
      <c r="AI18380">
        <v>2</v>
      </c>
      <c r="AJ18380" t="s">
        <v>309</v>
      </c>
      <c r="AK18380" t="s">
        <v>684</v>
      </c>
    </row>
    <row r="18381" spans="1:76" ht="14.65" customHeight="1" x14ac:dyDescent="0.25">
      <c r="A18381" s="21" t="s">
        <v>528</v>
      </c>
      <c r="B18381" t="s">
        <v>680</v>
      </c>
      <c r="C18381" t="b">
        <v>1</v>
      </c>
      <c r="D18381">
        <v>59237</v>
      </c>
      <c r="E18381" t="s">
        <v>17494</v>
      </c>
      <c r="F18381">
        <v>59470</v>
      </c>
      <c r="G18381" t="s">
        <v>17495</v>
      </c>
      <c r="H18381" t="s">
        <v>81</v>
      </c>
      <c r="I18381" t="s">
        <v>7323</v>
      </c>
      <c r="J18381" t="s">
        <v>17496</v>
      </c>
      <c r="K18381" t="s">
        <v>682</v>
      </c>
      <c r="L18381" t="s">
        <v>683</v>
      </c>
      <c r="N18381" t="s">
        <v>308</v>
      </c>
      <c r="O18381" t="s">
        <v>309</v>
      </c>
      <c r="P18381" t="s">
        <v>309</v>
      </c>
      <c r="S18381">
        <v>1.8</v>
      </c>
      <c r="U18381">
        <v>1.8</v>
      </c>
      <c r="V18381">
        <v>1.4</v>
      </c>
      <c r="X18381" t="s">
        <v>310</v>
      </c>
      <c r="AA18381" t="s">
        <v>317</v>
      </c>
      <c r="AB18381" t="s">
        <v>309</v>
      </c>
      <c r="AC18381">
        <v>11</v>
      </c>
      <c r="AD18381">
        <v>2014</v>
      </c>
      <c r="AG18381" t="s">
        <v>310</v>
      </c>
      <c r="AH18381" t="s">
        <v>433</v>
      </c>
      <c r="AI18381">
        <v>2</v>
      </c>
      <c r="AJ18381" t="s">
        <v>309</v>
      </c>
      <c r="AK18381" t="s">
        <v>684</v>
      </c>
    </row>
    <row r="18382" spans="1:76" ht="14.65" customHeight="1" x14ac:dyDescent="0.25">
      <c r="A18382" s="21" t="s">
        <v>1143</v>
      </c>
      <c r="B18382" t="s">
        <v>680</v>
      </c>
      <c r="C18382" t="b">
        <v>0</v>
      </c>
      <c r="D18382">
        <v>17166</v>
      </c>
      <c r="E18382" t="s">
        <v>3640</v>
      </c>
      <c r="F18382">
        <v>59472</v>
      </c>
      <c r="G18382" t="s">
        <v>17497</v>
      </c>
      <c r="H18382" t="s">
        <v>80</v>
      </c>
      <c r="I18382" t="s">
        <v>2193</v>
      </c>
      <c r="J18382" t="s">
        <v>17498</v>
      </c>
      <c r="K18382" t="s">
        <v>682</v>
      </c>
      <c r="L18382" t="s">
        <v>683</v>
      </c>
      <c r="N18382" t="s">
        <v>308</v>
      </c>
      <c r="O18382" t="s">
        <v>309</v>
      </c>
      <c r="P18382" t="s">
        <v>309</v>
      </c>
      <c r="S18382">
        <v>19.899999999999999</v>
      </c>
      <c r="U18382">
        <v>19.5</v>
      </c>
      <c r="V18382">
        <v>19.5</v>
      </c>
      <c r="X18382" t="s">
        <v>310</v>
      </c>
      <c r="AA18382" t="s">
        <v>317</v>
      </c>
      <c r="AB18382" t="s">
        <v>309</v>
      </c>
      <c r="AC18382">
        <v>5</v>
      </c>
      <c r="AD18382">
        <v>2015</v>
      </c>
      <c r="AG18382" t="s">
        <v>310</v>
      </c>
      <c r="AH18382" t="s">
        <v>524</v>
      </c>
      <c r="AI18382">
        <v>4</v>
      </c>
      <c r="AJ18382" t="s">
        <v>309</v>
      </c>
      <c r="AK18382" t="s">
        <v>684</v>
      </c>
      <c r="AU18382" t="s">
        <v>310</v>
      </c>
    </row>
    <row r="18383" spans="1:76" ht="14.65" customHeight="1" x14ac:dyDescent="0.25">
      <c r="A18383" s="21" t="s">
        <v>740</v>
      </c>
      <c r="B18383" t="s">
        <v>680</v>
      </c>
      <c r="C18383" t="b">
        <v>0</v>
      </c>
      <c r="D18383">
        <v>57369</v>
      </c>
      <c r="E18383" t="s">
        <v>14846</v>
      </c>
      <c r="F18383">
        <v>59473</v>
      </c>
      <c r="G18383" t="s">
        <v>17499</v>
      </c>
      <c r="H18383" t="s">
        <v>52</v>
      </c>
      <c r="I18383" t="s">
        <v>6106</v>
      </c>
      <c r="J18383" t="s">
        <v>17500</v>
      </c>
      <c r="K18383" t="s">
        <v>682</v>
      </c>
      <c r="L18383" t="s">
        <v>683</v>
      </c>
      <c r="N18383" t="s">
        <v>308</v>
      </c>
      <c r="O18383" t="s">
        <v>309</v>
      </c>
      <c r="P18383" t="s">
        <v>309</v>
      </c>
      <c r="S18383">
        <v>14.4</v>
      </c>
      <c r="U18383">
        <v>14.4</v>
      </c>
      <c r="V18383">
        <v>9.5</v>
      </c>
      <c r="X18383" t="s">
        <v>310</v>
      </c>
      <c r="AA18383" t="s">
        <v>317</v>
      </c>
      <c r="AB18383" t="s">
        <v>309</v>
      </c>
      <c r="AC18383">
        <v>6</v>
      </c>
      <c r="AD18383">
        <v>2017</v>
      </c>
      <c r="AG18383" t="s">
        <v>310</v>
      </c>
      <c r="AH18383" t="s">
        <v>7026</v>
      </c>
      <c r="AI18383">
        <v>6</v>
      </c>
      <c r="AJ18383" t="s">
        <v>309</v>
      </c>
      <c r="AK18383" t="s">
        <v>684</v>
      </c>
    </row>
    <row r="18384" spans="1:76" ht="14.65" customHeight="1" x14ac:dyDescent="0.25">
      <c r="A18384" s="21" t="s">
        <v>1143</v>
      </c>
      <c r="B18384" t="s">
        <v>680</v>
      </c>
      <c r="C18384" t="b">
        <v>0</v>
      </c>
      <c r="D18384">
        <v>57369</v>
      </c>
      <c r="E18384" t="s">
        <v>14846</v>
      </c>
      <c r="F18384">
        <v>59474</v>
      </c>
      <c r="G18384" t="s">
        <v>17501</v>
      </c>
      <c r="H18384" t="s">
        <v>74</v>
      </c>
      <c r="I18384" t="s">
        <v>4003</v>
      </c>
      <c r="J18384" t="s">
        <v>17502</v>
      </c>
      <c r="K18384" t="s">
        <v>682</v>
      </c>
      <c r="L18384" t="s">
        <v>683</v>
      </c>
      <c r="N18384" t="s">
        <v>308</v>
      </c>
      <c r="O18384" t="s">
        <v>309</v>
      </c>
      <c r="P18384" t="s">
        <v>309</v>
      </c>
      <c r="S18384">
        <v>17.5</v>
      </c>
      <c r="U18384">
        <v>17.5</v>
      </c>
      <c r="V18384">
        <v>14.4</v>
      </c>
      <c r="X18384" t="s">
        <v>310</v>
      </c>
      <c r="AA18384" t="s">
        <v>317</v>
      </c>
      <c r="AB18384" t="s">
        <v>309</v>
      </c>
      <c r="AC18384">
        <v>12</v>
      </c>
      <c r="AD18384">
        <v>2015</v>
      </c>
      <c r="AG18384" t="s">
        <v>310</v>
      </c>
      <c r="AH18384" t="s">
        <v>524</v>
      </c>
      <c r="AI18384">
        <v>4</v>
      </c>
      <c r="AJ18384" t="s">
        <v>309</v>
      </c>
      <c r="AK18384" t="s">
        <v>684</v>
      </c>
    </row>
    <row r="18385" spans="1:74" ht="14.65" customHeight="1" x14ac:dyDescent="0.25">
      <c r="A18385" s="21" t="s">
        <v>528</v>
      </c>
      <c r="B18385" t="s">
        <v>15</v>
      </c>
      <c r="C18385" t="b">
        <v>1</v>
      </c>
      <c r="D18385">
        <v>59238</v>
      </c>
      <c r="E18385" t="s">
        <v>17503</v>
      </c>
      <c r="F18385">
        <v>59475</v>
      </c>
      <c r="G18385" t="s">
        <v>17503</v>
      </c>
      <c r="H18385" t="s">
        <v>90</v>
      </c>
      <c r="I18385" t="s">
        <v>17504</v>
      </c>
      <c r="J18385" t="s">
        <v>17154</v>
      </c>
      <c r="K18385" t="s">
        <v>324</v>
      </c>
      <c r="L18385" t="s">
        <v>325</v>
      </c>
      <c r="N18385" t="s">
        <v>308</v>
      </c>
      <c r="O18385" t="s">
        <v>309</v>
      </c>
      <c r="P18385" t="s">
        <v>309</v>
      </c>
      <c r="S18385">
        <v>249.9</v>
      </c>
      <c r="U18385">
        <v>249.9</v>
      </c>
      <c r="V18385">
        <v>249.9</v>
      </c>
      <c r="W18385">
        <v>0</v>
      </c>
      <c r="X18385" t="s">
        <v>310</v>
      </c>
      <c r="AA18385" t="s">
        <v>317</v>
      </c>
      <c r="AB18385" t="s">
        <v>309</v>
      </c>
      <c r="AC18385">
        <v>12</v>
      </c>
      <c r="AD18385">
        <v>2014</v>
      </c>
      <c r="AG18385" t="s">
        <v>310</v>
      </c>
      <c r="AH18385" t="s">
        <v>433</v>
      </c>
      <c r="AI18385">
        <v>2</v>
      </c>
      <c r="AJ18385" t="s">
        <v>309</v>
      </c>
      <c r="AK18385" t="s">
        <v>326</v>
      </c>
      <c r="AW18385">
        <v>147</v>
      </c>
    </row>
    <row r="18386" spans="1:74" ht="14.65" customHeight="1" x14ac:dyDescent="0.25">
      <c r="A18386" s="21" t="s">
        <v>528</v>
      </c>
      <c r="B18386" t="s">
        <v>680</v>
      </c>
      <c r="C18386" t="b">
        <v>1</v>
      </c>
      <c r="D18386">
        <v>59240</v>
      </c>
      <c r="E18386" t="s">
        <v>17505</v>
      </c>
      <c r="F18386">
        <v>59476</v>
      </c>
      <c r="G18386" t="s">
        <v>17506</v>
      </c>
      <c r="H18386" t="s">
        <v>93</v>
      </c>
      <c r="I18386" t="s">
        <v>4837</v>
      </c>
      <c r="J18386" t="s">
        <v>17507</v>
      </c>
      <c r="K18386" t="s">
        <v>682</v>
      </c>
      <c r="L18386" t="s">
        <v>683</v>
      </c>
      <c r="N18386" t="s">
        <v>308</v>
      </c>
      <c r="O18386" t="s">
        <v>309</v>
      </c>
      <c r="P18386" t="s">
        <v>309</v>
      </c>
      <c r="S18386">
        <v>2</v>
      </c>
      <c r="U18386">
        <v>2</v>
      </c>
      <c r="V18386">
        <v>2</v>
      </c>
      <c r="X18386" t="s">
        <v>310</v>
      </c>
      <c r="AA18386" t="s">
        <v>317</v>
      </c>
      <c r="AB18386" t="s">
        <v>309</v>
      </c>
      <c r="AC18386">
        <v>7</v>
      </c>
      <c r="AD18386">
        <v>2014</v>
      </c>
      <c r="AG18386" t="s">
        <v>310</v>
      </c>
      <c r="AH18386" t="s">
        <v>433</v>
      </c>
      <c r="AI18386">
        <v>2</v>
      </c>
      <c r="AJ18386" t="s">
        <v>309</v>
      </c>
      <c r="AK18386" t="s">
        <v>684</v>
      </c>
      <c r="AU18386" t="s">
        <v>310</v>
      </c>
      <c r="AV18386" t="s">
        <v>310</v>
      </c>
      <c r="AW18386">
        <v>0</v>
      </c>
      <c r="AX18386" t="s">
        <v>315</v>
      </c>
      <c r="BV18386" t="s">
        <v>310</v>
      </c>
    </row>
    <row r="18387" spans="1:74" ht="14.65" customHeight="1" x14ac:dyDescent="0.25">
      <c r="A18387" s="21" t="s">
        <v>528</v>
      </c>
      <c r="B18387" t="s">
        <v>680</v>
      </c>
      <c r="C18387" t="b">
        <v>1</v>
      </c>
      <c r="D18387">
        <v>59241</v>
      </c>
      <c r="E18387" t="s">
        <v>17508</v>
      </c>
      <c r="F18387">
        <v>59477</v>
      </c>
      <c r="G18387" t="s">
        <v>17509</v>
      </c>
      <c r="H18387" t="s">
        <v>93</v>
      </c>
      <c r="I18387" t="s">
        <v>1397</v>
      </c>
      <c r="J18387" t="s">
        <v>17510</v>
      </c>
      <c r="K18387" t="s">
        <v>682</v>
      </c>
      <c r="L18387" t="s">
        <v>683</v>
      </c>
      <c r="N18387" t="s">
        <v>308</v>
      </c>
      <c r="O18387" t="s">
        <v>309</v>
      </c>
      <c r="P18387" t="s">
        <v>309</v>
      </c>
      <c r="S18387">
        <v>2.2000000000000002</v>
      </c>
      <c r="U18387">
        <v>2.2000000000000002</v>
      </c>
      <c r="V18387">
        <v>1.3</v>
      </c>
      <c r="X18387" t="s">
        <v>310</v>
      </c>
      <c r="AA18387" t="s">
        <v>317</v>
      </c>
      <c r="AB18387" t="s">
        <v>309</v>
      </c>
      <c r="AC18387">
        <v>7</v>
      </c>
      <c r="AD18387">
        <v>2014</v>
      </c>
      <c r="AG18387" t="s">
        <v>310</v>
      </c>
      <c r="AH18387" t="s">
        <v>433</v>
      </c>
      <c r="AI18387">
        <v>2</v>
      </c>
      <c r="AJ18387" t="s">
        <v>309</v>
      </c>
      <c r="AK18387" t="s">
        <v>684</v>
      </c>
      <c r="BV18387" t="s">
        <v>310</v>
      </c>
    </row>
    <row r="18388" spans="1:74" ht="14.65" customHeight="1" x14ac:dyDescent="0.25">
      <c r="A18388" s="21" t="s">
        <v>528</v>
      </c>
      <c r="B18388" t="s">
        <v>680</v>
      </c>
      <c r="C18388" t="b">
        <v>1</v>
      </c>
      <c r="D18388">
        <v>9234</v>
      </c>
      <c r="E18388" t="s">
        <v>6197</v>
      </c>
      <c r="F18388">
        <v>59478</v>
      </c>
      <c r="G18388" t="s">
        <v>17511</v>
      </c>
      <c r="H18388" t="s">
        <v>62</v>
      </c>
      <c r="I18388" t="s">
        <v>2001</v>
      </c>
      <c r="J18388" t="s">
        <v>17512</v>
      </c>
      <c r="K18388" t="s">
        <v>682</v>
      </c>
      <c r="L18388" t="s">
        <v>683</v>
      </c>
      <c r="N18388" t="s">
        <v>308</v>
      </c>
      <c r="O18388" t="s">
        <v>309</v>
      </c>
      <c r="P18388" t="s">
        <v>309</v>
      </c>
      <c r="S18388">
        <v>1</v>
      </c>
      <c r="U18388">
        <v>1</v>
      </c>
      <c r="V18388">
        <v>0.8</v>
      </c>
      <c r="X18388" t="s">
        <v>310</v>
      </c>
      <c r="AA18388" t="s">
        <v>317</v>
      </c>
      <c r="AB18388" t="s">
        <v>309</v>
      </c>
      <c r="AC18388">
        <v>9</v>
      </c>
      <c r="AD18388">
        <v>2014</v>
      </c>
      <c r="AG18388" t="s">
        <v>310</v>
      </c>
      <c r="AH18388" t="s">
        <v>313</v>
      </c>
      <c r="AI18388">
        <v>1</v>
      </c>
      <c r="AJ18388" t="s">
        <v>309</v>
      </c>
      <c r="AK18388" t="s">
        <v>684</v>
      </c>
      <c r="AU18388" t="s">
        <v>310</v>
      </c>
      <c r="AV18388" t="s">
        <v>310</v>
      </c>
      <c r="BS18388" t="s">
        <v>310</v>
      </c>
      <c r="BV18388" t="s">
        <v>310</v>
      </c>
    </row>
    <row r="18389" spans="1:74" ht="14.65" customHeight="1" x14ac:dyDescent="0.25">
      <c r="A18389" s="21" t="s">
        <v>528</v>
      </c>
      <c r="B18389" t="s">
        <v>680</v>
      </c>
      <c r="C18389" t="b">
        <v>1</v>
      </c>
      <c r="D18389">
        <v>9234</v>
      </c>
      <c r="E18389" t="s">
        <v>6197</v>
      </c>
      <c r="F18389">
        <v>59479</v>
      </c>
      <c r="G18389" t="s">
        <v>17513</v>
      </c>
      <c r="H18389" t="s">
        <v>62</v>
      </c>
      <c r="I18389" t="s">
        <v>1845</v>
      </c>
      <c r="J18389" t="s">
        <v>17514</v>
      </c>
      <c r="K18389" t="s">
        <v>682</v>
      </c>
      <c r="L18389" t="s">
        <v>683</v>
      </c>
      <c r="N18389" t="s">
        <v>308</v>
      </c>
      <c r="O18389" t="s">
        <v>309</v>
      </c>
      <c r="P18389" t="s">
        <v>309</v>
      </c>
      <c r="S18389">
        <v>1</v>
      </c>
      <c r="U18389">
        <v>1</v>
      </c>
      <c r="V18389">
        <v>0.8</v>
      </c>
      <c r="X18389" t="s">
        <v>310</v>
      </c>
      <c r="AA18389" t="s">
        <v>317</v>
      </c>
      <c r="AB18389" t="s">
        <v>309</v>
      </c>
      <c r="AC18389">
        <v>7</v>
      </c>
      <c r="AD18389">
        <v>2014</v>
      </c>
      <c r="AG18389" t="s">
        <v>310</v>
      </c>
      <c r="AH18389" t="s">
        <v>313</v>
      </c>
      <c r="AI18389">
        <v>1</v>
      </c>
      <c r="AJ18389" t="s">
        <v>309</v>
      </c>
      <c r="AK18389" t="s">
        <v>684</v>
      </c>
      <c r="AU18389" t="s">
        <v>310</v>
      </c>
      <c r="AV18389" t="s">
        <v>310</v>
      </c>
      <c r="BS18389" t="s">
        <v>310</v>
      </c>
      <c r="BV18389" t="s">
        <v>310</v>
      </c>
    </row>
    <row r="18390" spans="1:74" ht="14.65" customHeight="1" x14ac:dyDescent="0.25">
      <c r="A18390" s="21" t="s">
        <v>528</v>
      </c>
      <c r="B18390" t="s">
        <v>680</v>
      </c>
      <c r="C18390" t="b">
        <v>1</v>
      </c>
      <c r="D18390">
        <v>9234</v>
      </c>
      <c r="E18390" t="s">
        <v>6197</v>
      </c>
      <c r="F18390">
        <v>59480</v>
      </c>
      <c r="G18390" t="s">
        <v>17515</v>
      </c>
      <c r="H18390" t="s">
        <v>62</v>
      </c>
      <c r="I18390" t="s">
        <v>1592</v>
      </c>
      <c r="J18390" t="s">
        <v>17516</v>
      </c>
      <c r="K18390" t="s">
        <v>682</v>
      </c>
      <c r="L18390" t="s">
        <v>683</v>
      </c>
      <c r="N18390" t="s">
        <v>308</v>
      </c>
      <c r="O18390" t="s">
        <v>309</v>
      </c>
      <c r="P18390" t="s">
        <v>309</v>
      </c>
      <c r="S18390">
        <v>1</v>
      </c>
      <c r="U18390">
        <v>1</v>
      </c>
      <c r="V18390">
        <v>0.8</v>
      </c>
      <c r="X18390" t="s">
        <v>310</v>
      </c>
      <c r="AA18390" t="s">
        <v>317</v>
      </c>
      <c r="AB18390" t="s">
        <v>309</v>
      </c>
      <c r="AC18390">
        <v>5</v>
      </c>
      <c r="AD18390">
        <v>2014</v>
      </c>
      <c r="AG18390" t="s">
        <v>310</v>
      </c>
      <c r="AH18390" t="s">
        <v>313</v>
      </c>
      <c r="AI18390">
        <v>1</v>
      </c>
      <c r="AJ18390" t="s">
        <v>309</v>
      </c>
      <c r="AK18390" t="s">
        <v>684</v>
      </c>
      <c r="AU18390" t="s">
        <v>310</v>
      </c>
      <c r="AV18390" t="s">
        <v>310</v>
      </c>
      <c r="BS18390" t="s">
        <v>310</v>
      </c>
      <c r="BV18390" t="s">
        <v>310</v>
      </c>
    </row>
    <row r="18391" spans="1:74" ht="14.65" customHeight="1" x14ac:dyDescent="0.25">
      <c r="A18391" s="21" t="s">
        <v>1143</v>
      </c>
      <c r="B18391" t="s">
        <v>680</v>
      </c>
      <c r="C18391" t="b">
        <v>1</v>
      </c>
      <c r="D18391">
        <v>9234</v>
      </c>
      <c r="E18391" t="s">
        <v>6197</v>
      </c>
      <c r="F18391">
        <v>59481</v>
      </c>
      <c r="G18391" t="s">
        <v>17517</v>
      </c>
      <c r="H18391" t="s">
        <v>62</v>
      </c>
      <c r="I18391" t="s">
        <v>1996</v>
      </c>
      <c r="J18391" t="s">
        <v>17518</v>
      </c>
      <c r="K18391" t="s">
        <v>682</v>
      </c>
      <c r="L18391" t="s">
        <v>683</v>
      </c>
      <c r="N18391" t="s">
        <v>308</v>
      </c>
      <c r="O18391" t="s">
        <v>309</v>
      </c>
      <c r="P18391" t="s">
        <v>309</v>
      </c>
      <c r="S18391">
        <v>3</v>
      </c>
      <c r="U18391">
        <v>3</v>
      </c>
      <c r="V18391">
        <v>2.4</v>
      </c>
      <c r="X18391" t="s">
        <v>310</v>
      </c>
      <c r="AA18391" t="s">
        <v>317</v>
      </c>
      <c r="AB18391" t="s">
        <v>309</v>
      </c>
      <c r="AC18391">
        <v>8</v>
      </c>
      <c r="AD18391">
        <v>2015</v>
      </c>
      <c r="AG18391" t="s">
        <v>310</v>
      </c>
      <c r="AH18391" t="s">
        <v>313</v>
      </c>
      <c r="AI18391">
        <v>1</v>
      </c>
      <c r="AJ18391" t="s">
        <v>309</v>
      </c>
      <c r="AK18391" t="s">
        <v>684</v>
      </c>
      <c r="AU18391" t="s">
        <v>310</v>
      </c>
      <c r="AV18391" t="s">
        <v>310</v>
      </c>
      <c r="BS18391" t="s">
        <v>310</v>
      </c>
      <c r="BV18391" t="s">
        <v>310</v>
      </c>
    </row>
    <row r="18392" spans="1:74" ht="14.65" customHeight="1" x14ac:dyDescent="0.25">
      <c r="A18392" s="21" t="s">
        <v>1143</v>
      </c>
      <c r="B18392" t="s">
        <v>680</v>
      </c>
      <c r="C18392" t="b">
        <v>1</v>
      </c>
      <c r="D18392">
        <v>9234</v>
      </c>
      <c r="E18392" t="s">
        <v>6197</v>
      </c>
      <c r="F18392">
        <v>59482</v>
      </c>
      <c r="G18392" t="s">
        <v>17519</v>
      </c>
      <c r="H18392" t="s">
        <v>62</v>
      </c>
      <c r="I18392" t="s">
        <v>5287</v>
      </c>
      <c r="J18392" t="s">
        <v>17520</v>
      </c>
      <c r="K18392" t="s">
        <v>682</v>
      </c>
      <c r="L18392" t="s">
        <v>683</v>
      </c>
      <c r="N18392" t="s">
        <v>308</v>
      </c>
      <c r="O18392" t="s">
        <v>309</v>
      </c>
      <c r="P18392" t="s">
        <v>309</v>
      </c>
      <c r="S18392">
        <v>1.1000000000000001</v>
      </c>
      <c r="U18392">
        <v>1.1000000000000001</v>
      </c>
      <c r="V18392">
        <v>0.9</v>
      </c>
      <c r="X18392" t="s">
        <v>310</v>
      </c>
      <c r="AA18392" t="s">
        <v>317</v>
      </c>
      <c r="AB18392" t="s">
        <v>309</v>
      </c>
      <c r="AC18392">
        <v>7</v>
      </c>
      <c r="AD18392">
        <v>2015</v>
      </c>
      <c r="AG18392" t="s">
        <v>310</v>
      </c>
      <c r="AH18392" t="s">
        <v>313</v>
      </c>
      <c r="AI18392">
        <v>1</v>
      </c>
      <c r="AJ18392" t="s">
        <v>309</v>
      </c>
      <c r="AK18392" t="s">
        <v>684</v>
      </c>
      <c r="AU18392" t="s">
        <v>310</v>
      </c>
      <c r="AV18392" t="s">
        <v>310</v>
      </c>
      <c r="BV18392" t="s">
        <v>310</v>
      </c>
    </row>
    <row r="18393" spans="1:74" ht="14.65" customHeight="1" x14ac:dyDescent="0.25">
      <c r="A18393" s="21" t="s">
        <v>1143</v>
      </c>
      <c r="B18393" t="s">
        <v>680</v>
      </c>
      <c r="C18393" t="b">
        <v>1</v>
      </c>
      <c r="D18393">
        <v>9234</v>
      </c>
      <c r="E18393" t="s">
        <v>6197</v>
      </c>
      <c r="F18393">
        <v>59483</v>
      </c>
      <c r="G18393" t="s">
        <v>17521</v>
      </c>
      <c r="H18393" t="s">
        <v>62</v>
      </c>
      <c r="I18393" t="s">
        <v>1993</v>
      </c>
      <c r="J18393" t="s">
        <v>17522</v>
      </c>
      <c r="K18393" t="s">
        <v>682</v>
      </c>
      <c r="L18393" t="s">
        <v>683</v>
      </c>
      <c r="N18393" t="s">
        <v>308</v>
      </c>
      <c r="O18393" t="s">
        <v>309</v>
      </c>
      <c r="P18393" t="s">
        <v>309</v>
      </c>
      <c r="S18393">
        <v>3</v>
      </c>
      <c r="U18393">
        <v>3</v>
      </c>
      <c r="V18393">
        <v>2.4</v>
      </c>
      <c r="X18393" t="s">
        <v>310</v>
      </c>
      <c r="AA18393" t="s">
        <v>317</v>
      </c>
      <c r="AB18393" t="s">
        <v>309</v>
      </c>
      <c r="AC18393">
        <v>9</v>
      </c>
      <c r="AD18393">
        <v>2015</v>
      </c>
      <c r="AG18393" t="s">
        <v>310</v>
      </c>
      <c r="AH18393" t="s">
        <v>313</v>
      </c>
      <c r="AI18393">
        <v>1</v>
      </c>
      <c r="AJ18393" t="s">
        <v>309</v>
      </c>
      <c r="AK18393" t="s">
        <v>684</v>
      </c>
      <c r="AU18393" t="s">
        <v>310</v>
      </c>
      <c r="AV18393" t="s">
        <v>310</v>
      </c>
      <c r="BS18393" t="s">
        <v>310</v>
      </c>
      <c r="BV18393" t="s">
        <v>310</v>
      </c>
    </row>
    <row r="18394" spans="1:74" ht="14.65" customHeight="1" x14ac:dyDescent="0.25">
      <c r="A18394" s="21" t="s">
        <v>528</v>
      </c>
      <c r="B18394" t="s">
        <v>680</v>
      </c>
      <c r="C18394" t="b">
        <v>1</v>
      </c>
      <c r="D18394">
        <v>59254</v>
      </c>
      <c r="E18394" t="s">
        <v>16658</v>
      </c>
      <c r="F18394">
        <v>59484</v>
      </c>
      <c r="G18394" t="s">
        <v>17523</v>
      </c>
      <c r="H18394" t="s">
        <v>66</v>
      </c>
      <c r="I18394" t="s">
        <v>15197</v>
      </c>
      <c r="J18394" t="s">
        <v>5653</v>
      </c>
      <c r="K18394" t="s">
        <v>682</v>
      </c>
      <c r="L18394" t="s">
        <v>683</v>
      </c>
      <c r="N18394" t="s">
        <v>308</v>
      </c>
      <c r="O18394" t="s">
        <v>309</v>
      </c>
      <c r="P18394" t="s">
        <v>309</v>
      </c>
      <c r="S18394">
        <v>2.7</v>
      </c>
      <c r="U18394">
        <v>2</v>
      </c>
      <c r="V18394">
        <v>1</v>
      </c>
      <c r="X18394" t="s">
        <v>310</v>
      </c>
      <c r="AA18394" t="s">
        <v>317</v>
      </c>
      <c r="AB18394" t="s">
        <v>309</v>
      </c>
      <c r="AC18394">
        <v>7</v>
      </c>
      <c r="AD18394">
        <v>2014</v>
      </c>
      <c r="AG18394" t="s">
        <v>310</v>
      </c>
      <c r="AH18394" t="s">
        <v>433</v>
      </c>
      <c r="AI18394">
        <v>2</v>
      </c>
      <c r="AJ18394" t="s">
        <v>309</v>
      </c>
      <c r="AK18394" t="s">
        <v>684</v>
      </c>
    </row>
    <row r="18395" spans="1:74" ht="14.65" customHeight="1" x14ac:dyDescent="0.25">
      <c r="A18395" s="21" t="s">
        <v>528</v>
      </c>
      <c r="B18395" t="s">
        <v>680</v>
      </c>
      <c r="C18395" t="b">
        <v>1</v>
      </c>
      <c r="D18395">
        <v>59254</v>
      </c>
      <c r="E18395" t="s">
        <v>16658</v>
      </c>
      <c r="F18395">
        <v>59485</v>
      </c>
      <c r="G18395" t="s">
        <v>17524</v>
      </c>
      <c r="H18395" t="s">
        <v>66</v>
      </c>
      <c r="I18395" t="s">
        <v>5442</v>
      </c>
      <c r="J18395" t="s">
        <v>5654</v>
      </c>
      <c r="K18395" t="s">
        <v>682</v>
      </c>
      <c r="L18395" t="s">
        <v>683</v>
      </c>
      <c r="N18395" t="s">
        <v>308</v>
      </c>
      <c r="O18395" t="s">
        <v>309</v>
      </c>
      <c r="P18395" t="s">
        <v>309</v>
      </c>
      <c r="S18395">
        <v>1</v>
      </c>
      <c r="U18395">
        <v>1.9</v>
      </c>
      <c r="V18395">
        <v>0.3</v>
      </c>
      <c r="X18395" t="s">
        <v>310</v>
      </c>
      <c r="AA18395" t="s">
        <v>317</v>
      </c>
      <c r="AB18395" t="s">
        <v>309</v>
      </c>
      <c r="AC18395">
        <v>7</v>
      </c>
      <c r="AD18395">
        <v>2014</v>
      </c>
      <c r="AG18395" t="s">
        <v>310</v>
      </c>
      <c r="AH18395" t="s">
        <v>433</v>
      </c>
      <c r="AI18395">
        <v>2</v>
      </c>
      <c r="AJ18395" t="s">
        <v>309</v>
      </c>
      <c r="AK18395" t="s">
        <v>684</v>
      </c>
    </row>
    <row r="18396" spans="1:74" ht="14.65" customHeight="1" x14ac:dyDescent="0.25">
      <c r="A18396" s="21" t="s">
        <v>1117</v>
      </c>
      <c r="B18396" t="s">
        <v>680</v>
      </c>
      <c r="C18396" t="b">
        <v>1</v>
      </c>
      <c r="D18396">
        <v>61060</v>
      </c>
      <c r="E18396" t="s">
        <v>16020</v>
      </c>
      <c r="F18396">
        <v>59486</v>
      </c>
      <c r="G18396" t="s">
        <v>17525</v>
      </c>
      <c r="H18396" t="s">
        <v>74</v>
      </c>
      <c r="I18396" t="s">
        <v>10153</v>
      </c>
      <c r="J18396" t="s">
        <v>17526</v>
      </c>
      <c r="K18396" t="s">
        <v>682</v>
      </c>
      <c r="L18396" t="s">
        <v>683</v>
      </c>
      <c r="N18396" t="s">
        <v>308</v>
      </c>
      <c r="O18396" t="s">
        <v>309</v>
      </c>
      <c r="P18396" t="s">
        <v>309</v>
      </c>
      <c r="S18396">
        <v>4.9000000000000004</v>
      </c>
      <c r="U18396">
        <v>4.9000000000000004</v>
      </c>
      <c r="V18396">
        <v>4.9000000000000004</v>
      </c>
      <c r="X18396" t="s">
        <v>310</v>
      </c>
      <c r="AA18396" t="s">
        <v>317</v>
      </c>
      <c r="AB18396" t="s">
        <v>309</v>
      </c>
      <c r="AC18396">
        <v>9</v>
      </c>
      <c r="AD18396">
        <v>2016</v>
      </c>
      <c r="AG18396" t="s">
        <v>310</v>
      </c>
      <c r="AH18396" t="s">
        <v>433</v>
      </c>
      <c r="AI18396">
        <v>2</v>
      </c>
      <c r="AJ18396" t="s">
        <v>309</v>
      </c>
      <c r="AK18396" t="s">
        <v>684</v>
      </c>
    </row>
    <row r="18397" spans="1:74" ht="14.65" customHeight="1" x14ac:dyDescent="0.25">
      <c r="A18397" s="21" t="s">
        <v>1143</v>
      </c>
      <c r="B18397" t="s">
        <v>680</v>
      </c>
      <c r="C18397" t="b">
        <v>1</v>
      </c>
      <c r="D18397">
        <v>61060</v>
      </c>
      <c r="E18397" t="s">
        <v>16020</v>
      </c>
      <c r="F18397">
        <v>59487</v>
      </c>
      <c r="G18397" t="s">
        <v>17527</v>
      </c>
      <c r="H18397" t="s">
        <v>74</v>
      </c>
      <c r="I18397" t="s">
        <v>2001</v>
      </c>
      <c r="J18397" t="s">
        <v>17528</v>
      </c>
      <c r="K18397" t="s">
        <v>682</v>
      </c>
      <c r="L18397" t="s">
        <v>683</v>
      </c>
      <c r="N18397" t="s">
        <v>308</v>
      </c>
      <c r="O18397" t="s">
        <v>309</v>
      </c>
      <c r="P18397" t="s">
        <v>309</v>
      </c>
      <c r="S18397">
        <v>4.9000000000000004</v>
      </c>
      <c r="U18397">
        <v>4.9000000000000004</v>
      </c>
      <c r="V18397">
        <v>4.9000000000000004</v>
      </c>
      <c r="X18397" t="s">
        <v>310</v>
      </c>
      <c r="AA18397" t="s">
        <v>317</v>
      </c>
      <c r="AB18397" t="s">
        <v>309</v>
      </c>
      <c r="AC18397">
        <v>12</v>
      </c>
      <c r="AD18397">
        <v>2015</v>
      </c>
      <c r="AG18397" t="s">
        <v>310</v>
      </c>
      <c r="AH18397" t="s">
        <v>433</v>
      </c>
      <c r="AI18397">
        <v>2</v>
      </c>
      <c r="AJ18397" t="s">
        <v>309</v>
      </c>
      <c r="AK18397" t="s">
        <v>684</v>
      </c>
    </row>
    <row r="18398" spans="1:74" ht="14.65" customHeight="1" x14ac:dyDescent="0.25">
      <c r="A18398" s="21" t="s">
        <v>1474</v>
      </c>
      <c r="B18398" t="s">
        <v>680</v>
      </c>
      <c r="C18398" t="b">
        <v>1</v>
      </c>
      <c r="D18398">
        <v>59247</v>
      </c>
      <c r="E18398" t="s">
        <v>17529</v>
      </c>
      <c r="F18398">
        <v>59488</v>
      </c>
      <c r="G18398" t="s">
        <v>17530</v>
      </c>
      <c r="H18398" t="s">
        <v>74</v>
      </c>
      <c r="I18398" t="s">
        <v>3605</v>
      </c>
      <c r="J18398" t="s">
        <v>17531</v>
      </c>
      <c r="K18398" t="s">
        <v>682</v>
      </c>
      <c r="L18398" t="s">
        <v>683</v>
      </c>
      <c r="N18398" t="s">
        <v>308</v>
      </c>
      <c r="O18398" t="s">
        <v>309</v>
      </c>
      <c r="P18398" t="s">
        <v>309</v>
      </c>
      <c r="S18398">
        <v>4.9000000000000004</v>
      </c>
      <c r="U18398">
        <v>4.9000000000000004</v>
      </c>
      <c r="V18398">
        <v>4.9000000000000004</v>
      </c>
      <c r="X18398" t="s">
        <v>310</v>
      </c>
      <c r="AA18398" t="s">
        <v>317</v>
      </c>
      <c r="AB18398" t="s">
        <v>309</v>
      </c>
      <c r="AC18398">
        <v>2</v>
      </c>
      <c r="AD18398">
        <v>2018</v>
      </c>
      <c r="AG18398" t="s">
        <v>310</v>
      </c>
      <c r="AH18398" t="s">
        <v>433</v>
      </c>
      <c r="AI18398">
        <v>2</v>
      </c>
      <c r="AJ18398" t="s">
        <v>309</v>
      </c>
      <c r="AK18398" t="s">
        <v>684</v>
      </c>
      <c r="BV18398" t="s">
        <v>310</v>
      </c>
    </row>
    <row r="18399" spans="1:74" ht="14.65" customHeight="1" x14ac:dyDescent="0.25">
      <c r="A18399" s="21" t="s">
        <v>528</v>
      </c>
      <c r="B18399" t="s">
        <v>680</v>
      </c>
      <c r="C18399" t="b">
        <v>1</v>
      </c>
      <c r="D18399">
        <v>59244</v>
      </c>
      <c r="E18399" t="s">
        <v>17532</v>
      </c>
      <c r="F18399">
        <v>59489</v>
      </c>
      <c r="G18399" t="s">
        <v>17533</v>
      </c>
      <c r="H18399" t="s">
        <v>82</v>
      </c>
      <c r="I18399" t="s">
        <v>4110</v>
      </c>
      <c r="J18399" t="s">
        <v>17534</v>
      </c>
      <c r="K18399" t="s">
        <v>682</v>
      </c>
      <c r="L18399" t="s">
        <v>683</v>
      </c>
      <c r="N18399" t="s">
        <v>375</v>
      </c>
      <c r="O18399" t="s">
        <v>309</v>
      </c>
      <c r="P18399" t="s">
        <v>309</v>
      </c>
      <c r="S18399">
        <v>1.7</v>
      </c>
      <c r="U18399">
        <v>1.7</v>
      </c>
      <c r="V18399">
        <v>1.2</v>
      </c>
      <c r="X18399" t="s">
        <v>310</v>
      </c>
      <c r="AA18399" t="s">
        <v>317</v>
      </c>
      <c r="AB18399" t="s">
        <v>309</v>
      </c>
      <c r="AC18399">
        <v>6</v>
      </c>
      <c r="AD18399">
        <v>2014</v>
      </c>
      <c r="AG18399" t="s">
        <v>310</v>
      </c>
      <c r="AH18399" t="s">
        <v>433</v>
      </c>
      <c r="AI18399">
        <v>2</v>
      </c>
      <c r="AJ18399" t="s">
        <v>309</v>
      </c>
      <c r="AK18399" t="s">
        <v>684</v>
      </c>
      <c r="AU18399" t="s">
        <v>310</v>
      </c>
      <c r="AV18399" t="s">
        <v>310</v>
      </c>
      <c r="BV18399" t="s">
        <v>310</v>
      </c>
    </row>
    <row r="18400" spans="1:74" ht="14.65" customHeight="1" x14ac:dyDescent="0.25">
      <c r="A18400" s="21" t="s">
        <v>740</v>
      </c>
      <c r="B18400" t="s">
        <v>15</v>
      </c>
      <c r="C18400" t="b">
        <v>1</v>
      </c>
      <c r="D18400">
        <v>59860</v>
      </c>
      <c r="E18400" t="s">
        <v>17535</v>
      </c>
      <c r="F18400">
        <v>59490</v>
      </c>
      <c r="G18400" t="s">
        <v>17536</v>
      </c>
      <c r="H18400" t="s">
        <v>84</v>
      </c>
      <c r="I18400" t="s">
        <v>4252</v>
      </c>
      <c r="J18400" t="s">
        <v>17537</v>
      </c>
      <c r="K18400" t="s">
        <v>324</v>
      </c>
      <c r="L18400" t="s">
        <v>325</v>
      </c>
      <c r="N18400" t="s">
        <v>308</v>
      </c>
      <c r="O18400" t="s">
        <v>309</v>
      </c>
      <c r="P18400" t="s">
        <v>309</v>
      </c>
      <c r="S18400">
        <v>10</v>
      </c>
      <c r="U18400">
        <v>10</v>
      </c>
      <c r="V18400">
        <v>10</v>
      </c>
      <c r="W18400">
        <v>0.1</v>
      </c>
      <c r="X18400" t="s">
        <v>310</v>
      </c>
      <c r="AA18400" t="s">
        <v>317</v>
      </c>
      <c r="AB18400" t="s">
        <v>309</v>
      </c>
      <c r="AC18400">
        <v>3</v>
      </c>
      <c r="AD18400">
        <v>2017</v>
      </c>
      <c r="AG18400" t="s">
        <v>310</v>
      </c>
      <c r="AH18400" t="s">
        <v>433</v>
      </c>
      <c r="AI18400">
        <v>2</v>
      </c>
      <c r="AJ18400" t="s">
        <v>309</v>
      </c>
      <c r="AK18400" t="s">
        <v>326</v>
      </c>
      <c r="AW18400">
        <v>5</v>
      </c>
      <c r="BV18400" t="s">
        <v>310</v>
      </c>
    </row>
    <row r="18401" spans="1:76" ht="14.65" customHeight="1" x14ac:dyDescent="0.25">
      <c r="A18401" s="21" t="s">
        <v>740</v>
      </c>
      <c r="B18401" t="s">
        <v>15</v>
      </c>
      <c r="C18401" t="b">
        <v>1</v>
      </c>
      <c r="D18401">
        <v>59861</v>
      </c>
      <c r="E18401" t="s">
        <v>17538</v>
      </c>
      <c r="F18401">
        <v>59491</v>
      </c>
      <c r="G18401" t="s">
        <v>17539</v>
      </c>
      <c r="H18401" t="s">
        <v>84</v>
      </c>
      <c r="I18401" t="s">
        <v>4252</v>
      </c>
      <c r="J18401" t="s">
        <v>14946</v>
      </c>
      <c r="K18401" t="s">
        <v>324</v>
      </c>
      <c r="L18401" t="s">
        <v>325</v>
      </c>
      <c r="N18401" t="s">
        <v>308</v>
      </c>
      <c r="O18401" t="s">
        <v>309</v>
      </c>
      <c r="P18401" t="s">
        <v>309</v>
      </c>
      <c r="S18401">
        <v>10</v>
      </c>
      <c r="U18401">
        <v>10</v>
      </c>
      <c r="V18401">
        <v>10</v>
      </c>
      <c r="W18401">
        <v>0.1</v>
      </c>
      <c r="X18401" t="s">
        <v>310</v>
      </c>
      <c r="AA18401" t="s">
        <v>317</v>
      </c>
      <c r="AB18401" t="s">
        <v>309</v>
      </c>
      <c r="AC18401">
        <v>3</v>
      </c>
      <c r="AD18401">
        <v>2017</v>
      </c>
      <c r="AG18401" t="s">
        <v>310</v>
      </c>
      <c r="AH18401" t="s">
        <v>433</v>
      </c>
      <c r="AI18401">
        <v>2</v>
      </c>
      <c r="AJ18401" t="s">
        <v>309</v>
      </c>
      <c r="AK18401" t="s">
        <v>326</v>
      </c>
      <c r="AW18401">
        <v>5</v>
      </c>
      <c r="BV18401" t="s">
        <v>310</v>
      </c>
    </row>
    <row r="18402" spans="1:76" ht="14.65" customHeight="1" x14ac:dyDescent="0.25">
      <c r="A18402" s="21" t="s">
        <v>740</v>
      </c>
      <c r="B18402" t="s">
        <v>15</v>
      </c>
      <c r="C18402" t="b">
        <v>1</v>
      </c>
      <c r="D18402">
        <v>59862</v>
      </c>
      <c r="E18402" t="s">
        <v>17540</v>
      </c>
      <c r="F18402">
        <v>59492</v>
      </c>
      <c r="G18402" t="s">
        <v>17541</v>
      </c>
      <c r="H18402" t="s">
        <v>84</v>
      </c>
      <c r="I18402" t="s">
        <v>4252</v>
      </c>
      <c r="J18402" t="s">
        <v>17542</v>
      </c>
      <c r="K18402" t="s">
        <v>324</v>
      </c>
      <c r="L18402" t="s">
        <v>325</v>
      </c>
      <c r="N18402" t="s">
        <v>308</v>
      </c>
      <c r="O18402" t="s">
        <v>309</v>
      </c>
      <c r="P18402" t="s">
        <v>309</v>
      </c>
      <c r="S18402">
        <v>10</v>
      </c>
      <c r="U18402">
        <v>10</v>
      </c>
      <c r="V18402">
        <v>10</v>
      </c>
      <c r="W18402">
        <v>0.1</v>
      </c>
      <c r="X18402" t="s">
        <v>310</v>
      </c>
      <c r="AA18402" t="s">
        <v>317</v>
      </c>
      <c r="AB18402" t="s">
        <v>309</v>
      </c>
      <c r="AC18402">
        <v>3</v>
      </c>
      <c r="AD18402">
        <v>2017</v>
      </c>
      <c r="AG18402" t="s">
        <v>310</v>
      </c>
      <c r="AH18402" t="s">
        <v>433</v>
      </c>
      <c r="AI18402">
        <v>2</v>
      </c>
      <c r="AJ18402" t="s">
        <v>309</v>
      </c>
      <c r="AK18402" t="s">
        <v>326</v>
      </c>
      <c r="AW18402">
        <v>5</v>
      </c>
      <c r="BV18402" t="s">
        <v>310</v>
      </c>
    </row>
    <row r="18403" spans="1:76" ht="14.65" customHeight="1" x14ac:dyDescent="0.25">
      <c r="A18403" s="21" t="s">
        <v>740</v>
      </c>
      <c r="B18403" t="s">
        <v>15</v>
      </c>
      <c r="C18403" t="b">
        <v>1</v>
      </c>
      <c r="D18403">
        <v>59863</v>
      </c>
      <c r="E18403" t="s">
        <v>17543</v>
      </c>
      <c r="F18403">
        <v>59493</v>
      </c>
      <c r="G18403" t="s">
        <v>17544</v>
      </c>
      <c r="H18403" t="s">
        <v>84</v>
      </c>
      <c r="I18403" t="s">
        <v>4252</v>
      </c>
      <c r="J18403" t="s">
        <v>17545</v>
      </c>
      <c r="K18403" t="s">
        <v>324</v>
      </c>
      <c r="L18403" t="s">
        <v>325</v>
      </c>
      <c r="N18403" t="s">
        <v>308</v>
      </c>
      <c r="O18403" t="s">
        <v>309</v>
      </c>
      <c r="P18403" t="s">
        <v>309</v>
      </c>
      <c r="S18403">
        <v>10</v>
      </c>
      <c r="U18403">
        <v>10</v>
      </c>
      <c r="V18403">
        <v>10</v>
      </c>
      <c r="W18403">
        <v>0.1</v>
      </c>
      <c r="X18403" t="s">
        <v>310</v>
      </c>
      <c r="AA18403" t="s">
        <v>317</v>
      </c>
      <c r="AB18403" t="s">
        <v>309</v>
      </c>
      <c r="AC18403">
        <v>3</v>
      </c>
      <c r="AD18403">
        <v>2017</v>
      </c>
      <c r="AG18403" t="s">
        <v>310</v>
      </c>
      <c r="AH18403" t="s">
        <v>433</v>
      </c>
      <c r="AI18403">
        <v>2</v>
      </c>
      <c r="AJ18403" t="s">
        <v>309</v>
      </c>
      <c r="AK18403" t="s">
        <v>326</v>
      </c>
      <c r="AW18403">
        <v>5</v>
      </c>
      <c r="BV18403" t="s">
        <v>310</v>
      </c>
    </row>
    <row r="18404" spans="1:76" ht="14.65" customHeight="1" x14ac:dyDescent="0.25">
      <c r="A18404" s="21" t="s">
        <v>740</v>
      </c>
      <c r="B18404" t="s">
        <v>15</v>
      </c>
      <c r="C18404" t="b">
        <v>1</v>
      </c>
      <c r="D18404">
        <v>59864</v>
      </c>
      <c r="E18404" t="s">
        <v>17546</v>
      </c>
      <c r="F18404">
        <v>59494</v>
      </c>
      <c r="G18404" t="s">
        <v>17547</v>
      </c>
      <c r="H18404" t="s">
        <v>84</v>
      </c>
      <c r="I18404" t="s">
        <v>4252</v>
      </c>
      <c r="J18404" t="s">
        <v>17548</v>
      </c>
      <c r="K18404" t="s">
        <v>324</v>
      </c>
      <c r="L18404" t="s">
        <v>325</v>
      </c>
      <c r="N18404" t="s">
        <v>308</v>
      </c>
      <c r="O18404" t="s">
        <v>309</v>
      </c>
      <c r="P18404" t="s">
        <v>309</v>
      </c>
      <c r="S18404">
        <v>10</v>
      </c>
      <c r="U18404">
        <v>10</v>
      </c>
      <c r="V18404">
        <v>10</v>
      </c>
      <c r="W18404">
        <v>0.1</v>
      </c>
      <c r="X18404" t="s">
        <v>310</v>
      </c>
      <c r="AA18404" t="s">
        <v>317</v>
      </c>
      <c r="AB18404" t="s">
        <v>309</v>
      </c>
      <c r="AC18404">
        <v>3</v>
      </c>
      <c r="AD18404">
        <v>2017</v>
      </c>
      <c r="AG18404" t="s">
        <v>310</v>
      </c>
      <c r="AH18404" t="s">
        <v>433</v>
      </c>
      <c r="AI18404">
        <v>2</v>
      </c>
      <c r="AJ18404" t="s">
        <v>309</v>
      </c>
      <c r="AK18404" t="s">
        <v>326</v>
      </c>
      <c r="AW18404">
        <v>5</v>
      </c>
      <c r="BV18404" t="s">
        <v>310</v>
      </c>
    </row>
    <row r="18405" spans="1:76" ht="14.65" customHeight="1" x14ac:dyDescent="0.25">
      <c r="A18405" s="21" t="s">
        <v>528</v>
      </c>
      <c r="B18405" t="s">
        <v>680</v>
      </c>
      <c r="C18405" t="b">
        <v>1</v>
      </c>
      <c r="D18405">
        <v>61944</v>
      </c>
      <c r="E18405" t="s">
        <v>12879</v>
      </c>
      <c r="F18405">
        <v>59495</v>
      </c>
      <c r="G18405" t="s">
        <v>17549</v>
      </c>
      <c r="H18405" t="s">
        <v>54</v>
      </c>
      <c r="I18405" t="s">
        <v>1332</v>
      </c>
      <c r="J18405" t="s">
        <v>17550</v>
      </c>
      <c r="K18405" t="s">
        <v>682</v>
      </c>
      <c r="L18405" t="s">
        <v>683</v>
      </c>
      <c r="N18405" t="s">
        <v>308</v>
      </c>
      <c r="O18405" t="s">
        <v>309</v>
      </c>
      <c r="P18405" t="s">
        <v>309</v>
      </c>
      <c r="S18405">
        <v>4</v>
      </c>
      <c r="U18405">
        <v>4</v>
      </c>
      <c r="V18405">
        <v>4</v>
      </c>
      <c r="X18405" t="s">
        <v>310</v>
      </c>
      <c r="AA18405" t="s">
        <v>317</v>
      </c>
      <c r="AB18405" t="s">
        <v>309</v>
      </c>
      <c r="AC18405">
        <v>6</v>
      </c>
      <c r="AD18405">
        <v>2014</v>
      </c>
      <c r="AG18405" t="s">
        <v>310</v>
      </c>
      <c r="AH18405" t="s">
        <v>433</v>
      </c>
      <c r="AI18405">
        <v>2</v>
      </c>
      <c r="AJ18405" t="s">
        <v>309</v>
      </c>
      <c r="AK18405" t="s">
        <v>684</v>
      </c>
    </row>
    <row r="18406" spans="1:76" ht="14.65" customHeight="1" x14ac:dyDescent="0.25">
      <c r="A18406" s="21" t="s">
        <v>1143</v>
      </c>
      <c r="B18406" t="s">
        <v>9</v>
      </c>
      <c r="C18406" t="b">
        <v>0</v>
      </c>
      <c r="D18406">
        <v>59251</v>
      </c>
      <c r="E18406" t="s">
        <v>17551</v>
      </c>
      <c r="F18406">
        <v>59496</v>
      </c>
      <c r="G18406" t="s">
        <v>17552</v>
      </c>
      <c r="H18406" t="s">
        <v>60</v>
      </c>
      <c r="I18406" t="s">
        <v>1845</v>
      </c>
      <c r="J18406" t="s">
        <v>17553</v>
      </c>
      <c r="K18406" t="s">
        <v>370</v>
      </c>
      <c r="L18406" t="s">
        <v>371</v>
      </c>
      <c r="N18406" t="s">
        <v>308</v>
      </c>
      <c r="O18406" t="s">
        <v>309</v>
      </c>
      <c r="P18406" t="s">
        <v>309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10</v>
      </c>
      <c r="AA18406" t="s">
        <v>317</v>
      </c>
      <c r="AB18406" t="s">
        <v>309</v>
      </c>
      <c r="AC18406">
        <v>8</v>
      </c>
      <c r="AD18406">
        <v>2015</v>
      </c>
      <c r="AG18406" t="s">
        <v>312</v>
      </c>
      <c r="AH18406" t="s">
        <v>3010</v>
      </c>
      <c r="AI18406">
        <v>5</v>
      </c>
      <c r="AJ18406" t="s">
        <v>549</v>
      </c>
      <c r="AK18406" t="s">
        <v>342</v>
      </c>
      <c r="AL18406" t="s">
        <v>314</v>
      </c>
      <c r="AQ18406" t="s">
        <v>342</v>
      </c>
      <c r="AU18406" t="s">
        <v>310</v>
      </c>
      <c r="AV18406" t="s">
        <v>310</v>
      </c>
      <c r="AX18406" t="s">
        <v>336</v>
      </c>
      <c r="BV18406" t="s">
        <v>312</v>
      </c>
      <c r="BW18406" t="s">
        <v>310</v>
      </c>
      <c r="BX18406" t="s">
        <v>312</v>
      </c>
    </row>
    <row r="18407" spans="1:76" ht="14.65" customHeight="1" x14ac:dyDescent="0.25">
      <c r="A18407" s="21" t="s">
        <v>1143</v>
      </c>
      <c r="B18407" t="s">
        <v>680</v>
      </c>
      <c r="C18407" t="b">
        <v>1</v>
      </c>
      <c r="D18407">
        <v>61060</v>
      </c>
      <c r="E18407" t="s">
        <v>16020</v>
      </c>
      <c r="F18407">
        <v>59497</v>
      </c>
      <c r="G18407" t="s">
        <v>17554</v>
      </c>
      <c r="H18407" t="s">
        <v>74</v>
      </c>
      <c r="I18407" t="s">
        <v>7537</v>
      </c>
      <c r="J18407" t="s">
        <v>5653</v>
      </c>
      <c r="K18407" t="s">
        <v>682</v>
      </c>
      <c r="L18407" t="s">
        <v>683</v>
      </c>
      <c r="N18407" t="s">
        <v>308</v>
      </c>
      <c r="O18407" t="s">
        <v>309</v>
      </c>
      <c r="P18407" t="s">
        <v>309</v>
      </c>
      <c r="S18407">
        <v>5</v>
      </c>
      <c r="U18407">
        <v>5</v>
      </c>
      <c r="V18407">
        <v>5</v>
      </c>
      <c r="X18407" t="s">
        <v>310</v>
      </c>
      <c r="AA18407" t="s">
        <v>317</v>
      </c>
      <c r="AB18407" t="s">
        <v>309</v>
      </c>
      <c r="AC18407">
        <v>12</v>
      </c>
      <c r="AD18407">
        <v>2015</v>
      </c>
      <c r="AG18407" t="s">
        <v>310</v>
      </c>
      <c r="AH18407" t="s">
        <v>433</v>
      </c>
      <c r="AI18407">
        <v>2</v>
      </c>
      <c r="AJ18407" t="s">
        <v>309</v>
      </c>
      <c r="AK18407" t="s">
        <v>684</v>
      </c>
    </row>
    <row r="18408" spans="1:76" ht="14.65" customHeight="1" x14ac:dyDescent="0.25">
      <c r="A18408" s="21" t="s">
        <v>1143</v>
      </c>
      <c r="B18408" t="s">
        <v>680</v>
      </c>
      <c r="C18408" t="b">
        <v>1</v>
      </c>
      <c r="D18408">
        <v>61060</v>
      </c>
      <c r="E18408" t="s">
        <v>16020</v>
      </c>
      <c r="F18408">
        <v>59498</v>
      </c>
      <c r="G18408" t="s">
        <v>17555</v>
      </c>
      <c r="H18408" t="s">
        <v>74</v>
      </c>
      <c r="I18408" t="s">
        <v>8425</v>
      </c>
      <c r="J18408" t="s">
        <v>5653</v>
      </c>
      <c r="K18408" t="s">
        <v>682</v>
      </c>
      <c r="L18408" t="s">
        <v>683</v>
      </c>
      <c r="N18408" t="s">
        <v>308</v>
      </c>
      <c r="O18408" t="s">
        <v>309</v>
      </c>
      <c r="P18408" t="s">
        <v>309</v>
      </c>
      <c r="S18408">
        <v>10</v>
      </c>
      <c r="U18408">
        <v>10</v>
      </c>
      <c r="V18408">
        <v>10</v>
      </c>
      <c r="X18408" t="s">
        <v>310</v>
      </c>
      <c r="AA18408" t="s">
        <v>317</v>
      </c>
      <c r="AB18408" t="s">
        <v>309</v>
      </c>
      <c r="AC18408">
        <v>12</v>
      </c>
      <c r="AD18408">
        <v>2015</v>
      </c>
      <c r="AG18408" t="s">
        <v>310</v>
      </c>
      <c r="AH18408" t="s">
        <v>433</v>
      </c>
      <c r="AI18408">
        <v>2</v>
      </c>
      <c r="AJ18408" t="s">
        <v>309</v>
      </c>
      <c r="AK18408" t="s">
        <v>684</v>
      </c>
    </row>
    <row r="18409" spans="1:76" ht="14.65" customHeight="1" x14ac:dyDescent="0.25">
      <c r="A18409" s="21" t="s">
        <v>1117</v>
      </c>
      <c r="B18409" t="s">
        <v>680</v>
      </c>
      <c r="C18409" t="b">
        <v>1</v>
      </c>
      <c r="D18409">
        <v>61060</v>
      </c>
      <c r="E18409" t="s">
        <v>16020</v>
      </c>
      <c r="F18409">
        <v>59499</v>
      </c>
      <c r="G18409" t="s">
        <v>17556</v>
      </c>
      <c r="H18409" t="s">
        <v>74</v>
      </c>
      <c r="I18409" t="s">
        <v>16151</v>
      </c>
      <c r="J18409" t="s">
        <v>5653</v>
      </c>
      <c r="K18409" t="s">
        <v>682</v>
      </c>
      <c r="L18409" t="s">
        <v>683</v>
      </c>
      <c r="N18409" t="s">
        <v>308</v>
      </c>
      <c r="O18409" t="s">
        <v>309</v>
      </c>
      <c r="P18409" t="s">
        <v>309</v>
      </c>
      <c r="S18409">
        <v>5</v>
      </c>
      <c r="U18409">
        <v>5</v>
      </c>
      <c r="V18409">
        <v>5</v>
      </c>
      <c r="X18409" t="s">
        <v>310</v>
      </c>
      <c r="AA18409" t="s">
        <v>317</v>
      </c>
      <c r="AB18409" t="s">
        <v>309</v>
      </c>
      <c r="AC18409">
        <v>8</v>
      </c>
      <c r="AD18409">
        <v>2016</v>
      </c>
      <c r="AG18409" t="s">
        <v>310</v>
      </c>
      <c r="AH18409" t="s">
        <v>433</v>
      </c>
      <c r="AI18409">
        <v>2</v>
      </c>
      <c r="AJ18409" t="s">
        <v>309</v>
      </c>
      <c r="AK18409" t="s">
        <v>684</v>
      </c>
    </row>
    <row r="18410" spans="1:76" ht="14.65" customHeight="1" x14ac:dyDescent="0.25">
      <c r="A18410" s="21" t="s">
        <v>1143</v>
      </c>
      <c r="B18410" t="s">
        <v>680</v>
      </c>
      <c r="C18410" t="b">
        <v>1</v>
      </c>
      <c r="D18410">
        <v>63233</v>
      </c>
      <c r="E18410" t="s">
        <v>15404</v>
      </c>
      <c r="F18410">
        <v>59500</v>
      </c>
      <c r="G18410" t="s">
        <v>17557</v>
      </c>
      <c r="H18410" t="s">
        <v>74</v>
      </c>
      <c r="I18410" t="s">
        <v>786</v>
      </c>
      <c r="J18410" t="s">
        <v>17558</v>
      </c>
      <c r="K18410" t="s">
        <v>682</v>
      </c>
      <c r="L18410" t="s">
        <v>683</v>
      </c>
      <c r="N18410" t="s">
        <v>308</v>
      </c>
      <c r="O18410" t="s">
        <v>309</v>
      </c>
      <c r="P18410" t="s">
        <v>309</v>
      </c>
      <c r="S18410">
        <v>5</v>
      </c>
      <c r="U18410">
        <v>5</v>
      </c>
      <c r="V18410">
        <v>5</v>
      </c>
      <c r="X18410" t="s">
        <v>310</v>
      </c>
      <c r="AA18410" t="s">
        <v>317</v>
      </c>
      <c r="AB18410" t="s">
        <v>309</v>
      </c>
      <c r="AC18410">
        <v>7</v>
      </c>
      <c r="AD18410">
        <v>2015</v>
      </c>
      <c r="AG18410" t="s">
        <v>310</v>
      </c>
      <c r="AH18410" t="s">
        <v>433</v>
      </c>
      <c r="AI18410">
        <v>2</v>
      </c>
      <c r="AJ18410" t="s">
        <v>309</v>
      </c>
      <c r="AK18410" t="s">
        <v>684</v>
      </c>
      <c r="AU18410" t="s">
        <v>310</v>
      </c>
      <c r="AV18410" t="s">
        <v>310</v>
      </c>
      <c r="AX18410" t="s">
        <v>315</v>
      </c>
    </row>
    <row r="18411" spans="1:76" ht="14.65" customHeight="1" x14ac:dyDescent="0.25">
      <c r="A18411" s="21" t="s">
        <v>1143</v>
      </c>
      <c r="B18411" t="s">
        <v>680</v>
      </c>
      <c r="C18411" t="b">
        <v>1</v>
      </c>
      <c r="D18411">
        <v>63233</v>
      </c>
      <c r="E18411" t="s">
        <v>15404</v>
      </c>
      <c r="F18411">
        <v>59501</v>
      </c>
      <c r="G18411" t="s">
        <v>17559</v>
      </c>
      <c r="H18411" t="s">
        <v>74</v>
      </c>
      <c r="I18411" t="s">
        <v>16151</v>
      </c>
      <c r="J18411" t="s">
        <v>17560</v>
      </c>
      <c r="K18411" t="s">
        <v>682</v>
      </c>
      <c r="L18411" t="s">
        <v>683</v>
      </c>
      <c r="N18411" t="s">
        <v>308</v>
      </c>
      <c r="O18411" t="s">
        <v>309</v>
      </c>
      <c r="P18411" t="s">
        <v>309</v>
      </c>
      <c r="S18411">
        <v>5</v>
      </c>
      <c r="U18411">
        <v>5</v>
      </c>
      <c r="V18411">
        <v>5</v>
      </c>
      <c r="X18411" t="s">
        <v>310</v>
      </c>
      <c r="AA18411" t="s">
        <v>317</v>
      </c>
      <c r="AB18411" t="s">
        <v>309</v>
      </c>
      <c r="AC18411">
        <v>7</v>
      </c>
      <c r="AD18411">
        <v>2015</v>
      </c>
      <c r="AG18411" t="s">
        <v>310</v>
      </c>
      <c r="AH18411" t="s">
        <v>433</v>
      </c>
      <c r="AI18411">
        <v>2</v>
      </c>
      <c r="AJ18411" t="s">
        <v>309</v>
      </c>
      <c r="AK18411" t="s">
        <v>684</v>
      </c>
      <c r="AU18411" t="s">
        <v>310</v>
      </c>
      <c r="AV18411" t="s">
        <v>310</v>
      </c>
      <c r="AX18411" t="s">
        <v>315</v>
      </c>
    </row>
    <row r="18412" spans="1:76" ht="14.65" customHeight="1" x14ac:dyDescent="0.25">
      <c r="A18412" s="21" t="s">
        <v>1143</v>
      </c>
      <c r="B18412" t="s">
        <v>680</v>
      </c>
      <c r="C18412" t="b">
        <v>1</v>
      </c>
      <c r="D18412">
        <v>61060</v>
      </c>
      <c r="E18412" t="s">
        <v>16020</v>
      </c>
      <c r="F18412">
        <v>59502</v>
      </c>
      <c r="G18412" t="s">
        <v>17561</v>
      </c>
      <c r="H18412" t="s">
        <v>74</v>
      </c>
      <c r="I18412" t="s">
        <v>16470</v>
      </c>
      <c r="J18412" t="s">
        <v>5653</v>
      </c>
      <c r="K18412" t="s">
        <v>682</v>
      </c>
      <c r="L18412" t="s">
        <v>683</v>
      </c>
      <c r="N18412" t="s">
        <v>308</v>
      </c>
      <c r="O18412" t="s">
        <v>309</v>
      </c>
      <c r="P18412" t="s">
        <v>309</v>
      </c>
      <c r="S18412">
        <v>5</v>
      </c>
      <c r="U18412">
        <v>5</v>
      </c>
      <c r="V18412">
        <v>5</v>
      </c>
      <c r="X18412" t="s">
        <v>310</v>
      </c>
      <c r="AA18412" t="s">
        <v>317</v>
      </c>
      <c r="AB18412" t="s">
        <v>309</v>
      </c>
      <c r="AC18412">
        <v>8</v>
      </c>
      <c r="AD18412">
        <v>2015</v>
      </c>
      <c r="AG18412" t="s">
        <v>310</v>
      </c>
      <c r="AH18412" t="s">
        <v>433</v>
      </c>
      <c r="AI18412">
        <v>2</v>
      </c>
      <c r="AJ18412" t="s">
        <v>309</v>
      </c>
      <c r="AK18412" t="s">
        <v>684</v>
      </c>
    </row>
    <row r="18413" spans="1:76" ht="14.65" customHeight="1" x14ac:dyDescent="0.25">
      <c r="A18413" s="21" t="s">
        <v>1117</v>
      </c>
      <c r="B18413" t="s">
        <v>680</v>
      </c>
      <c r="C18413" t="b">
        <v>1</v>
      </c>
      <c r="D18413">
        <v>61060</v>
      </c>
      <c r="E18413" t="s">
        <v>16020</v>
      </c>
      <c r="F18413">
        <v>59503</v>
      </c>
      <c r="G18413" t="s">
        <v>17562</v>
      </c>
      <c r="H18413" t="s">
        <v>74</v>
      </c>
      <c r="I18413" t="s">
        <v>3666</v>
      </c>
      <c r="J18413" t="s">
        <v>5653</v>
      </c>
      <c r="K18413" t="s">
        <v>682</v>
      </c>
      <c r="L18413" t="s">
        <v>683</v>
      </c>
      <c r="N18413" t="s">
        <v>308</v>
      </c>
      <c r="O18413" t="s">
        <v>309</v>
      </c>
      <c r="P18413" t="s">
        <v>309</v>
      </c>
      <c r="S18413">
        <v>5</v>
      </c>
      <c r="U18413">
        <v>5</v>
      </c>
      <c r="V18413">
        <v>5</v>
      </c>
      <c r="X18413" t="s">
        <v>310</v>
      </c>
      <c r="AA18413" t="s">
        <v>317</v>
      </c>
      <c r="AB18413" t="s">
        <v>309</v>
      </c>
      <c r="AC18413">
        <v>1</v>
      </c>
      <c r="AD18413">
        <v>2016</v>
      </c>
      <c r="AG18413" t="s">
        <v>310</v>
      </c>
      <c r="AH18413" t="s">
        <v>433</v>
      </c>
      <c r="AI18413">
        <v>2</v>
      </c>
      <c r="AJ18413" t="s">
        <v>309</v>
      </c>
      <c r="AK18413" t="s">
        <v>684</v>
      </c>
    </row>
    <row r="18414" spans="1:76" ht="14.65" customHeight="1" x14ac:dyDescent="0.25">
      <c r="A18414" s="21" t="s">
        <v>1143</v>
      </c>
      <c r="B18414" t="s">
        <v>680</v>
      </c>
      <c r="C18414" t="b">
        <v>1</v>
      </c>
      <c r="D18414">
        <v>61060</v>
      </c>
      <c r="E18414" t="s">
        <v>16020</v>
      </c>
      <c r="F18414">
        <v>59504</v>
      </c>
      <c r="G18414" t="s">
        <v>17563</v>
      </c>
      <c r="H18414" t="s">
        <v>74</v>
      </c>
      <c r="I18414" t="s">
        <v>7537</v>
      </c>
      <c r="J18414" t="s">
        <v>5653</v>
      </c>
      <c r="K18414" t="s">
        <v>682</v>
      </c>
      <c r="L18414" t="s">
        <v>683</v>
      </c>
      <c r="N18414" t="s">
        <v>308</v>
      </c>
      <c r="O18414" t="s">
        <v>309</v>
      </c>
      <c r="P18414" t="s">
        <v>309</v>
      </c>
      <c r="S18414">
        <v>5</v>
      </c>
      <c r="U18414">
        <v>5</v>
      </c>
      <c r="V18414">
        <v>5</v>
      </c>
      <c r="X18414" t="s">
        <v>310</v>
      </c>
      <c r="AA18414" t="s">
        <v>317</v>
      </c>
      <c r="AB18414" t="s">
        <v>309</v>
      </c>
      <c r="AC18414">
        <v>8</v>
      </c>
      <c r="AD18414">
        <v>2015</v>
      </c>
      <c r="AG18414" t="s">
        <v>310</v>
      </c>
      <c r="AH18414" t="s">
        <v>433</v>
      </c>
      <c r="AI18414">
        <v>2</v>
      </c>
      <c r="AJ18414" t="s">
        <v>309</v>
      </c>
      <c r="AK18414" t="s">
        <v>684</v>
      </c>
    </row>
    <row r="18415" spans="1:76" ht="14.65" customHeight="1" x14ac:dyDescent="0.25">
      <c r="A18415" s="21" t="s">
        <v>1143</v>
      </c>
      <c r="B18415" t="s">
        <v>680</v>
      </c>
      <c r="C18415" t="b">
        <v>1</v>
      </c>
      <c r="D18415">
        <v>61060</v>
      </c>
      <c r="E18415" t="s">
        <v>16020</v>
      </c>
      <c r="F18415">
        <v>59505</v>
      </c>
      <c r="G18415" t="s">
        <v>17564</v>
      </c>
      <c r="H18415" t="s">
        <v>74</v>
      </c>
      <c r="I18415" t="s">
        <v>2124</v>
      </c>
      <c r="J18415" t="s">
        <v>5653</v>
      </c>
      <c r="K18415" t="s">
        <v>682</v>
      </c>
      <c r="L18415" t="s">
        <v>683</v>
      </c>
      <c r="N18415" t="s">
        <v>308</v>
      </c>
      <c r="O18415" t="s">
        <v>309</v>
      </c>
      <c r="P18415" t="s">
        <v>309</v>
      </c>
      <c r="S18415">
        <v>5</v>
      </c>
      <c r="U18415">
        <v>5</v>
      </c>
      <c r="V18415">
        <v>5</v>
      </c>
      <c r="X18415" t="s">
        <v>310</v>
      </c>
      <c r="AA18415" t="s">
        <v>317</v>
      </c>
      <c r="AB18415" t="s">
        <v>309</v>
      </c>
      <c r="AC18415">
        <v>12</v>
      </c>
      <c r="AD18415">
        <v>2015</v>
      </c>
      <c r="AG18415" t="s">
        <v>310</v>
      </c>
      <c r="AH18415" t="s">
        <v>433</v>
      </c>
      <c r="AI18415">
        <v>2</v>
      </c>
      <c r="AJ18415" t="s">
        <v>309</v>
      </c>
      <c r="AK18415" t="s">
        <v>684</v>
      </c>
    </row>
    <row r="18416" spans="1:76" ht="14.65" customHeight="1" x14ac:dyDescent="0.25">
      <c r="A18416" s="21" t="s">
        <v>1143</v>
      </c>
      <c r="B18416" t="s">
        <v>680</v>
      </c>
      <c r="C18416" t="b">
        <v>1</v>
      </c>
      <c r="D18416">
        <v>61060</v>
      </c>
      <c r="E18416" t="s">
        <v>16020</v>
      </c>
      <c r="F18416">
        <v>59506</v>
      </c>
      <c r="G18416" t="s">
        <v>17565</v>
      </c>
      <c r="H18416" t="s">
        <v>74</v>
      </c>
      <c r="I18416" t="s">
        <v>1988</v>
      </c>
      <c r="J18416" t="s">
        <v>5653</v>
      </c>
      <c r="K18416" t="s">
        <v>682</v>
      </c>
      <c r="L18416" t="s">
        <v>683</v>
      </c>
      <c r="N18416" t="s">
        <v>308</v>
      </c>
      <c r="O18416" t="s">
        <v>309</v>
      </c>
      <c r="P18416" t="s">
        <v>309</v>
      </c>
      <c r="S18416">
        <v>4</v>
      </c>
      <c r="U18416">
        <v>4</v>
      </c>
      <c r="V18416">
        <v>4</v>
      </c>
      <c r="X18416" t="s">
        <v>310</v>
      </c>
      <c r="AA18416" t="s">
        <v>317</v>
      </c>
      <c r="AB18416" t="s">
        <v>309</v>
      </c>
      <c r="AC18416">
        <v>11</v>
      </c>
      <c r="AD18416">
        <v>2015</v>
      </c>
      <c r="AG18416" t="s">
        <v>310</v>
      </c>
      <c r="AH18416" t="s">
        <v>433</v>
      </c>
      <c r="AI18416">
        <v>2</v>
      </c>
      <c r="AJ18416" t="s">
        <v>309</v>
      </c>
      <c r="AK18416" t="s">
        <v>684</v>
      </c>
    </row>
    <row r="18417" spans="1:74" ht="14.65" customHeight="1" x14ac:dyDescent="0.25">
      <c r="A18417" s="21" t="s">
        <v>1117</v>
      </c>
      <c r="B18417" t="s">
        <v>680</v>
      </c>
      <c r="C18417" t="b">
        <v>1</v>
      </c>
      <c r="D18417">
        <v>61060</v>
      </c>
      <c r="E18417" t="s">
        <v>16020</v>
      </c>
      <c r="F18417">
        <v>59507</v>
      </c>
      <c r="G18417" t="s">
        <v>17566</v>
      </c>
      <c r="H18417" t="s">
        <v>74</v>
      </c>
      <c r="I18417" t="s">
        <v>2124</v>
      </c>
      <c r="J18417" t="s">
        <v>5653</v>
      </c>
      <c r="K18417" t="s">
        <v>682</v>
      </c>
      <c r="L18417" t="s">
        <v>683</v>
      </c>
      <c r="N18417" t="s">
        <v>308</v>
      </c>
      <c r="O18417" t="s">
        <v>309</v>
      </c>
      <c r="P18417" t="s">
        <v>309</v>
      </c>
      <c r="S18417">
        <v>3</v>
      </c>
      <c r="U18417">
        <v>3</v>
      </c>
      <c r="V18417">
        <v>3</v>
      </c>
      <c r="X18417" t="s">
        <v>310</v>
      </c>
      <c r="AA18417" t="s">
        <v>317</v>
      </c>
      <c r="AB18417" t="s">
        <v>309</v>
      </c>
      <c r="AC18417">
        <v>1</v>
      </c>
      <c r="AD18417">
        <v>2016</v>
      </c>
      <c r="AG18417" t="s">
        <v>310</v>
      </c>
      <c r="AH18417" t="s">
        <v>433</v>
      </c>
      <c r="AI18417">
        <v>2</v>
      </c>
      <c r="AJ18417" t="s">
        <v>309</v>
      </c>
      <c r="AK18417" t="s">
        <v>684</v>
      </c>
    </row>
    <row r="18418" spans="1:74" ht="14.65" customHeight="1" x14ac:dyDescent="0.25">
      <c r="A18418" s="21" t="s">
        <v>1117</v>
      </c>
      <c r="B18418" t="s">
        <v>680</v>
      </c>
      <c r="C18418" t="b">
        <v>1</v>
      </c>
      <c r="D18418">
        <v>61060</v>
      </c>
      <c r="E18418" t="s">
        <v>16020</v>
      </c>
      <c r="F18418">
        <v>59508</v>
      </c>
      <c r="G18418" t="s">
        <v>17567</v>
      </c>
      <c r="H18418" t="s">
        <v>74</v>
      </c>
      <c r="I18418" t="s">
        <v>8425</v>
      </c>
      <c r="J18418" t="s">
        <v>5653</v>
      </c>
      <c r="K18418" t="s">
        <v>682</v>
      </c>
      <c r="L18418" t="s">
        <v>683</v>
      </c>
      <c r="N18418" t="s">
        <v>308</v>
      </c>
      <c r="O18418" t="s">
        <v>309</v>
      </c>
      <c r="P18418" t="s">
        <v>309</v>
      </c>
      <c r="S18418">
        <v>5</v>
      </c>
      <c r="U18418">
        <v>5</v>
      </c>
      <c r="V18418">
        <v>5</v>
      </c>
      <c r="X18418" t="s">
        <v>310</v>
      </c>
      <c r="AA18418" t="s">
        <v>317</v>
      </c>
      <c r="AB18418" t="s">
        <v>309</v>
      </c>
      <c r="AC18418">
        <v>1</v>
      </c>
      <c r="AD18418">
        <v>2016</v>
      </c>
      <c r="AG18418" t="s">
        <v>310</v>
      </c>
      <c r="AH18418" t="s">
        <v>433</v>
      </c>
      <c r="AI18418">
        <v>2</v>
      </c>
      <c r="AJ18418" t="s">
        <v>309</v>
      </c>
      <c r="AK18418" t="s">
        <v>684</v>
      </c>
    </row>
    <row r="18419" spans="1:74" ht="14.65" customHeight="1" x14ac:dyDescent="0.25">
      <c r="A18419" s="21" t="s">
        <v>1117</v>
      </c>
      <c r="B18419" t="s">
        <v>680</v>
      </c>
      <c r="C18419" t="b">
        <v>1</v>
      </c>
      <c r="D18419">
        <v>61060</v>
      </c>
      <c r="E18419" t="s">
        <v>16020</v>
      </c>
      <c r="F18419">
        <v>59509</v>
      </c>
      <c r="G18419" t="s">
        <v>17568</v>
      </c>
      <c r="H18419" t="s">
        <v>74</v>
      </c>
      <c r="I18419" t="s">
        <v>16151</v>
      </c>
      <c r="J18419" t="s">
        <v>5653</v>
      </c>
      <c r="K18419" t="s">
        <v>682</v>
      </c>
      <c r="L18419" t="s">
        <v>683</v>
      </c>
      <c r="N18419" t="s">
        <v>308</v>
      </c>
      <c r="O18419" t="s">
        <v>309</v>
      </c>
      <c r="P18419" t="s">
        <v>309</v>
      </c>
      <c r="S18419">
        <v>4</v>
      </c>
      <c r="U18419">
        <v>4</v>
      </c>
      <c r="V18419">
        <v>4</v>
      </c>
      <c r="X18419" t="s">
        <v>310</v>
      </c>
      <c r="AA18419" t="s">
        <v>317</v>
      </c>
      <c r="AB18419" t="s">
        <v>309</v>
      </c>
      <c r="AC18419">
        <v>1</v>
      </c>
      <c r="AD18419">
        <v>2016</v>
      </c>
      <c r="AG18419" t="s">
        <v>310</v>
      </c>
      <c r="AH18419" t="s">
        <v>433</v>
      </c>
      <c r="AI18419">
        <v>2</v>
      </c>
      <c r="AJ18419" t="s">
        <v>309</v>
      </c>
      <c r="AK18419" t="s">
        <v>684</v>
      </c>
    </row>
    <row r="18420" spans="1:74" ht="14.65" customHeight="1" x14ac:dyDescent="0.25">
      <c r="A18420" s="21" t="s">
        <v>1117</v>
      </c>
      <c r="B18420" t="s">
        <v>680</v>
      </c>
      <c r="C18420" t="b">
        <v>1</v>
      </c>
      <c r="D18420">
        <v>61060</v>
      </c>
      <c r="E18420" t="s">
        <v>16020</v>
      </c>
      <c r="F18420">
        <v>59510</v>
      </c>
      <c r="G18420" t="s">
        <v>17569</v>
      </c>
      <c r="H18420" t="s">
        <v>74</v>
      </c>
      <c r="I18420" t="s">
        <v>3666</v>
      </c>
      <c r="J18420" t="s">
        <v>5653</v>
      </c>
      <c r="K18420" t="s">
        <v>682</v>
      </c>
      <c r="L18420" t="s">
        <v>683</v>
      </c>
      <c r="N18420" t="s">
        <v>308</v>
      </c>
      <c r="O18420" t="s">
        <v>309</v>
      </c>
      <c r="P18420" t="s">
        <v>309</v>
      </c>
      <c r="S18420">
        <v>5</v>
      </c>
      <c r="U18420">
        <v>5</v>
      </c>
      <c r="V18420">
        <v>5</v>
      </c>
      <c r="X18420" t="s">
        <v>310</v>
      </c>
      <c r="AA18420" t="s">
        <v>317</v>
      </c>
      <c r="AB18420" t="s">
        <v>309</v>
      </c>
      <c r="AC18420">
        <v>12</v>
      </c>
      <c r="AD18420">
        <v>2016</v>
      </c>
      <c r="AG18420" t="s">
        <v>310</v>
      </c>
      <c r="AH18420" t="s">
        <v>433</v>
      </c>
      <c r="AI18420">
        <v>2</v>
      </c>
      <c r="AJ18420" t="s">
        <v>309</v>
      </c>
      <c r="AK18420" t="s">
        <v>684</v>
      </c>
    </row>
    <row r="18421" spans="1:74" ht="14.65" customHeight="1" x14ac:dyDescent="0.25">
      <c r="A18421" s="21" t="s">
        <v>1117</v>
      </c>
      <c r="B18421" t="s">
        <v>680</v>
      </c>
      <c r="C18421" t="b">
        <v>1</v>
      </c>
      <c r="D18421">
        <v>61060</v>
      </c>
      <c r="E18421" t="s">
        <v>16020</v>
      </c>
      <c r="F18421">
        <v>59511</v>
      </c>
      <c r="G18421" t="s">
        <v>17570</v>
      </c>
      <c r="H18421" t="s">
        <v>74</v>
      </c>
      <c r="I18421" t="s">
        <v>3995</v>
      </c>
      <c r="J18421" t="s">
        <v>5653</v>
      </c>
      <c r="K18421" t="s">
        <v>682</v>
      </c>
      <c r="L18421" t="s">
        <v>683</v>
      </c>
      <c r="N18421" t="s">
        <v>308</v>
      </c>
      <c r="O18421" t="s">
        <v>309</v>
      </c>
      <c r="P18421" t="s">
        <v>309</v>
      </c>
      <c r="S18421">
        <v>4</v>
      </c>
      <c r="U18421">
        <v>4</v>
      </c>
      <c r="V18421">
        <v>4</v>
      </c>
      <c r="X18421" t="s">
        <v>310</v>
      </c>
      <c r="AA18421" t="s">
        <v>317</v>
      </c>
      <c r="AB18421" t="s">
        <v>309</v>
      </c>
      <c r="AC18421">
        <v>12</v>
      </c>
      <c r="AD18421">
        <v>2016</v>
      </c>
      <c r="AG18421" t="s">
        <v>310</v>
      </c>
      <c r="AH18421" t="s">
        <v>433</v>
      </c>
      <c r="AI18421">
        <v>2</v>
      </c>
      <c r="AJ18421" t="s">
        <v>309</v>
      </c>
      <c r="AK18421" t="s">
        <v>684</v>
      </c>
    </row>
    <row r="18422" spans="1:74" ht="14.65" customHeight="1" x14ac:dyDescent="0.25">
      <c r="A18422" s="21" t="s">
        <v>1117</v>
      </c>
      <c r="B18422" t="s">
        <v>680</v>
      </c>
      <c r="C18422" t="b">
        <v>1</v>
      </c>
      <c r="D18422">
        <v>61060</v>
      </c>
      <c r="E18422" t="s">
        <v>16020</v>
      </c>
      <c r="F18422">
        <v>59512</v>
      </c>
      <c r="G18422" t="s">
        <v>17571</v>
      </c>
      <c r="H18422" t="s">
        <v>74</v>
      </c>
      <c r="I18422" t="s">
        <v>16151</v>
      </c>
      <c r="J18422" t="s">
        <v>5653</v>
      </c>
      <c r="K18422" t="s">
        <v>682</v>
      </c>
      <c r="L18422" t="s">
        <v>683</v>
      </c>
      <c r="N18422" t="s">
        <v>308</v>
      </c>
      <c r="O18422" t="s">
        <v>309</v>
      </c>
      <c r="P18422" t="s">
        <v>309</v>
      </c>
      <c r="S18422">
        <v>4</v>
      </c>
      <c r="U18422">
        <v>4</v>
      </c>
      <c r="V18422">
        <v>4</v>
      </c>
      <c r="X18422" t="s">
        <v>310</v>
      </c>
      <c r="AA18422" t="s">
        <v>317</v>
      </c>
      <c r="AB18422" t="s">
        <v>309</v>
      </c>
      <c r="AC18422">
        <v>1</v>
      </c>
      <c r="AD18422">
        <v>2016</v>
      </c>
      <c r="AG18422" t="s">
        <v>310</v>
      </c>
      <c r="AH18422" t="s">
        <v>433</v>
      </c>
      <c r="AI18422">
        <v>2</v>
      </c>
      <c r="AJ18422" t="s">
        <v>309</v>
      </c>
      <c r="AK18422" t="s">
        <v>684</v>
      </c>
    </row>
    <row r="18423" spans="1:74" ht="14.65" customHeight="1" x14ac:dyDescent="0.25">
      <c r="A18423" s="21" t="s">
        <v>1117</v>
      </c>
      <c r="B18423" t="s">
        <v>680</v>
      </c>
      <c r="C18423" t="b">
        <v>1</v>
      </c>
      <c r="D18423">
        <v>59263</v>
      </c>
      <c r="E18423" t="s">
        <v>17572</v>
      </c>
      <c r="F18423">
        <v>59513</v>
      </c>
      <c r="G18423" t="s">
        <v>17573</v>
      </c>
      <c r="H18423" t="s">
        <v>74</v>
      </c>
      <c r="I18423" t="s">
        <v>3103</v>
      </c>
      <c r="J18423" t="s">
        <v>17574</v>
      </c>
      <c r="K18423" t="s">
        <v>682</v>
      </c>
      <c r="L18423" t="s">
        <v>683</v>
      </c>
      <c r="N18423" t="s">
        <v>308</v>
      </c>
      <c r="O18423" t="s">
        <v>309</v>
      </c>
      <c r="P18423" t="s">
        <v>309</v>
      </c>
      <c r="S18423">
        <v>20</v>
      </c>
      <c r="U18423">
        <v>20</v>
      </c>
      <c r="V18423">
        <v>20</v>
      </c>
      <c r="X18423" t="s">
        <v>310</v>
      </c>
      <c r="AA18423" t="s">
        <v>317</v>
      </c>
      <c r="AB18423" t="s">
        <v>309</v>
      </c>
      <c r="AC18423">
        <v>6</v>
      </c>
      <c r="AD18423">
        <v>2016</v>
      </c>
      <c r="AG18423" t="s">
        <v>310</v>
      </c>
      <c r="AH18423" t="s">
        <v>433</v>
      </c>
      <c r="AI18423">
        <v>2</v>
      </c>
      <c r="AJ18423" t="s">
        <v>309</v>
      </c>
      <c r="AK18423" t="s">
        <v>684</v>
      </c>
      <c r="BV18423" t="s">
        <v>310</v>
      </c>
    </row>
    <row r="18424" spans="1:74" ht="14.65" customHeight="1" x14ac:dyDescent="0.25">
      <c r="A18424" s="21" t="s">
        <v>740</v>
      </c>
      <c r="B18424" t="s">
        <v>680</v>
      </c>
      <c r="C18424" t="b">
        <v>1</v>
      </c>
      <c r="D18424">
        <v>58970</v>
      </c>
      <c r="E18424" t="s">
        <v>16964</v>
      </c>
      <c r="F18424">
        <v>59514</v>
      </c>
      <c r="G18424" t="s">
        <v>17575</v>
      </c>
      <c r="H18424" t="s">
        <v>74</v>
      </c>
      <c r="I18424" t="s">
        <v>3103</v>
      </c>
      <c r="J18424" t="s">
        <v>17576</v>
      </c>
      <c r="K18424" t="s">
        <v>682</v>
      </c>
      <c r="L18424" t="s">
        <v>683</v>
      </c>
      <c r="N18424" t="s">
        <v>543</v>
      </c>
      <c r="O18424" t="s">
        <v>309</v>
      </c>
      <c r="P18424" t="s">
        <v>309</v>
      </c>
      <c r="S18424">
        <v>5</v>
      </c>
      <c r="U18424">
        <v>5</v>
      </c>
      <c r="V18424">
        <v>5</v>
      </c>
      <c r="X18424" t="s">
        <v>310</v>
      </c>
      <c r="AA18424" t="s">
        <v>317</v>
      </c>
      <c r="AB18424" t="s">
        <v>309</v>
      </c>
      <c r="AC18424">
        <v>10</v>
      </c>
      <c r="AD18424">
        <v>2017</v>
      </c>
      <c r="AG18424" t="s">
        <v>310</v>
      </c>
      <c r="AH18424" t="s">
        <v>433</v>
      </c>
      <c r="AI18424">
        <v>2</v>
      </c>
      <c r="AJ18424" t="s">
        <v>309</v>
      </c>
      <c r="AK18424" t="s">
        <v>684</v>
      </c>
    </row>
    <row r="18425" spans="1:74" ht="14.65" customHeight="1" x14ac:dyDescent="0.25">
      <c r="A18425" s="21" t="s">
        <v>1117</v>
      </c>
      <c r="B18425" t="s">
        <v>680</v>
      </c>
      <c r="C18425" t="b">
        <v>1</v>
      </c>
      <c r="D18425">
        <v>58970</v>
      </c>
      <c r="E18425" t="s">
        <v>16964</v>
      </c>
      <c r="F18425">
        <v>59515</v>
      </c>
      <c r="G18425" t="s">
        <v>17577</v>
      </c>
      <c r="H18425" t="s">
        <v>74</v>
      </c>
      <c r="I18425" t="s">
        <v>13795</v>
      </c>
      <c r="J18425" t="s">
        <v>17578</v>
      </c>
      <c r="K18425" t="s">
        <v>682</v>
      </c>
      <c r="L18425" t="s">
        <v>683</v>
      </c>
      <c r="N18425" t="s">
        <v>543</v>
      </c>
      <c r="O18425" t="s">
        <v>309</v>
      </c>
      <c r="P18425" t="s">
        <v>309</v>
      </c>
      <c r="S18425">
        <v>5</v>
      </c>
      <c r="U18425">
        <v>5</v>
      </c>
      <c r="V18425">
        <v>5</v>
      </c>
      <c r="X18425" t="s">
        <v>310</v>
      </c>
      <c r="AA18425" t="s">
        <v>317</v>
      </c>
      <c r="AB18425" t="s">
        <v>309</v>
      </c>
      <c r="AC18425">
        <v>12</v>
      </c>
      <c r="AD18425">
        <v>2016</v>
      </c>
      <c r="AG18425" t="s">
        <v>310</v>
      </c>
      <c r="AH18425" t="s">
        <v>433</v>
      </c>
      <c r="AI18425">
        <v>2</v>
      </c>
      <c r="AJ18425" t="s">
        <v>309</v>
      </c>
      <c r="AK18425" t="s">
        <v>684</v>
      </c>
    </row>
    <row r="18426" spans="1:74" ht="14.65" customHeight="1" x14ac:dyDescent="0.25">
      <c r="A18426" s="21" t="s">
        <v>740</v>
      </c>
      <c r="B18426" t="s">
        <v>680</v>
      </c>
      <c r="C18426" t="b">
        <v>1</v>
      </c>
      <c r="D18426">
        <v>58970</v>
      </c>
      <c r="E18426" t="s">
        <v>16964</v>
      </c>
      <c r="F18426">
        <v>59516</v>
      </c>
      <c r="G18426" t="s">
        <v>17579</v>
      </c>
      <c r="H18426" t="s">
        <v>74</v>
      </c>
      <c r="I18426" t="s">
        <v>4023</v>
      </c>
      <c r="J18426" t="s">
        <v>17580</v>
      </c>
      <c r="K18426" t="s">
        <v>682</v>
      </c>
      <c r="L18426" t="s">
        <v>683</v>
      </c>
      <c r="N18426" t="s">
        <v>543</v>
      </c>
      <c r="O18426" t="s">
        <v>309</v>
      </c>
      <c r="P18426" t="s">
        <v>309</v>
      </c>
      <c r="S18426">
        <v>16</v>
      </c>
      <c r="U18426">
        <v>16</v>
      </c>
      <c r="V18426">
        <v>16</v>
      </c>
      <c r="X18426" t="s">
        <v>310</v>
      </c>
      <c r="AA18426" t="s">
        <v>317</v>
      </c>
      <c r="AB18426" t="s">
        <v>309</v>
      </c>
      <c r="AC18426">
        <v>12</v>
      </c>
      <c r="AD18426">
        <v>2017</v>
      </c>
      <c r="AG18426" t="s">
        <v>310</v>
      </c>
      <c r="AH18426" t="s">
        <v>433</v>
      </c>
      <c r="AI18426">
        <v>2</v>
      </c>
      <c r="AJ18426" t="s">
        <v>309</v>
      </c>
      <c r="AK18426" t="s">
        <v>684</v>
      </c>
    </row>
    <row r="18427" spans="1:74" ht="14.65" customHeight="1" x14ac:dyDescent="0.25">
      <c r="A18427" s="21" t="s">
        <v>1117</v>
      </c>
      <c r="B18427" t="s">
        <v>680</v>
      </c>
      <c r="C18427" t="b">
        <v>1</v>
      </c>
      <c r="D18427">
        <v>58970</v>
      </c>
      <c r="E18427" t="s">
        <v>16964</v>
      </c>
      <c r="F18427">
        <v>59517</v>
      </c>
      <c r="G18427" t="s">
        <v>17581</v>
      </c>
      <c r="H18427" t="s">
        <v>74</v>
      </c>
      <c r="I18427" t="s">
        <v>13795</v>
      </c>
      <c r="J18427" t="s">
        <v>17582</v>
      </c>
      <c r="K18427" t="s">
        <v>682</v>
      </c>
      <c r="L18427" t="s">
        <v>683</v>
      </c>
      <c r="N18427" t="s">
        <v>543</v>
      </c>
      <c r="O18427" t="s">
        <v>309</v>
      </c>
      <c r="P18427" t="s">
        <v>309</v>
      </c>
      <c r="S18427">
        <v>5</v>
      </c>
      <c r="U18427">
        <v>5</v>
      </c>
      <c r="V18427">
        <v>5</v>
      </c>
      <c r="X18427" t="s">
        <v>310</v>
      </c>
      <c r="AA18427" t="s">
        <v>317</v>
      </c>
      <c r="AB18427" t="s">
        <v>309</v>
      </c>
      <c r="AC18427">
        <v>12</v>
      </c>
      <c r="AD18427">
        <v>2016</v>
      </c>
      <c r="AG18427" t="s">
        <v>310</v>
      </c>
      <c r="AH18427" t="s">
        <v>433</v>
      </c>
      <c r="AI18427">
        <v>2</v>
      </c>
      <c r="AJ18427" t="s">
        <v>309</v>
      </c>
      <c r="AK18427" t="s">
        <v>684</v>
      </c>
    </row>
    <row r="18428" spans="1:74" ht="14.65" customHeight="1" x14ac:dyDescent="0.25">
      <c r="A18428" s="21" t="s">
        <v>649</v>
      </c>
      <c r="B18428" t="s">
        <v>680</v>
      </c>
      <c r="C18428" t="b">
        <v>1</v>
      </c>
      <c r="D18428">
        <v>58970</v>
      </c>
      <c r="E18428" t="s">
        <v>16964</v>
      </c>
      <c r="F18428">
        <v>59518</v>
      </c>
      <c r="G18428" t="s">
        <v>17583</v>
      </c>
      <c r="H18428" t="s">
        <v>74</v>
      </c>
      <c r="I18428" t="s">
        <v>16972</v>
      </c>
      <c r="J18428" t="s">
        <v>17584</v>
      </c>
      <c r="K18428" t="s">
        <v>682</v>
      </c>
      <c r="L18428" t="s">
        <v>683</v>
      </c>
      <c r="N18428" t="s">
        <v>543</v>
      </c>
      <c r="O18428" t="s">
        <v>309</v>
      </c>
      <c r="P18428" t="s">
        <v>309</v>
      </c>
      <c r="S18428">
        <v>20</v>
      </c>
      <c r="U18428">
        <v>20</v>
      </c>
      <c r="V18428">
        <v>20</v>
      </c>
      <c r="X18428" t="s">
        <v>310</v>
      </c>
      <c r="AA18428" t="s">
        <v>317</v>
      </c>
      <c r="AB18428" t="s">
        <v>309</v>
      </c>
      <c r="AC18428">
        <v>2</v>
      </c>
      <c r="AD18428">
        <v>2020</v>
      </c>
      <c r="AG18428" t="s">
        <v>310</v>
      </c>
      <c r="AH18428" t="s">
        <v>433</v>
      </c>
      <c r="AI18428">
        <v>2</v>
      </c>
      <c r="AJ18428" t="s">
        <v>309</v>
      </c>
      <c r="AK18428" t="s">
        <v>684</v>
      </c>
    </row>
    <row r="18429" spans="1:74" ht="14.65" customHeight="1" x14ac:dyDescent="0.25">
      <c r="A18429" s="21" t="s">
        <v>1143</v>
      </c>
      <c r="B18429" t="s">
        <v>680</v>
      </c>
      <c r="C18429" t="b">
        <v>1</v>
      </c>
      <c r="D18429">
        <v>58970</v>
      </c>
      <c r="E18429" t="s">
        <v>16964</v>
      </c>
      <c r="F18429">
        <v>59519</v>
      </c>
      <c r="G18429" t="s">
        <v>17585</v>
      </c>
      <c r="H18429" t="s">
        <v>74</v>
      </c>
      <c r="I18429" t="s">
        <v>4003</v>
      </c>
      <c r="J18429" t="s">
        <v>17586</v>
      </c>
      <c r="K18429" t="s">
        <v>682</v>
      </c>
      <c r="L18429" t="s">
        <v>683</v>
      </c>
      <c r="N18429" t="s">
        <v>543</v>
      </c>
      <c r="O18429" t="s">
        <v>309</v>
      </c>
      <c r="P18429" t="s">
        <v>309</v>
      </c>
      <c r="S18429">
        <v>3.5</v>
      </c>
      <c r="U18429">
        <v>3.5</v>
      </c>
      <c r="V18429">
        <v>3.5</v>
      </c>
      <c r="X18429" t="s">
        <v>310</v>
      </c>
      <c r="AA18429" t="s">
        <v>317</v>
      </c>
      <c r="AB18429" t="s">
        <v>309</v>
      </c>
      <c r="AC18429">
        <v>12</v>
      </c>
      <c r="AD18429">
        <v>2015</v>
      </c>
      <c r="AG18429" t="s">
        <v>310</v>
      </c>
      <c r="AH18429" t="s">
        <v>433</v>
      </c>
      <c r="AI18429">
        <v>2</v>
      </c>
      <c r="AJ18429" t="s">
        <v>309</v>
      </c>
      <c r="AK18429" t="s">
        <v>684</v>
      </c>
    </row>
    <row r="18430" spans="1:74" ht="14.65" customHeight="1" x14ac:dyDescent="0.25">
      <c r="A18430" s="21" t="s">
        <v>1474</v>
      </c>
      <c r="B18430" t="s">
        <v>680</v>
      </c>
      <c r="C18430" t="b">
        <v>1</v>
      </c>
      <c r="D18430">
        <v>58970</v>
      </c>
      <c r="E18430" t="s">
        <v>16964</v>
      </c>
      <c r="F18430">
        <v>59520</v>
      </c>
      <c r="G18430" t="s">
        <v>17587</v>
      </c>
      <c r="H18430" t="s">
        <v>74</v>
      </c>
      <c r="I18430" t="s">
        <v>7293</v>
      </c>
      <c r="J18430" t="s">
        <v>17588</v>
      </c>
      <c r="K18430" t="s">
        <v>682</v>
      </c>
      <c r="L18430" t="s">
        <v>683</v>
      </c>
      <c r="N18430" t="s">
        <v>543</v>
      </c>
      <c r="O18430" t="s">
        <v>309</v>
      </c>
      <c r="P18430" t="s">
        <v>309</v>
      </c>
      <c r="S18430">
        <v>5</v>
      </c>
      <c r="U18430">
        <v>5</v>
      </c>
      <c r="V18430">
        <v>5</v>
      </c>
      <c r="X18430" t="s">
        <v>310</v>
      </c>
      <c r="AA18430" t="s">
        <v>317</v>
      </c>
      <c r="AB18430" t="s">
        <v>309</v>
      </c>
      <c r="AC18430">
        <v>12</v>
      </c>
      <c r="AD18430">
        <v>2018</v>
      </c>
      <c r="AG18430" t="s">
        <v>310</v>
      </c>
      <c r="AH18430" t="s">
        <v>433</v>
      </c>
      <c r="AI18430">
        <v>2</v>
      </c>
      <c r="AJ18430" t="s">
        <v>309</v>
      </c>
      <c r="AK18430" t="s">
        <v>684</v>
      </c>
    </row>
    <row r="18431" spans="1:74" ht="14.65" customHeight="1" x14ac:dyDescent="0.25">
      <c r="A18431" s="21" t="s">
        <v>1143</v>
      </c>
      <c r="B18431" t="s">
        <v>680</v>
      </c>
      <c r="C18431" t="b">
        <v>1</v>
      </c>
      <c r="D18431">
        <v>58970</v>
      </c>
      <c r="E18431" t="s">
        <v>16964</v>
      </c>
      <c r="F18431">
        <v>59521</v>
      </c>
      <c r="G18431" t="s">
        <v>17589</v>
      </c>
      <c r="H18431" t="s">
        <v>74</v>
      </c>
      <c r="I18431" t="s">
        <v>1826</v>
      </c>
      <c r="J18431" t="s">
        <v>17590</v>
      </c>
      <c r="K18431" t="s">
        <v>682</v>
      </c>
      <c r="L18431" t="s">
        <v>683</v>
      </c>
      <c r="N18431" t="s">
        <v>543</v>
      </c>
      <c r="O18431" t="s">
        <v>309</v>
      </c>
      <c r="P18431" t="s">
        <v>309</v>
      </c>
      <c r="S18431">
        <v>5</v>
      </c>
      <c r="U18431">
        <v>5</v>
      </c>
      <c r="V18431">
        <v>5</v>
      </c>
      <c r="X18431" t="s">
        <v>310</v>
      </c>
      <c r="AA18431" t="s">
        <v>317</v>
      </c>
      <c r="AB18431" t="s">
        <v>309</v>
      </c>
      <c r="AC18431">
        <v>12</v>
      </c>
      <c r="AD18431">
        <v>2015</v>
      </c>
      <c r="AG18431" t="s">
        <v>310</v>
      </c>
      <c r="AH18431" t="s">
        <v>433</v>
      </c>
      <c r="AI18431">
        <v>2</v>
      </c>
      <c r="AJ18431" t="s">
        <v>309</v>
      </c>
      <c r="AK18431" t="s">
        <v>684</v>
      </c>
    </row>
    <row r="18432" spans="1:74" ht="14.65" customHeight="1" x14ac:dyDescent="0.25">
      <c r="A18432" s="21" t="s">
        <v>740</v>
      </c>
      <c r="B18432" t="s">
        <v>680</v>
      </c>
      <c r="C18432" t="b">
        <v>1</v>
      </c>
      <c r="D18432">
        <v>59257</v>
      </c>
      <c r="E18432" t="s">
        <v>17591</v>
      </c>
      <c r="F18432">
        <v>59522</v>
      </c>
      <c r="G18432" t="s">
        <v>17592</v>
      </c>
      <c r="H18432" t="s">
        <v>52</v>
      </c>
      <c r="I18432" t="s">
        <v>604</v>
      </c>
      <c r="J18432" t="s">
        <v>17593</v>
      </c>
      <c r="K18432" t="s">
        <v>682</v>
      </c>
      <c r="L18432" t="s">
        <v>683</v>
      </c>
      <c r="N18432" t="s">
        <v>308</v>
      </c>
      <c r="O18432" t="s">
        <v>309</v>
      </c>
      <c r="P18432" t="s">
        <v>309</v>
      </c>
      <c r="Q18432" t="s">
        <v>13974</v>
      </c>
      <c r="R18432" t="s">
        <v>13974</v>
      </c>
      <c r="S18432">
        <v>20</v>
      </c>
      <c r="U18432">
        <v>20</v>
      </c>
      <c r="V18432">
        <v>18</v>
      </c>
      <c r="X18432" t="s">
        <v>310</v>
      </c>
      <c r="AA18432" t="s">
        <v>317</v>
      </c>
      <c r="AB18432" t="s">
        <v>309</v>
      </c>
      <c r="AC18432">
        <v>6</v>
      </c>
      <c r="AD18432">
        <v>2017</v>
      </c>
      <c r="AG18432" t="s">
        <v>310</v>
      </c>
      <c r="AH18432" t="s">
        <v>433</v>
      </c>
      <c r="AI18432">
        <v>2</v>
      </c>
      <c r="AJ18432" t="s">
        <v>309</v>
      </c>
      <c r="AK18432" t="s">
        <v>684</v>
      </c>
      <c r="BV18432" t="s">
        <v>310</v>
      </c>
    </row>
    <row r="18433" spans="1:75" ht="14.65" customHeight="1" x14ac:dyDescent="0.25">
      <c r="A18433" s="21" t="s">
        <v>1117</v>
      </c>
      <c r="B18433" t="s">
        <v>680</v>
      </c>
      <c r="C18433" t="b">
        <v>1</v>
      </c>
      <c r="D18433">
        <v>59258</v>
      </c>
      <c r="E18433" t="s">
        <v>17594</v>
      </c>
      <c r="F18433">
        <v>59523</v>
      </c>
      <c r="G18433" t="s">
        <v>17595</v>
      </c>
      <c r="H18433" t="s">
        <v>52</v>
      </c>
      <c r="I18433" t="s">
        <v>604</v>
      </c>
      <c r="J18433" t="s">
        <v>17596</v>
      </c>
      <c r="K18433" t="s">
        <v>682</v>
      </c>
      <c r="L18433" t="s">
        <v>683</v>
      </c>
      <c r="N18433" t="s">
        <v>308</v>
      </c>
      <c r="O18433" t="s">
        <v>309</v>
      </c>
      <c r="P18433" t="s">
        <v>309</v>
      </c>
      <c r="Q18433" t="s">
        <v>17597</v>
      </c>
      <c r="R18433" t="s">
        <v>17597</v>
      </c>
      <c r="S18433">
        <v>60</v>
      </c>
      <c r="U18433">
        <v>60</v>
      </c>
      <c r="V18433">
        <v>50</v>
      </c>
      <c r="X18433" t="s">
        <v>310</v>
      </c>
      <c r="AA18433" t="s">
        <v>317</v>
      </c>
      <c r="AB18433" t="s">
        <v>309</v>
      </c>
      <c r="AC18433">
        <v>9</v>
      </c>
      <c r="AD18433">
        <v>2016</v>
      </c>
      <c r="AG18433" t="s">
        <v>310</v>
      </c>
      <c r="AH18433" t="s">
        <v>433</v>
      </c>
      <c r="AI18433">
        <v>2</v>
      </c>
      <c r="AJ18433" t="s">
        <v>309</v>
      </c>
      <c r="AK18433" t="s">
        <v>684</v>
      </c>
      <c r="AU18433" t="s">
        <v>310</v>
      </c>
      <c r="BV18433" t="s">
        <v>310</v>
      </c>
    </row>
    <row r="18434" spans="1:75" ht="14.65" customHeight="1" x14ac:dyDescent="0.25">
      <c r="A18434" s="21" t="s">
        <v>615</v>
      </c>
      <c r="B18434" t="s">
        <v>680</v>
      </c>
      <c r="C18434" t="b">
        <v>1</v>
      </c>
      <c r="D18434">
        <v>56769</v>
      </c>
      <c r="E18434" t="s">
        <v>10876</v>
      </c>
      <c r="F18434">
        <v>59524</v>
      </c>
      <c r="G18434" t="s">
        <v>17598</v>
      </c>
      <c r="H18434" t="s">
        <v>52</v>
      </c>
      <c r="I18434" t="s">
        <v>1047</v>
      </c>
      <c r="J18434" t="s">
        <v>17599</v>
      </c>
      <c r="K18434" t="s">
        <v>682</v>
      </c>
      <c r="L18434" t="s">
        <v>683</v>
      </c>
      <c r="N18434" t="s">
        <v>308</v>
      </c>
      <c r="O18434" t="s">
        <v>309</v>
      </c>
      <c r="P18434" t="s">
        <v>309</v>
      </c>
      <c r="S18434">
        <v>20</v>
      </c>
      <c r="U18434">
        <v>20</v>
      </c>
      <c r="V18434">
        <v>20</v>
      </c>
      <c r="X18434" t="s">
        <v>310</v>
      </c>
      <c r="AA18434" t="s">
        <v>317</v>
      </c>
      <c r="AB18434" t="s">
        <v>309</v>
      </c>
      <c r="AC18434">
        <v>1</v>
      </c>
      <c r="AD18434">
        <v>2019</v>
      </c>
      <c r="AG18434" t="s">
        <v>310</v>
      </c>
      <c r="AH18434" t="s">
        <v>433</v>
      </c>
      <c r="AI18434">
        <v>2</v>
      </c>
      <c r="AJ18434" t="s">
        <v>309</v>
      </c>
      <c r="AK18434" t="s">
        <v>684</v>
      </c>
    </row>
    <row r="18435" spans="1:75" ht="14.65" customHeight="1" x14ac:dyDescent="0.25">
      <c r="A18435" s="21" t="s">
        <v>615</v>
      </c>
      <c r="B18435" t="s">
        <v>680</v>
      </c>
      <c r="C18435" t="b">
        <v>1</v>
      </c>
      <c r="D18435">
        <v>59260</v>
      </c>
      <c r="E18435" t="s">
        <v>17600</v>
      </c>
      <c r="F18435">
        <v>59525</v>
      </c>
      <c r="G18435" t="s">
        <v>17601</v>
      </c>
      <c r="H18435" t="s">
        <v>52</v>
      </c>
      <c r="I18435" t="s">
        <v>903</v>
      </c>
      <c r="J18435" t="s">
        <v>17602</v>
      </c>
      <c r="K18435" t="s">
        <v>682</v>
      </c>
      <c r="L18435" t="s">
        <v>683</v>
      </c>
      <c r="N18435" t="s">
        <v>308</v>
      </c>
      <c r="O18435" t="s">
        <v>309</v>
      </c>
      <c r="P18435" t="s">
        <v>309</v>
      </c>
      <c r="Q18435" t="s">
        <v>17603</v>
      </c>
      <c r="R18435" t="s">
        <v>17603</v>
      </c>
      <c r="S18435">
        <v>200</v>
      </c>
      <c r="U18435">
        <v>200</v>
      </c>
      <c r="V18435">
        <v>180</v>
      </c>
      <c r="W18435">
        <v>1</v>
      </c>
      <c r="X18435" t="s">
        <v>310</v>
      </c>
      <c r="AA18435" t="s">
        <v>317</v>
      </c>
      <c r="AB18435" t="s">
        <v>309</v>
      </c>
      <c r="AC18435">
        <v>12</v>
      </c>
      <c r="AD18435">
        <v>2019</v>
      </c>
      <c r="AG18435" t="s">
        <v>310</v>
      </c>
      <c r="AH18435" t="s">
        <v>433</v>
      </c>
      <c r="AI18435">
        <v>2</v>
      </c>
      <c r="AJ18435" t="s">
        <v>309</v>
      </c>
      <c r="AK18435" t="s">
        <v>684</v>
      </c>
      <c r="AU18435" t="s">
        <v>310</v>
      </c>
      <c r="AV18435" t="s">
        <v>310</v>
      </c>
      <c r="AW18435">
        <v>0</v>
      </c>
      <c r="AX18435" t="s">
        <v>315</v>
      </c>
      <c r="BV18435" t="s">
        <v>310</v>
      </c>
    </row>
    <row r="18436" spans="1:75" ht="14.65" customHeight="1" x14ac:dyDescent="0.25">
      <c r="A18436" s="21" t="s">
        <v>1143</v>
      </c>
      <c r="B18436" t="s">
        <v>680</v>
      </c>
      <c r="C18436" t="b">
        <v>1</v>
      </c>
      <c r="D18436">
        <v>59261</v>
      </c>
      <c r="E18436" t="s">
        <v>17604</v>
      </c>
      <c r="F18436">
        <v>59526</v>
      </c>
      <c r="G18436" t="s">
        <v>17605</v>
      </c>
      <c r="H18436" t="s">
        <v>74</v>
      </c>
      <c r="I18436" t="s">
        <v>8425</v>
      </c>
      <c r="J18436" t="s">
        <v>17606</v>
      </c>
      <c r="K18436" t="s">
        <v>682</v>
      </c>
      <c r="L18436" t="s">
        <v>683</v>
      </c>
      <c r="N18436" t="s">
        <v>308</v>
      </c>
      <c r="O18436" t="s">
        <v>309</v>
      </c>
      <c r="P18436" t="s">
        <v>309</v>
      </c>
      <c r="S18436">
        <v>12</v>
      </c>
      <c r="U18436">
        <v>12</v>
      </c>
      <c r="V18436">
        <v>12</v>
      </c>
      <c r="X18436" t="s">
        <v>310</v>
      </c>
      <c r="AA18436" t="s">
        <v>317</v>
      </c>
      <c r="AB18436" t="s">
        <v>309</v>
      </c>
      <c r="AC18436">
        <v>12</v>
      </c>
      <c r="AD18436">
        <v>2015</v>
      </c>
      <c r="AG18436" t="s">
        <v>310</v>
      </c>
      <c r="AH18436" t="s">
        <v>433</v>
      </c>
      <c r="AI18436">
        <v>2</v>
      </c>
      <c r="AJ18436" t="s">
        <v>309</v>
      </c>
      <c r="AK18436" t="s">
        <v>684</v>
      </c>
      <c r="BV18436" t="s">
        <v>310</v>
      </c>
    </row>
    <row r="18437" spans="1:75" ht="14.65" customHeight="1" x14ac:dyDescent="0.25">
      <c r="A18437" s="21" t="s">
        <v>1143</v>
      </c>
      <c r="B18437" t="s">
        <v>680</v>
      </c>
      <c r="C18437" t="b">
        <v>1</v>
      </c>
      <c r="D18437">
        <v>59261</v>
      </c>
      <c r="E18437" t="s">
        <v>17604</v>
      </c>
      <c r="F18437">
        <v>59527</v>
      </c>
      <c r="G18437" t="s">
        <v>17607</v>
      </c>
      <c r="H18437" t="s">
        <v>74</v>
      </c>
      <c r="I18437" t="s">
        <v>16440</v>
      </c>
      <c r="J18437" t="s">
        <v>17608</v>
      </c>
      <c r="K18437" t="s">
        <v>682</v>
      </c>
      <c r="L18437" t="s">
        <v>683</v>
      </c>
      <c r="N18437" t="s">
        <v>308</v>
      </c>
      <c r="O18437" t="s">
        <v>309</v>
      </c>
      <c r="P18437" t="s">
        <v>309</v>
      </c>
      <c r="S18437">
        <v>20</v>
      </c>
      <c r="U18437">
        <v>20</v>
      </c>
      <c r="V18437">
        <v>20</v>
      </c>
      <c r="X18437" t="s">
        <v>310</v>
      </c>
      <c r="AA18437" t="s">
        <v>317</v>
      </c>
      <c r="AB18437" t="s">
        <v>309</v>
      </c>
      <c r="AC18437">
        <v>12</v>
      </c>
      <c r="AD18437">
        <v>2015</v>
      </c>
      <c r="AG18437" t="s">
        <v>310</v>
      </c>
      <c r="AH18437" t="s">
        <v>433</v>
      </c>
      <c r="AI18437">
        <v>2</v>
      </c>
      <c r="AJ18437" t="s">
        <v>309</v>
      </c>
      <c r="AK18437" t="s">
        <v>684</v>
      </c>
      <c r="BV18437" t="s">
        <v>310</v>
      </c>
    </row>
    <row r="18438" spans="1:75" ht="14.65" customHeight="1" x14ac:dyDescent="0.25">
      <c r="A18438" s="21" t="s">
        <v>1117</v>
      </c>
      <c r="B18438" t="s">
        <v>680</v>
      </c>
      <c r="C18438" t="b">
        <v>1</v>
      </c>
      <c r="D18438">
        <v>64659</v>
      </c>
      <c r="E18438" t="s">
        <v>17609</v>
      </c>
      <c r="F18438">
        <v>59528</v>
      </c>
      <c r="G18438" t="s">
        <v>17610</v>
      </c>
      <c r="H18438" t="s">
        <v>52</v>
      </c>
      <c r="I18438" t="s">
        <v>531</v>
      </c>
      <c r="J18438" t="s">
        <v>17611</v>
      </c>
      <c r="K18438" t="s">
        <v>682</v>
      </c>
      <c r="L18438" t="s">
        <v>683</v>
      </c>
      <c r="N18438" t="s">
        <v>308</v>
      </c>
      <c r="O18438" t="s">
        <v>309</v>
      </c>
      <c r="P18438" t="s">
        <v>309</v>
      </c>
      <c r="S18438">
        <v>20</v>
      </c>
      <c r="U18438">
        <v>20</v>
      </c>
      <c r="V18438">
        <v>20</v>
      </c>
      <c r="X18438" t="s">
        <v>310</v>
      </c>
      <c r="AA18438" t="s">
        <v>317</v>
      </c>
      <c r="AB18438" t="s">
        <v>309</v>
      </c>
      <c r="AC18438">
        <v>1</v>
      </c>
      <c r="AD18438">
        <v>2016</v>
      </c>
      <c r="AG18438" t="s">
        <v>310</v>
      </c>
      <c r="AH18438" t="s">
        <v>433</v>
      </c>
      <c r="AI18438">
        <v>2</v>
      </c>
      <c r="AJ18438" t="s">
        <v>309</v>
      </c>
      <c r="AK18438" t="s">
        <v>684</v>
      </c>
    </row>
    <row r="18439" spans="1:75" ht="14.65" customHeight="1" x14ac:dyDescent="0.25">
      <c r="A18439" s="21" t="s">
        <v>615</v>
      </c>
      <c r="B18439" t="s">
        <v>5</v>
      </c>
      <c r="C18439" t="b">
        <v>1</v>
      </c>
      <c r="D18439">
        <v>59239</v>
      </c>
      <c r="E18439" t="s">
        <v>17612</v>
      </c>
      <c r="F18439">
        <v>59529</v>
      </c>
      <c r="G18439" t="s">
        <v>17613</v>
      </c>
      <c r="H18439" t="s">
        <v>60</v>
      </c>
      <c r="I18439" t="s">
        <v>8191</v>
      </c>
      <c r="J18439" t="s">
        <v>12185</v>
      </c>
      <c r="K18439" t="s">
        <v>3097</v>
      </c>
      <c r="L18439" t="s">
        <v>307</v>
      </c>
      <c r="N18439" t="s">
        <v>308</v>
      </c>
      <c r="O18439" t="s">
        <v>309</v>
      </c>
      <c r="P18439" t="s">
        <v>309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10</v>
      </c>
      <c r="AA18439" t="s">
        <v>317</v>
      </c>
      <c r="AB18439" t="s">
        <v>309</v>
      </c>
      <c r="AC18439">
        <v>5</v>
      </c>
      <c r="AD18439">
        <v>2019</v>
      </c>
      <c r="AG18439" t="s">
        <v>310</v>
      </c>
      <c r="AH18439" t="s">
        <v>524</v>
      </c>
      <c r="AI18439">
        <v>4</v>
      </c>
      <c r="AJ18439" t="s">
        <v>309</v>
      </c>
      <c r="AK18439" t="s">
        <v>648</v>
      </c>
      <c r="AU18439" t="s">
        <v>310</v>
      </c>
      <c r="AV18439" t="s">
        <v>310</v>
      </c>
      <c r="AX18439" t="s">
        <v>336</v>
      </c>
      <c r="BV18439" t="s">
        <v>310</v>
      </c>
      <c r="BW18439" t="s">
        <v>310</v>
      </c>
    </row>
    <row r="18440" spans="1:75" ht="14.65" customHeight="1" x14ac:dyDescent="0.25">
      <c r="A18440" s="21" t="s">
        <v>528</v>
      </c>
      <c r="B18440" t="s">
        <v>5</v>
      </c>
      <c r="C18440" t="b">
        <v>1</v>
      </c>
      <c r="D18440">
        <v>59239</v>
      </c>
      <c r="E18440" t="s">
        <v>17612</v>
      </c>
      <c r="F18440">
        <v>59529</v>
      </c>
      <c r="G18440" t="s">
        <v>17613</v>
      </c>
      <c r="H18440" t="s">
        <v>60</v>
      </c>
      <c r="I18440" t="s">
        <v>8191</v>
      </c>
      <c r="J18440" t="s">
        <v>2738</v>
      </c>
      <c r="K18440" t="s">
        <v>3097</v>
      </c>
      <c r="L18440" t="s">
        <v>307</v>
      </c>
      <c r="N18440" t="s">
        <v>308</v>
      </c>
      <c r="O18440" t="s">
        <v>309</v>
      </c>
      <c r="P18440" t="s">
        <v>309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10</v>
      </c>
      <c r="AA18440" t="s">
        <v>317</v>
      </c>
      <c r="AB18440" t="s">
        <v>309</v>
      </c>
      <c r="AC18440">
        <v>5</v>
      </c>
      <c r="AD18440">
        <v>2014</v>
      </c>
      <c r="AG18440" t="s">
        <v>310</v>
      </c>
      <c r="AH18440" t="s">
        <v>524</v>
      </c>
      <c r="AI18440">
        <v>4</v>
      </c>
      <c r="AJ18440" t="s">
        <v>309</v>
      </c>
      <c r="AK18440" t="s">
        <v>648</v>
      </c>
      <c r="AU18440" t="s">
        <v>310</v>
      </c>
      <c r="AV18440" t="s">
        <v>310</v>
      </c>
      <c r="AX18440" t="s">
        <v>336</v>
      </c>
      <c r="BV18440" t="s">
        <v>310</v>
      </c>
      <c r="BW18440" t="s">
        <v>310</v>
      </c>
    </row>
    <row r="18441" spans="1:75" ht="14.65" customHeight="1" x14ac:dyDescent="0.25">
      <c r="A18441" s="21" t="s">
        <v>528</v>
      </c>
      <c r="B18441" t="s">
        <v>680</v>
      </c>
      <c r="C18441" t="b">
        <v>1</v>
      </c>
      <c r="D18441">
        <v>59261</v>
      </c>
      <c r="E18441" t="s">
        <v>17604</v>
      </c>
      <c r="F18441">
        <v>59530</v>
      </c>
      <c r="G18441" t="s">
        <v>17614</v>
      </c>
      <c r="H18441" t="s">
        <v>74</v>
      </c>
      <c r="I18441" t="s">
        <v>17614</v>
      </c>
      <c r="J18441" t="s">
        <v>17615</v>
      </c>
      <c r="K18441" t="s">
        <v>682</v>
      </c>
      <c r="L18441" t="s">
        <v>683</v>
      </c>
      <c r="N18441" t="s">
        <v>308</v>
      </c>
      <c r="O18441" t="s">
        <v>309</v>
      </c>
      <c r="P18441" t="s">
        <v>309</v>
      </c>
      <c r="S18441">
        <v>20</v>
      </c>
      <c r="U18441">
        <v>20</v>
      </c>
      <c r="V18441">
        <v>20</v>
      </c>
      <c r="X18441" t="s">
        <v>310</v>
      </c>
      <c r="AA18441" t="s">
        <v>317</v>
      </c>
      <c r="AB18441" t="s">
        <v>309</v>
      </c>
      <c r="AC18441">
        <v>12</v>
      </c>
      <c r="AD18441">
        <v>2014</v>
      </c>
      <c r="AG18441" t="s">
        <v>310</v>
      </c>
      <c r="AH18441" t="s">
        <v>433</v>
      </c>
      <c r="AI18441">
        <v>2</v>
      </c>
      <c r="AJ18441" t="s">
        <v>309</v>
      </c>
      <c r="AK18441" t="s">
        <v>684</v>
      </c>
      <c r="BV18441" t="s">
        <v>310</v>
      </c>
    </row>
    <row r="18442" spans="1:75" ht="14.65" customHeight="1" x14ac:dyDescent="0.25">
      <c r="A18442" s="21" t="s">
        <v>649</v>
      </c>
      <c r="B18442" t="s">
        <v>680</v>
      </c>
      <c r="C18442" t="b">
        <v>1</v>
      </c>
      <c r="D18442">
        <v>59272</v>
      </c>
      <c r="E18442" t="s">
        <v>17616</v>
      </c>
      <c r="F18442">
        <v>59531</v>
      </c>
      <c r="G18442" t="s">
        <v>17617</v>
      </c>
      <c r="H18442" t="s">
        <v>52</v>
      </c>
      <c r="I18442" t="s">
        <v>951</v>
      </c>
      <c r="J18442" t="s">
        <v>17618</v>
      </c>
      <c r="K18442" t="s">
        <v>682</v>
      </c>
      <c r="L18442" t="s">
        <v>683</v>
      </c>
      <c r="N18442" t="s">
        <v>308</v>
      </c>
      <c r="O18442" t="s">
        <v>309</v>
      </c>
      <c r="P18442" t="s">
        <v>309</v>
      </c>
      <c r="S18442">
        <v>50</v>
      </c>
      <c r="U18442">
        <v>50</v>
      </c>
      <c r="V18442">
        <v>50</v>
      </c>
      <c r="X18442" t="s">
        <v>310</v>
      </c>
      <c r="AA18442" t="s">
        <v>317</v>
      </c>
      <c r="AB18442" t="s">
        <v>309</v>
      </c>
      <c r="AC18442">
        <v>6</v>
      </c>
      <c r="AD18442">
        <v>2020</v>
      </c>
      <c r="AG18442" t="s">
        <v>310</v>
      </c>
      <c r="AH18442" t="s">
        <v>433</v>
      </c>
      <c r="AI18442">
        <v>2</v>
      </c>
      <c r="AJ18442" t="s">
        <v>309</v>
      </c>
      <c r="AK18442" t="s">
        <v>684</v>
      </c>
      <c r="AU18442" t="s">
        <v>310</v>
      </c>
      <c r="AV18442" t="s">
        <v>310</v>
      </c>
      <c r="AX18442" t="s">
        <v>315</v>
      </c>
      <c r="BV18442" t="s">
        <v>310</v>
      </c>
    </row>
    <row r="18443" spans="1:75" ht="14.65" customHeight="1" x14ac:dyDescent="0.25">
      <c r="A18443" s="21" t="s">
        <v>1117</v>
      </c>
      <c r="B18443" t="s">
        <v>680</v>
      </c>
      <c r="C18443" t="b">
        <v>1</v>
      </c>
      <c r="D18443">
        <v>59273</v>
      </c>
      <c r="E18443" t="s">
        <v>17619</v>
      </c>
      <c r="F18443">
        <v>59532</v>
      </c>
      <c r="G18443" t="s">
        <v>17620</v>
      </c>
      <c r="H18443" t="s">
        <v>52</v>
      </c>
      <c r="I18443" t="s">
        <v>1047</v>
      </c>
      <c r="J18443" t="s">
        <v>10102</v>
      </c>
      <c r="K18443" t="s">
        <v>682</v>
      </c>
      <c r="L18443" t="s">
        <v>683</v>
      </c>
      <c r="N18443" t="s">
        <v>308</v>
      </c>
      <c r="O18443" t="s">
        <v>309</v>
      </c>
      <c r="P18443" t="s">
        <v>309</v>
      </c>
      <c r="S18443">
        <v>105</v>
      </c>
      <c r="U18443">
        <v>105</v>
      </c>
      <c r="V18443">
        <v>105</v>
      </c>
      <c r="X18443" t="s">
        <v>310</v>
      </c>
      <c r="AA18443" t="s">
        <v>317</v>
      </c>
      <c r="AB18443" t="s">
        <v>309</v>
      </c>
      <c r="AC18443">
        <v>7</v>
      </c>
      <c r="AD18443">
        <v>2016</v>
      </c>
      <c r="AG18443" t="s">
        <v>310</v>
      </c>
      <c r="AH18443" t="s">
        <v>433</v>
      </c>
      <c r="AI18443">
        <v>2</v>
      </c>
      <c r="AJ18443" t="s">
        <v>309</v>
      </c>
      <c r="AK18443" t="s">
        <v>684</v>
      </c>
      <c r="AU18443" t="s">
        <v>310</v>
      </c>
      <c r="AV18443" t="s">
        <v>310</v>
      </c>
      <c r="BV18443" t="s">
        <v>310</v>
      </c>
    </row>
    <row r="18444" spans="1:75" ht="14.65" customHeight="1" x14ac:dyDescent="0.25">
      <c r="A18444" s="21" t="s">
        <v>1143</v>
      </c>
      <c r="B18444" t="s">
        <v>680</v>
      </c>
      <c r="C18444" t="b">
        <v>1</v>
      </c>
      <c r="D18444">
        <v>63233</v>
      </c>
      <c r="E18444" t="s">
        <v>15404</v>
      </c>
      <c r="F18444">
        <v>59533</v>
      </c>
      <c r="G18444" t="s">
        <v>17621</v>
      </c>
      <c r="H18444" t="s">
        <v>74</v>
      </c>
      <c r="I18444" t="s">
        <v>16151</v>
      </c>
      <c r="J18444" t="s">
        <v>17622</v>
      </c>
      <c r="K18444" t="s">
        <v>682</v>
      </c>
      <c r="L18444" t="s">
        <v>683</v>
      </c>
      <c r="N18444" t="s">
        <v>308</v>
      </c>
      <c r="O18444" t="s">
        <v>309</v>
      </c>
      <c r="P18444" t="s">
        <v>309</v>
      </c>
      <c r="S18444">
        <v>5</v>
      </c>
      <c r="U18444">
        <v>5</v>
      </c>
      <c r="V18444">
        <v>5</v>
      </c>
      <c r="X18444" t="s">
        <v>310</v>
      </c>
      <c r="AA18444" t="s">
        <v>317</v>
      </c>
      <c r="AB18444" t="s">
        <v>309</v>
      </c>
      <c r="AC18444">
        <v>7</v>
      </c>
      <c r="AD18444">
        <v>2015</v>
      </c>
      <c r="AG18444" t="s">
        <v>310</v>
      </c>
      <c r="AH18444" t="s">
        <v>433</v>
      </c>
      <c r="AI18444">
        <v>2</v>
      </c>
      <c r="AJ18444" t="s">
        <v>309</v>
      </c>
      <c r="AK18444" t="s">
        <v>684</v>
      </c>
      <c r="AU18444" t="s">
        <v>310</v>
      </c>
      <c r="AV18444" t="s">
        <v>310</v>
      </c>
      <c r="AX18444" t="s">
        <v>315</v>
      </c>
    </row>
    <row r="18445" spans="1:75" ht="14.65" customHeight="1" x14ac:dyDescent="0.25">
      <c r="A18445" s="21" t="s">
        <v>1143</v>
      </c>
      <c r="B18445" t="s">
        <v>680</v>
      </c>
      <c r="C18445" t="b">
        <v>1</v>
      </c>
      <c r="D18445">
        <v>63233</v>
      </c>
      <c r="E18445" t="s">
        <v>15404</v>
      </c>
      <c r="F18445">
        <v>59534</v>
      </c>
      <c r="G18445" t="s">
        <v>17623</v>
      </c>
      <c r="H18445" t="s">
        <v>74</v>
      </c>
      <c r="I18445" t="s">
        <v>16151</v>
      </c>
      <c r="J18445" t="s">
        <v>17624</v>
      </c>
      <c r="K18445" t="s">
        <v>682</v>
      </c>
      <c r="L18445" t="s">
        <v>683</v>
      </c>
      <c r="N18445" t="s">
        <v>308</v>
      </c>
      <c r="O18445" t="s">
        <v>309</v>
      </c>
      <c r="P18445" t="s">
        <v>309</v>
      </c>
      <c r="S18445">
        <v>5</v>
      </c>
      <c r="U18445">
        <v>5</v>
      </c>
      <c r="V18445">
        <v>5</v>
      </c>
      <c r="X18445" t="s">
        <v>310</v>
      </c>
      <c r="AA18445" t="s">
        <v>317</v>
      </c>
      <c r="AB18445" t="s">
        <v>309</v>
      </c>
      <c r="AC18445">
        <v>7</v>
      </c>
      <c r="AD18445">
        <v>2015</v>
      </c>
      <c r="AG18445" t="s">
        <v>310</v>
      </c>
      <c r="AH18445" t="s">
        <v>433</v>
      </c>
      <c r="AI18445">
        <v>2</v>
      </c>
      <c r="AJ18445" t="s">
        <v>309</v>
      </c>
      <c r="AK18445" t="s">
        <v>684</v>
      </c>
      <c r="AU18445" t="s">
        <v>310</v>
      </c>
      <c r="AV18445" t="s">
        <v>310</v>
      </c>
      <c r="AX18445" t="s">
        <v>315</v>
      </c>
    </row>
    <row r="18446" spans="1:75" ht="14.65" customHeight="1" x14ac:dyDescent="0.25">
      <c r="A18446" s="21" t="s">
        <v>1143</v>
      </c>
      <c r="B18446" t="s">
        <v>680</v>
      </c>
      <c r="C18446" t="b">
        <v>1</v>
      </c>
      <c r="D18446">
        <v>59274</v>
      </c>
      <c r="E18446" t="s">
        <v>17625</v>
      </c>
      <c r="F18446">
        <v>59535</v>
      </c>
      <c r="G18446" t="s">
        <v>17626</v>
      </c>
      <c r="H18446" t="s">
        <v>57</v>
      </c>
      <c r="I18446" t="s">
        <v>17627</v>
      </c>
      <c r="J18446" t="s">
        <v>17628</v>
      </c>
      <c r="K18446" t="s">
        <v>682</v>
      </c>
      <c r="L18446" t="s">
        <v>683</v>
      </c>
      <c r="N18446" t="s">
        <v>308</v>
      </c>
      <c r="O18446" t="s">
        <v>309</v>
      </c>
      <c r="P18446" t="s">
        <v>309</v>
      </c>
      <c r="S18446">
        <v>20</v>
      </c>
      <c r="U18446">
        <v>20</v>
      </c>
      <c r="V18446">
        <v>20</v>
      </c>
      <c r="X18446" t="s">
        <v>310</v>
      </c>
      <c r="AA18446" t="s">
        <v>317</v>
      </c>
      <c r="AB18446" t="s">
        <v>309</v>
      </c>
      <c r="AC18446">
        <v>11</v>
      </c>
      <c r="AD18446">
        <v>2015</v>
      </c>
      <c r="AG18446" t="s">
        <v>310</v>
      </c>
      <c r="AH18446" t="s">
        <v>433</v>
      </c>
      <c r="AI18446">
        <v>2</v>
      </c>
      <c r="AJ18446" t="s">
        <v>309</v>
      </c>
      <c r="AK18446" t="s">
        <v>684</v>
      </c>
    </row>
    <row r="18447" spans="1:75" ht="14.65" customHeight="1" x14ac:dyDescent="0.25">
      <c r="A18447" s="21" t="s">
        <v>1143</v>
      </c>
      <c r="B18447" t="s">
        <v>680</v>
      </c>
      <c r="C18447" t="b">
        <v>1</v>
      </c>
      <c r="D18447">
        <v>59275</v>
      </c>
      <c r="E18447" t="s">
        <v>17629</v>
      </c>
      <c r="F18447">
        <v>59536</v>
      </c>
      <c r="G18447" t="s">
        <v>17630</v>
      </c>
      <c r="H18447" t="s">
        <v>52</v>
      </c>
      <c r="I18447" t="s">
        <v>1039</v>
      </c>
      <c r="J18447" t="s">
        <v>17631</v>
      </c>
      <c r="K18447" t="s">
        <v>682</v>
      </c>
      <c r="L18447" t="s">
        <v>683</v>
      </c>
      <c r="N18447" t="s">
        <v>308</v>
      </c>
      <c r="O18447" t="s">
        <v>309</v>
      </c>
      <c r="P18447" t="s">
        <v>309</v>
      </c>
      <c r="Q18447" t="s">
        <v>17632</v>
      </c>
      <c r="R18447" t="s">
        <v>17633</v>
      </c>
      <c r="S18447">
        <v>1.5</v>
      </c>
      <c r="U18447">
        <v>1.5</v>
      </c>
      <c r="V18447">
        <v>1.5</v>
      </c>
      <c r="X18447" t="s">
        <v>310</v>
      </c>
      <c r="AA18447" t="s">
        <v>317</v>
      </c>
      <c r="AB18447" t="s">
        <v>309</v>
      </c>
      <c r="AC18447">
        <v>1</v>
      </c>
      <c r="AD18447">
        <v>2015</v>
      </c>
      <c r="AG18447" t="s">
        <v>310</v>
      </c>
      <c r="AH18447" t="s">
        <v>433</v>
      </c>
      <c r="AI18447">
        <v>2</v>
      </c>
      <c r="AJ18447" t="s">
        <v>309</v>
      </c>
      <c r="AK18447" t="s">
        <v>684</v>
      </c>
    </row>
    <row r="18448" spans="1:75" ht="14.65" customHeight="1" x14ac:dyDescent="0.25">
      <c r="A18448" s="21" t="s">
        <v>1143</v>
      </c>
      <c r="B18448" t="s">
        <v>680</v>
      </c>
      <c r="C18448" t="b">
        <v>1</v>
      </c>
      <c r="D18448">
        <v>59275</v>
      </c>
      <c r="E18448" t="s">
        <v>17629</v>
      </c>
      <c r="F18448">
        <v>59537</v>
      </c>
      <c r="G18448" t="s">
        <v>17634</v>
      </c>
      <c r="H18448" t="s">
        <v>52</v>
      </c>
      <c r="I18448" t="s">
        <v>1039</v>
      </c>
      <c r="J18448" t="s">
        <v>17635</v>
      </c>
      <c r="K18448" t="s">
        <v>682</v>
      </c>
      <c r="L18448" t="s">
        <v>683</v>
      </c>
      <c r="N18448" t="s">
        <v>308</v>
      </c>
      <c r="O18448" t="s">
        <v>309</v>
      </c>
      <c r="P18448" t="s">
        <v>309</v>
      </c>
      <c r="Q18448" t="s">
        <v>17636</v>
      </c>
      <c r="R18448" t="s">
        <v>17637</v>
      </c>
      <c r="S18448">
        <v>1.5</v>
      </c>
      <c r="U18448">
        <v>1.5</v>
      </c>
      <c r="V18448">
        <v>1.5</v>
      </c>
      <c r="X18448" t="s">
        <v>310</v>
      </c>
      <c r="AA18448" t="s">
        <v>317</v>
      </c>
      <c r="AB18448" t="s">
        <v>309</v>
      </c>
      <c r="AC18448">
        <v>1</v>
      </c>
      <c r="AD18448">
        <v>2015</v>
      </c>
      <c r="AG18448" t="s">
        <v>310</v>
      </c>
      <c r="AH18448" t="s">
        <v>433</v>
      </c>
      <c r="AI18448">
        <v>2</v>
      </c>
      <c r="AJ18448" t="s">
        <v>309</v>
      </c>
      <c r="AK18448" t="s">
        <v>684</v>
      </c>
    </row>
    <row r="18449" spans="1:74" ht="14.65" customHeight="1" x14ac:dyDescent="0.25">
      <c r="A18449" s="21" t="s">
        <v>1143</v>
      </c>
      <c r="B18449" t="s">
        <v>680</v>
      </c>
      <c r="C18449" t="b">
        <v>1</v>
      </c>
      <c r="D18449">
        <v>59284</v>
      </c>
      <c r="E18449" t="s">
        <v>17638</v>
      </c>
      <c r="F18449">
        <v>59539</v>
      </c>
      <c r="G18449" t="s">
        <v>17639</v>
      </c>
      <c r="H18449" t="s">
        <v>52</v>
      </c>
      <c r="I18449" t="s">
        <v>1243</v>
      </c>
      <c r="J18449" t="s">
        <v>305</v>
      </c>
      <c r="K18449" t="s">
        <v>682</v>
      </c>
      <c r="L18449" t="s">
        <v>683</v>
      </c>
      <c r="N18449" t="s">
        <v>308</v>
      </c>
      <c r="O18449" t="s">
        <v>309</v>
      </c>
      <c r="P18449" t="s">
        <v>309</v>
      </c>
      <c r="S18449">
        <v>1.5</v>
      </c>
      <c r="U18449">
        <v>1.5</v>
      </c>
      <c r="V18449">
        <v>1.5</v>
      </c>
      <c r="X18449" t="s">
        <v>310</v>
      </c>
      <c r="AA18449" t="s">
        <v>317</v>
      </c>
      <c r="AB18449" t="s">
        <v>309</v>
      </c>
      <c r="AC18449">
        <v>3</v>
      </c>
      <c r="AD18449">
        <v>2015</v>
      </c>
      <c r="AG18449" t="s">
        <v>310</v>
      </c>
      <c r="AH18449" t="s">
        <v>433</v>
      </c>
      <c r="AI18449">
        <v>2</v>
      </c>
      <c r="AJ18449" t="s">
        <v>309</v>
      </c>
      <c r="AK18449" t="s">
        <v>684</v>
      </c>
      <c r="AU18449" t="s">
        <v>310</v>
      </c>
      <c r="AV18449" t="s">
        <v>310</v>
      </c>
      <c r="BV18449" t="s">
        <v>310</v>
      </c>
    </row>
    <row r="18450" spans="1:74" ht="14.65" customHeight="1" x14ac:dyDescent="0.25">
      <c r="A18450" s="21" t="s">
        <v>1143</v>
      </c>
      <c r="B18450" t="s">
        <v>680</v>
      </c>
      <c r="C18450" t="b">
        <v>1</v>
      </c>
      <c r="D18450">
        <v>59284</v>
      </c>
      <c r="E18450" t="s">
        <v>17638</v>
      </c>
      <c r="F18450">
        <v>59540</v>
      </c>
      <c r="G18450" t="s">
        <v>17640</v>
      </c>
      <c r="H18450" t="s">
        <v>52</v>
      </c>
      <c r="I18450" t="s">
        <v>1039</v>
      </c>
      <c r="J18450" t="s">
        <v>316</v>
      </c>
      <c r="K18450" t="s">
        <v>682</v>
      </c>
      <c r="L18450" t="s">
        <v>683</v>
      </c>
      <c r="N18450" t="s">
        <v>308</v>
      </c>
      <c r="O18450" t="s">
        <v>309</v>
      </c>
      <c r="P18450" t="s">
        <v>309</v>
      </c>
      <c r="S18450">
        <v>1.8</v>
      </c>
      <c r="U18450">
        <v>1.8</v>
      </c>
      <c r="V18450">
        <v>1.8</v>
      </c>
      <c r="X18450" t="s">
        <v>310</v>
      </c>
      <c r="AA18450" t="s">
        <v>317</v>
      </c>
      <c r="AB18450" t="s">
        <v>309</v>
      </c>
      <c r="AC18450">
        <v>4</v>
      </c>
      <c r="AD18450">
        <v>2015</v>
      </c>
      <c r="AG18450" t="s">
        <v>310</v>
      </c>
      <c r="AH18450" t="s">
        <v>433</v>
      </c>
      <c r="AI18450">
        <v>2</v>
      </c>
      <c r="AJ18450" t="s">
        <v>309</v>
      </c>
      <c r="AK18450" t="s">
        <v>684</v>
      </c>
      <c r="AU18450" t="s">
        <v>310</v>
      </c>
      <c r="AV18450" t="s">
        <v>310</v>
      </c>
      <c r="BV18450" t="s">
        <v>310</v>
      </c>
    </row>
    <row r="18451" spans="1:74" ht="14.65" customHeight="1" x14ac:dyDescent="0.25">
      <c r="A18451" s="21" t="s">
        <v>1143</v>
      </c>
      <c r="B18451" t="s">
        <v>680</v>
      </c>
      <c r="C18451" t="b">
        <v>1</v>
      </c>
      <c r="D18451">
        <v>59284</v>
      </c>
      <c r="E18451" t="s">
        <v>17638</v>
      </c>
      <c r="F18451">
        <v>59541</v>
      </c>
      <c r="G18451" t="s">
        <v>17641</v>
      </c>
      <c r="H18451" t="s">
        <v>52</v>
      </c>
      <c r="I18451" t="s">
        <v>1039</v>
      </c>
      <c r="J18451" t="s">
        <v>319</v>
      </c>
      <c r="K18451" t="s">
        <v>682</v>
      </c>
      <c r="L18451" t="s">
        <v>683</v>
      </c>
      <c r="N18451" t="s">
        <v>308</v>
      </c>
      <c r="O18451" t="s">
        <v>309</v>
      </c>
      <c r="P18451" t="s">
        <v>309</v>
      </c>
      <c r="S18451">
        <v>1.5</v>
      </c>
      <c r="U18451">
        <v>1.5</v>
      </c>
      <c r="V18451">
        <v>1.5</v>
      </c>
      <c r="X18451" t="s">
        <v>310</v>
      </c>
      <c r="AA18451" t="s">
        <v>317</v>
      </c>
      <c r="AB18451" t="s">
        <v>309</v>
      </c>
      <c r="AC18451">
        <v>3</v>
      </c>
      <c r="AD18451">
        <v>2015</v>
      </c>
      <c r="AG18451" t="s">
        <v>310</v>
      </c>
      <c r="AH18451" t="s">
        <v>433</v>
      </c>
      <c r="AI18451">
        <v>2</v>
      </c>
      <c r="AJ18451" t="s">
        <v>309</v>
      </c>
      <c r="AK18451" t="s">
        <v>684</v>
      </c>
      <c r="AU18451" t="s">
        <v>310</v>
      </c>
      <c r="AV18451" t="s">
        <v>310</v>
      </c>
      <c r="BV18451" t="s">
        <v>310</v>
      </c>
    </row>
    <row r="18452" spans="1:74" ht="14.65" customHeight="1" x14ac:dyDescent="0.25">
      <c r="A18452" s="21" t="s">
        <v>1117</v>
      </c>
      <c r="B18452" t="s">
        <v>680</v>
      </c>
      <c r="C18452" t="b">
        <v>1</v>
      </c>
      <c r="D18452">
        <v>61060</v>
      </c>
      <c r="E18452" t="s">
        <v>16020</v>
      </c>
      <c r="F18452">
        <v>59542</v>
      </c>
      <c r="G18452" t="s">
        <v>17642</v>
      </c>
      <c r="H18452" t="s">
        <v>74</v>
      </c>
      <c r="I18452" t="s">
        <v>3972</v>
      </c>
      <c r="J18452" t="s">
        <v>17643</v>
      </c>
      <c r="K18452" t="s">
        <v>682</v>
      </c>
      <c r="L18452" t="s">
        <v>683</v>
      </c>
      <c r="N18452" t="s">
        <v>308</v>
      </c>
      <c r="O18452" t="s">
        <v>309</v>
      </c>
      <c r="P18452" t="s">
        <v>309</v>
      </c>
      <c r="S18452">
        <v>3.6</v>
      </c>
      <c r="U18452">
        <v>3.6</v>
      </c>
      <c r="V18452">
        <v>3.6</v>
      </c>
      <c r="X18452" t="s">
        <v>310</v>
      </c>
      <c r="AA18452" t="s">
        <v>317</v>
      </c>
      <c r="AB18452" t="s">
        <v>309</v>
      </c>
      <c r="AC18452">
        <v>1</v>
      </c>
      <c r="AD18452">
        <v>2016</v>
      </c>
      <c r="AG18452" t="s">
        <v>310</v>
      </c>
      <c r="AH18452" t="s">
        <v>433</v>
      </c>
      <c r="AI18452">
        <v>2</v>
      </c>
      <c r="AJ18452" t="s">
        <v>309</v>
      </c>
      <c r="AK18452" t="s">
        <v>684</v>
      </c>
    </row>
    <row r="18453" spans="1:74" ht="14.65" customHeight="1" x14ac:dyDescent="0.25">
      <c r="A18453" s="21" t="s">
        <v>567</v>
      </c>
      <c r="B18453" t="s">
        <v>680</v>
      </c>
      <c r="C18453" t="b">
        <v>0</v>
      </c>
      <c r="D18453">
        <v>59286</v>
      </c>
      <c r="E18453" t="s">
        <v>16429</v>
      </c>
      <c r="F18453">
        <v>59543</v>
      </c>
      <c r="G18453" t="s">
        <v>17644</v>
      </c>
      <c r="H18453" t="s">
        <v>66</v>
      </c>
      <c r="I18453" t="s">
        <v>1360</v>
      </c>
      <c r="J18453" t="s">
        <v>17645</v>
      </c>
      <c r="K18453" t="s">
        <v>682</v>
      </c>
      <c r="L18453" t="s">
        <v>683</v>
      </c>
      <c r="N18453" t="s">
        <v>543</v>
      </c>
      <c r="O18453" t="s">
        <v>309</v>
      </c>
      <c r="P18453" t="s">
        <v>309</v>
      </c>
      <c r="S18453">
        <v>1.6</v>
      </c>
      <c r="U18453">
        <v>1.6</v>
      </c>
      <c r="V18453">
        <v>1.6</v>
      </c>
      <c r="X18453" t="s">
        <v>310</v>
      </c>
      <c r="AA18453" t="s">
        <v>317</v>
      </c>
      <c r="AB18453" t="s">
        <v>309</v>
      </c>
      <c r="AC18453">
        <v>12</v>
      </c>
      <c r="AD18453">
        <v>2013</v>
      </c>
      <c r="AG18453" t="s">
        <v>310</v>
      </c>
      <c r="AH18453" t="s">
        <v>524</v>
      </c>
      <c r="AI18453">
        <v>4</v>
      </c>
      <c r="AJ18453" t="s">
        <v>309</v>
      </c>
      <c r="AK18453" t="s">
        <v>684</v>
      </c>
    </row>
    <row r="18454" spans="1:74" ht="14.65" customHeight="1" x14ac:dyDescent="0.25">
      <c r="A18454" s="21" t="s">
        <v>537</v>
      </c>
      <c r="B18454" t="s">
        <v>680</v>
      </c>
      <c r="C18454" t="b">
        <v>1</v>
      </c>
      <c r="D18454">
        <v>59287</v>
      </c>
      <c r="E18454" t="s">
        <v>17646</v>
      </c>
      <c r="F18454">
        <v>59544</v>
      </c>
      <c r="G18454" t="s">
        <v>17647</v>
      </c>
      <c r="H18454" t="s">
        <v>78</v>
      </c>
      <c r="I18454" t="s">
        <v>1360</v>
      </c>
      <c r="J18454" t="s">
        <v>5653</v>
      </c>
      <c r="K18454" t="s">
        <v>682</v>
      </c>
      <c r="L18454" t="s">
        <v>683</v>
      </c>
      <c r="N18454" t="s">
        <v>308</v>
      </c>
      <c r="O18454" t="s">
        <v>309</v>
      </c>
      <c r="P18454" t="s">
        <v>309</v>
      </c>
      <c r="S18454">
        <v>1.3</v>
      </c>
      <c r="U18454">
        <v>1.3</v>
      </c>
      <c r="V18454">
        <v>1.3</v>
      </c>
      <c r="X18454" t="s">
        <v>310</v>
      </c>
      <c r="AA18454" t="s">
        <v>317</v>
      </c>
      <c r="AB18454" t="s">
        <v>309</v>
      </c>
      <c r="AC18454">
        <v>10</v>
      </c>
      <c r="AD18454">
        <v>2012</v>
      </c>
      <c r="AG18454" t="s">
        <v>310</v>
      </c>
      <c r="AH18454" t="s">
        <v>433</v>
      </c>
      <c r="AI18454">
        <v>2</v>
      </c>
      <c r="AJ18454" t="s">
        <v>309</v>
      </c>
      <c r="AK18454" t="s">
        <v>684</v>
      </c>
      <c r="AU18454" t="s">
        <v>310</v>
      </c>
      <c r="AV18454" t="s">
        <v>310</v>
      </c>
      <c r="BV18454" t="s">
        <v>310</v>
      </c>
    </row>
    <row r="18455" spans="1:74" ht="14.65" customHeight="1" x14ac:dyDescent="0.25">
      <c r="A18455" s="21" t="s">
        <v>537</v>
      </c>
      <c r="B18455" t="s">
        <v>680</v>
      </c>
      <c r="C18455" t="b">
        <v>1</v>
      </c>
      <c r="D18455">
        <v>59287</v>
      </c>
      <c r="E18455" t="s">
        <v>17646</v>
      </c>
      <c r="F18455">
        <v>59545</v>
      </c>
      <c r="G18455" t="s">
        <v>17648</v>
      </c>
      <c r="H18455" t="s">
        <v>82</v>
      </c>
      <c r="I18455" t="s">
        <v>467</v>
      </c>
      <c r="J18455" t="s">
        <v>5653</v>
      </c>
      <c r="K18455" t="s">
        <v>682</v>
      </c>
      <c r="L18455" t="s">
        <v>683</v>
      </c>
      <c r="N18455" t="s">
        <v>308</v>
      </c>
      <c r="O18455" t="s">
        <v>309</v>
      </c>
      <c r="P18455" t="s">
        <v>309</v>
      </c>
      <c r="S18455">
        <v>1.5</v>
      </c>
      <c r="U18455">
        <v>1.5</v>
      </c>
      <c r="V18455">
        <v>1.5</v>
      </c>
      <c r="X18455" t="s">
        <v>310</v>
      </c>
      <c r="AA18455" t="s">
        <v>317</v>
      </c>
      <c r="AB18455" t="s">
        <v>309</v>
      </c>
      <c r="AC18455">
        <v>11</v>
      </c>
      <c r="AD18455">
        <v>2012</v>
      </c>
      <c r="AG18455" t="s">
        <v>310</v>
      </c>
      <c r="AH18455" t="s">
        <v>433</v>
      </c>
      <c r="AI18455">
        <v>2</v>
      </c>
      <c r="AJ18455" t="s">
        <v>309</v>
      </c>
      <c r="AK18455" t="s">
        <v>684</v>
      </c>
    </row>
    <row r="18456" spans="1:74" ht="14.65" customHeight="1" x14ac:dyDescent="0.25">
      <c r="A18456" s="21" t="s">
        <v>537</v>
      </c>
      <c r="B18456" t="s">
        <v>680</v>
      </c>
      <c r="C18456" t="b">
        <v>1</v>
      </c>
      <c r="D18456">
        <v>59287</v>
      </c>
      <c r="E18456" t="s">
        <v>17646</v>
      </c>
      <c r="F18456">
        <v>59546</v>
      </c>
      <c r="G18456" t="s">
        <v>17649</v>
      </c>
      <c r="H18456" t="s">
        <v>85</v>
      </c>
      <c r="I18456" t="s">
        <v>1013</v>
      </c>
      <c r="J18456" t="s">
        <v>5653</v>
      </c>
      <c r="K18456" t="s">
        <v>682</v>
      </c>
      <c r="L18456" t="s">
        <v>683</v>
      </c>
      <c r="N18456" t="s">
        <v>308</v>
      </c>
      <c r="O18456" t="s">
        <v>309</v>
      </c>
      <c r="P18456" t="s">
        <v>309</v>
      </c>
      <c r="S18456">
        <v>1.3</v>
      </c>
      <c r="U18456">
        <v>1.3</v>
      </c>
      <c r="V18456">
        <v>1.3</v>
      </c>
      <c r="X18456" t="s">
        <v>310</v>
      </c>
      <c r="AA18456" t="s">
        <v>317</v>
      </c>
      <c r="AB18456" t="s">
        <v>309</v>
      </c>
      <c r="AC18456">
        <v>12</v>
      </c>
      <c r="AD18456">
        <v>2012</v>
      </c>
      <c r="AG18456" t="s">
        <v>310</v>
      </c>
      <c r="AH18456" t="s">
        <v>433</v>
      </c>
      <c r="AI18456">
        <v>2</v>
      </c>
      <c r="AJ18456" t="s">
        <v>309</v>
      </c>
      <c r="AK18456" t="s">
        <v>684</v>
      </c>
    </row>
    <row r="18457" spans="1:74" ht="14.65" customHeight="1" x14ac:dyDescent="0.25">
      <c r="A18457" s="21" t="s">
        <v>1117</v>
      </c>
      <c r="B18457" t="s">
        <v>15</v>
      </c>
      <c r="C18457" t="b">
        <v>1</v>
      </c>
      <c r="D18457">
        <v>56545</v>
      </c>
      <c r="E18457" t="s">
        <v>12554</v>
      </c>
      <c r="F18457">
        <v>59547</v>
      </c>
      <c r="G18457" t="s">
        <v>17650</v>
      </c>
      <c r="H18457" t="s">
        <v>62</v>
      </c>
      <c r="I18457" t="s">
        <v>1086</v>
      </c>
      <c r="J18457" t="s">
        <v>305</v>
      </c>
      <c r="K18457" t="s">
        <v>324</v>
      </c>
      <c r="L18457" t="s">
        <v>325</v>
      </c>
      <c r="N18457" t="s">
        <v>543</v>
      </c>
      <c r="O18457" t="s">
        <v>309</v>
      </c>
      <c r="P18457" t="s">
        <v>309</v>
      </c>
      <c r="S18457">
        <v>150</v>
      </c>
      <c r="U18457">
        <v>150</v>
      </c>
      <c r="V18457">
        <v>150</v>
      </c>
      <c r="W18457">
        <v>150</v>
      </c>
      <c r="X18457" t="s">
        <v>310</v>
      </c>
      <c r="AA18457" t="s">
        <v>317</v>
      </c>
      <c r="AB18457" t="s">
        <v>309</v>
      </c>
      <c r="AC18457">
        <v>1</v>
      </c>
      <c r="AD18457">
        <v>2016</v>
      </c>
      <c r="AG18457" t="s">
        <v>310</v>
      </c>
      <c r="AH18457" t="s">
        <v>433</v>
      </c>
      <c r="AI18457">
        <v>2</v>
      </c>
      <c r="AJ18457" t="s">
        <v>309</v>
      </c>
      <c r="AK18457" t="s">
        <v>326</v>
      </c>
      <c r="AW18457">
        <v>65</v>
      </c>
    </row>
    <row r="18458" spans="1:74" ht="14.65" customHeight="1" x14ac:dyDescent="0.25">
      <c r="A18458" s="21" t="s">
        <v>1143</v>
      </c>
      <c r="B18458" t="s">
        <v>680</v>
      </c>
      <c r="C18458" t="b">
        <v>1</v>
      </c>
      <c r="D18458">
        <v>59288</v>
      </c>
      <c r="E18458" t="s">
        <v>17651</v>
      </c>
      <c r="F18458">
        <v>59548</v>
      </c>
      <c r="G18458" t="s">
        <v>17651</v>
      </c>
      <c r="H18458" t="s">
        <v>74</v>
      </c>
      <c r="I18458" t="s">
        <v>143</v>
      </c>
      <c r="J18458" t="s">
        <v>17652</v>
      </c>
      <c r="K18458" t="s">
        <v>682</v>
      </c>
      <c r="L18458" t="s">
        <v>683</v>
      </c>
      <c r="N18458" t="s">
        <v>308</v>
      </c>
      <c r="O18458" t="s">
        <v>309</v>
      </c>
      <c r="P18458" t="s">
        <v>309</v>
      </c>
      <c r="S18458">
        <v>14</v>
      </c>
      <c r="U18458">
        <v>14</v>
      </c>
      <c r="V18458">
        <v>14</v>
      </c>
      <c r="X18458" t="s">
        <v>310</v>
      </c>
      <c r="AA18458" t="s">
        <v>317</v>
      </c>
      <c r="AB18458" t="s">
        <v>309</v>
      </c>
      <c r="AC18458">
        <v>5</v>
      </c>
      <c r="AD18458">
        <v>2015</v>
      </c>
      <c r="AG18458" t="s">
        <v>310</v>
      </c>
      <c r="AH18458" t="s">
        <v>433</v>
      </c>
      <c r="AI18458">
        <v>2</v>
      </c>
      <c r="AJ18458" t="s">
        <v>309</v>
      </c>
      <c r="AK18458" t="s">
        <v>684</v>
      </c>
      <c r="BV18458" t="s">
        <v>310</v>
      </c>
    </row>
    <row r="18459" spans="1:74" ht="14.65" customHeight="1" x14ac:dyDescent="0.25">
      <c r="A18459" s="21" t="s">
        <v>1143</v>
      </c>
      <c r="B18459" t="s">
        <v>680</v>
      </c>
      <c r="C18459" t="b">
        <v>1</v>
      </c>
      <c r="D18459">
        <v>59289</v>
      </c>
      <c r="E18459" t="s">
        <v>17653</v>
      </c>
      <c r="F18459">
        <v>59549</v>
      </c>
      <c r="G18459" t="s">
        <v>17653</v>
      </c>
      <c r="H18459" t="s">
        <v>74</v>
      </c>
      <c r="I18459" t="s">
        <v>3103</v>
      </c>
      <c r="J18459" t="s">
        <v>17654</v>
      </c>
      <c r="K18459" t="s">
        <v>682</v>
      </c>
      <c r="L18459" t="s">
        <v>683</v>
      </c>
      <c r="N18459" t="s">
        <v>308</v>
      </c>
      <c r="O18459" t="s">
        <v>309</v>
      </c>
      <c r="P18459" t="s">
        <v>309</v>
      </c>
      <c r="S18459">
        <v>5</v>
      </c>
      <c r="U18459">
        <v>5</v>
      </c>
      <c r="V18459">
        <v>5</v>
      </c>
      <c r="X18459" t="s">
        <v>310</v>
      </c>
      <c r="AA18459" t="s">
        <v>317</v>
      </c>
      <c r="AB18459" t="s">
        <v>309</v>
      </c>
      <c r="AC18459">
        <v>4</v>
      </c>
      <c r="AD18459">
        <v>2015</v>
      </c>
      <c r="AG18459" t="s">
        <v>310</v>
      </c>
      <c r="AH18459" t="s">
        <v>433</v>
      </c>
      <c r="AI18459">
        <v>2</v>
      </c>
      <c r="AJ18459" t="s">
        <v>309</v>
      </c>
      <c r="AK18459" t="s">
        <v>684</v>
      </c>
      <c r="BV18459" t="s">
        <v>310</v>
      </c>
    </row>
    <row r="18460" spans="1:74" ht="14.65" customHeight="1" x14ac:dyDescent="0.25">
      <c r="A18460" s="21" t="s">
        <v>528</v>
      </c>
      <c r="B18460" t="s">
        <v>680</v>
      </c>
      <c r="C18460" t="b">
        <v>1</v>
      </c>
      <c r="D18460">
        <v>59290</v>
      </c>
      <c r="E18460" t="s">
        <v>17655</v>
      </c>
      <c r="F18460">
        <v>59550</v>
      </c>
      <c r="G18460" t="s">
        <v>17656</v>
      </c>
      <c r="H18460" t="s">
        <v>52</v>
      </c>
      <c r="I18460" t="s">
        <v>7842</v>
      </c>
      <c r="J18460" t="s">
        <v>17657</v>
      </c>
      <c r="K18460" t="s">
        <v>682</v>
      </c>
      <c r="L18460" t="s">
        <v>683</v>
      </c>
      <c r="N18460" t="s">
        <v>543</v>
      </c>
      <c r="O18460" t="s">
        <v>309</v>
      </c>
      <c r="P18460" t="s">
        <v>309</v>
      </c>
      <c r="S18460">
        <v>2</v>
      </c>
      <c r="U18460">
        <v>2</v>
      </c>
      <c r="V18460">
        <v>2</v>
      </c>
      <c r="W18460">
        <v>0.5</v>
      </c>
      <c r="X18460" t="s">
        <v>310</v>
      </c>
      <c r="AA18460" t="s">
        <v>317</v>
      </c>
      <c r="AB18460" t="s">
        <v>309</v>
      </c>
      <c r="AC18460">
        <v>12</v>
      </c>
      <c r="AD18460">
        <v>2014</v>
      </c>
      <c r="AG18460" t="s">
        <v>310</v>
      </c>
      <c r="AH18460" t="s">
        <v>433</v>
      </c>
      <c r="AI18460">
        <v>2</v>
      </c>
      <c r="AJ18460" t="s">
        <v>309</v>
      </c>
      <c r="AK18460" t="s">
        <v>684</v>
      </c>
      <c r="AU18460" t="s">
        <v>310</v>
      </c>
      <c r="AV18460" t="s">
        <v>310</v>
      </c>
      <c r="BV18460" t="s">
        <v>310</v>
      </c>
    </row>
    <row r="18461" spans="1:74" ht="14.65" customHeight="1" x14ac:dyDescent="0.25">
      <c r="A18461" s="21" t="s">
        <v>528</v>
      </c>
      <c r="B18461" t="s">
        <v>680</v>
      </c>
      <c r="C18461" t="b">
        <v>1</v>
      </c>
      <c r="D18461">
        <v>61012</v>
      </c>
      <c r="E18461" t="s">
        <v>14371</v>
      </c>
      <c r="F18461">
        <v>59551</v>
      </c>
      <c r="G18461" t="s">
        <v>17658</v>
      </c>
      <c r="H18461" t="s">
        <v>74</v>
      </c>
      <c r="I18461" t="s">
        <v>3984</v>
      </c>
      <c r="J18461" t="s">
        <v>17659</v>
      </c>
      <c r="K18461" t="s">
        <v>682</v>
      </c>
      <c r="L18461" t="s">
        <v>683</v>
      </c>
      <c r="N18461" t="s">
        <v>308</v>
      </c>
      <c r="O18461" t="s">
        <v>309</v>
      </c>
      <c r="P18461" t="s">
        <v>309</v>
      </c>
      <c r="S18461">
        <v>4.3</v>
      </c>
      <c r="U18461">
        <v>4.3</v>
      </c>
      <c r="V18461">
        <v>4.3</v>
      </c>
      <c r="X18461" t="s">
        <v>310</v>
      </c>
      <c r="AA18461" t="s">
        <v>317</v>
      </c>
      <c r="AB18461" t="s">
        <v>309</v>
      </c>
      <c r="AC18461">
        <v>10</v>
      </c>
      <c r="AD18461">
        <v>2014</v>
      </c>
      <c r="AG18461" t="s">
        <v>310</v>
      </c>
      <c r="AH18461" t="s">
        <v>433</v>
      </c>
      <c r="AI18461">
        <v>2</v>
      </c>
      <c r="AJ18461" t="s">
        <v>309</v>
      </c>
      <c r="AK18461" t="s">
        <v>684</v>
      </c>
      <c r="AU18461" t="s">
        <v>310</v>
      </c>
      <c r="AV18461" t="s">
        <v>310</v>
      </c>
      <c r="BV18461" t="s">
        <v>310</v>
      </c>
    </row>
    <row r="18462" spans="1:74" ht="14.65" customHeight="1" x14ac:dyDescent="0.25">
      <c r="A18462" s="21" t="s">
        <v>528</v>
      </c>
      <c r="B18462" t="s">
        <v>680</v>
      </c>
      <c r="C18462" t="b">
        <v>1</v>
      </c>
      <c r="D18462">
        <v>61012</v>
      </c>
      <c r="E18462" t="s">
        <v>14371</v>
      </c>
      <c r="F18462">
        <v>59552</v>
      </c>
      <c r="G18462" t="s">
        <v>17660</v>
      </c>
      <c r="H18462" t="s">
        <v>74</v>
      </c>
      <c r="I18462" t="s">
        <v>3984</v>
      </c>
      <c r="J18462" t="s">
        <v>17659</v>
      </c>
      <c r="K18462" t="s">
        <v>682</v>
      </c>
      <c r="L18462" t="s">
        <v>683</v>
      </c>
      <c r="N18462" t="s">
        <v>308</v>
      </c>
      <c r="O18462" t="s">
        <v>309</v>
      </c>
      <c r="P18462" t="s">
        <v>309</v>
      </c>
      <c r="S18462">
        <v>2</v>
      </c>
      <c r="U18462">
        <v>2</v>
      </c>
      <c r="V18462">
        <v>2</v>
      </c>
      <c r="X18462" t="s">
        <v>310</v>
      </c>
      <c r="AA18462" t="s">
        <v>317</v>
      </c>
      <c r="AB18462" t="s">
        <v>309</v>
      </c>
      <c r="AC18462">
        <v>8</v>
      </c>
      <c r="AD18462">
        <v>2014</v>
      </c>
      <c r="AG18462" t="s">
        <v>310</v>
      </c>
      <c r="AH18462" t="s">
        <v>433</v>
      </c>
      <c r="AI18462">
        <v>2</v>
      </c>
      <c r="AJ18462" t="s">
        <v>309</v>
      </c>
      <c r="AK18462" t="s">
        <v>684</v>
      </c>
      <c r="AU18462" t="s">
        <v>310</v>
      </c>
      <c r="AV18462" t="s">
        <v>310</v>
      </c>
      <c r="BV18462" t="s">
        <v>310</v>
      </c>
    </row>
    <row r="18463" spans="1:74" ht="14.65" customHeight="1" x14ac:dyDescent="0.25">
      <c r="A18463" s="21" t="s">
        <v>528</v>
      </c>
      <c r="B18463" t="s">
        <v>680</v>
      </c>
      <c r="C18463" t="b">
        <v>1</v>
      </c>
      <c r="D18463">
        <v>61012</v>
      </c>
      <c r="E18463" t="s">
        <v>14371</v>
      </c>
      <c r="F18463">
        <v>59553</v>
      </c>
      <c r="G18463" t="s">
        <v>17661</v>
      </c>
      <c r="H18463" t="s">
        <v>74</v>
      </c>
      <c r="I18463" t="s">
        <v>4012</v>
      </c>
      <c r="J18463" t="s">
        <v>17659</v>
      </c>
      <c r="K18463" t="s">
        <v>682</v>
      </c>
      <c r="L18463" t="s">
        <v>683</v>
      </c>
      <c r="N18463" t="s">
        <v>308</v>
      </c>
      <c r="O18463" t="s">
        <v>309</v>
      </c>
      <c r="P18463" t="s">
        <v>309</v>
      </c>
      <c r="S18463">
        <v>2</v>
      </c>
      <c r="U18463">
        <v>1.5</v>
      </c>
      <c r="V18463">
        <v>1.5</v>
      </c>
      <c r="X18463" t="s">
        <v>310</v>
      </c>
      <c r="AA18463" t="s">
        <v>317</v>
      </c>
      <c r="AB18463" t="s">
        <v>309</v>
      </c>
      <c r="AC18463">
        <v>8</v>
      </c>
      <c r="AD18463">
        <v>2014</v>
      </c>
      <c r="AG18463" t="s">
        <v>310</v>
      </c>
      <c r="AH18463" t="s">
        <v>433</v>
      </c>
      <c r="AI18463">
        <v>2</v>
      </c>
      <c r="AJ18463" t="s">
        <v>309</v>
      </c>
      <c r="AK18463" t="s">
        <v>684</v>
      </c>
      <c r="AU18463" t="s">
        <v>310</v>
      </c>
      <c r="AV18463" t="s">
        <v>310</v>
      </c>
      <c r="BV18463" t="s">
        <v>310</v>
      </c>
    </row>
    <row r="18464" spans="1:74" ht="14.65" customHeight="1" x14ac:dyDescent="0.25">
      <c r="A18464" s="21" t="s">
        <v>528</v>
      </c>
      <c r="B18464" t="s">
        <v>680</v>
      </c>
      <c r="C18464" t="b">
        <v>1</v>
      </c>
      <c r="D18464">
        <v>61012</v>
      </c>
      <c r="E18464" t="s">
        <v>14371</v>
      </c>
      <c r="F18464">
        <v>59554</v>
      </c>
      <c r="G18464" t="s">
        <v>17662</v>
      </c>
      <c r="H18464" t="s">
        <v>74</v>
      </c>
      <c r="I18464" t="s">
        <v>4027</v>
      </c>
      <c r="J18464" t="s">
        <v>17659</v>
      </c>
      <c r="K18464" t="s">
        <v>682</v>
      </c>
      <c r="L18464" t="s">
        <v>683</v>
      </c>
      <c r="N18464" t="s">
        <v>308</v>
      </c>
      <c r="O18464" t="s">
        <v>309</v>
      </c>
      <c r="P18464" t="s">
        <v>309</v>
      </c>
      <c r="S18464">
        <v>2</v>
      </c>
      <c r="U18464">
        <v>1.5</v>
      </c>
      <c r="V18464">
        <v>1.5</v>
      </c>
      <c r="X18464" t="s">
        <v>310</v>
      </c>
      <c r="AA18464" t="s">
        <v>317</v>
      </c>
      <c r="AB18464" t="s">
        <v>309</v>
      </c>
      <c r="AC18464">
        <v>8</v>
      </c>
      <c r="AD18464">
        <v>2014</v>
      </c>
      <c r="AG18464" t="s">
        <v>310</v>
      </c>
      <c r="AH18464" t="s">
        <v>433</v>
      </c>
      <c r="AI18464">
        <v>2</v>
      </c>
      <c r="AJ18464" t="s">
        <v>309</v>
      </c>
      <c r="AK18464" t="s">
        <v>684</v>
      </c>
      <c r="AU18464" t="s">
        <v>310</v>
      </c>
      <c r="AV18464" t="s">
        <v>310</v>
      </c>
      <c r="BV18464" t="s">
        <v>310</v>
      </c>
    </row>
    <row r="18465" spans="1:74" ht="14.65" customHeight="1" x14ac:dyDescent="0.25">
      <c r="A18465" s="21" t="s">
        <v>1143</v>
      </c>
      <c r="B18465" t="s">
        <v>680</v>
      </c>
      <c r="C18465" t="b">
        <v>1</v>
      </c>
      <c r="D18465">
        <v>59298</v>
      </c>
      <c r="E18465" t="s">
        <v>17663</v>
      </c>
      <c r="F18465">
        <v>59555</v>
      </c>
      <c r="G18465" t="s">
        <v>17664</v>
      </c>
      <c r="H18465" t="s">
        <v>52</v>
      </c>
      <c r="I18465" t="s">
        <v>903</v>
      </c>
      <c r="J18465" t="s">
        <v>17665</v>
      </c>
      <c r="K18465" t="s">
        <v>682</v>
      </c>
      <c r="L18465" t="s">
        <v>683</v>
      </c>
      <c r="N18465" t="s">
        <v>308</v>
      </c>
      <c r="O18465" t="s">
        <v>309</v>
      </c>
      <c r="P18465" t="s">
        <v>309</v>
      </c>
      <c r="S18465">
        <v>20</v>
      </c>
      <c r="U18465">
        <v>20</v>
      </c>
      <c r="V18465">
        <v>20</v>
      </c>
      <c r="X18465" t="s">
        <v>310</v>
      </c>
      <c r="AA18465" t="s">
        <v>317</v>
      </c>
      <c r="AB18465" t="s">
        <v>309</v>
      </c>
      <c r="AC18465">
        <v>3</v>
      </c>
      <c r="AD18465">
        <v>2015</v>
      </c>
      <c r="AG18465" t="s">
        <v>310</v>
      </c>
      <c r="AH18465" t="s">
        <v>433</v>
      </c>
      <c r="AI18465">
        <v>2</v>
      </c>
      <c r="AJ18465" t="s">
        <v>309</v>
      </c>
      <c r="AK18465" t="s">
        <v>684</v>
      </c>
      <c r="AW18465">
        <v>0</v>
      </c>
      <c r="BV18465" t="s">
        <v>310</v>
      </c>
    </row>
    <row r="18466" spans="1:74" ht="14.65" customHeight="1" x14ac:dyDescent="0.25">
      <c r="A18466" s="21" t="s">
        <v>528</v>
      </c>
      <c r="B18466" t="s">
        <v>680</v>
      </c>
      <c r="C18466" t="b">
        <v>1</v>
      </c>
      <c r="D18466">
        <v>7140</v>
      </c>
      <c r="E18466" t="s">
        <v>1507</v>
      </c>
      <c r="F18466">
        <v>59556</v>
      </c>
      <c r="G18466" t="s">
        <v>17666</v>
      </c>
      <c r="H18466" t="s">
        <v>57</v>
      </c>
      <c r="I18466" t="s">
        <v>5449</v>
      </c>
      <c r="J18466" t="s">
        <v>305</v>
      </c>
      <c r="K18466" t="s">
        <v>682</v>
      </c>
      <c r="L18466" t="s">
        <v>683</v>
      </c>
      <c r="N18466" t="s">
        <v>308</v>
      </c>
      <c r="O18466" t="s">
        <v>309</v>
      </c>
      <c r="P18466" t="s">
        <v>309</v>
      </c>
      <c r="S18466">
        <v>6.5</v>
      </c>
      <c r="U18466">
        <v>6.5</v>
      </c>
      <c r="V18466">
        <v>6.5</v>
      </c>
      <c r="X18466" t="s">
        <v>310</v>
      </c>
      <c r="AA18466" t="s">
        <v>317</v>
      </c>
      <c r="AB18466" t="s">
        <v>309</v>
      </c>
      <c r="AC18466">
        <v>12</v>
      </c>
      <c r="AD18466">
        <v>2014</v>
      </c>
      <c r="AG18466" t="s">
        <v>310</v>
      </c>
      <c r="AH18466" t="s">
        <v>313</v>
      </c>
      <c r="AI18466">
        <v>1</v>
      </c>
      <c r="AJ18466" t="s">
        <v>309</v>
      </c>
      <c r="AK18466" t="s">
        <v>684</v>
      </c>
      <c r="BV18466" t="s">
        <v>310</v>
      </c>
    </row>
    <row r="18467" spans="1:74" ht="14.65" customHeight="1" x14ac:dyDescent="0.25">
      <c r="A18467" s="21" t="s">
        <v>740</v>
      </c>
      <c r="B18467" t="s">
        <v>5</v>
      </c>
      <c r="C18467" t="b">
        <v>1</v>
      </c>
      <c r="D18467">
        <v>57369</v>
      </c>
      <c r="E18467" t="s">
        <v>14846</v>
      </c>
      <c r="F18467">
        <v>59557</v>
      </c>
      <c r="G18467" t="s">
        <v>17667</v>
      </c>
      <c r="H18467" t="s">
        <v>52</v>
      </c>
      <c r="I18467" t="s">
        <v>6106</v>
      </c>
      <c r="J18467" t="s">
        <v>17668</v>
      </c>
      <c r="K18467" t="s">
        <v>3097</v>
      </c>
      <c r="L18467" t="s">
        <v>8985</v>
      </c>
      <c r="N18467" t="s">
        <v>308</v>
      </c>
      <c r="O18467" t="s">
        <v>309</v>
      </c>
      <c r="P18467" t="s">
        <v>309</v>
      </c>
      <c r="S18467">
        <v>4</v>
      </c>
      <c r="U18467">
        <v>4</v>
      </c>
      <c r="V18467">
        <v>4</v>
      </c>
      <c r="W18467">
        <v>2</v>
      </c>
      <c r="X18467" t="s">
        <v>310</v>
      </c>
      <c r="AA18467" t="s">
        <v>317</v>
      </c>
      <c r="AB18467" t="s">
        <v>309</v>
      </c>
      <c r="AC18467">
        <v>6</v>
      </c>
      <c r="AD18467">
        <v>2017</v>
      </c>
      <c r="AG18467" t="s">
        <v>310</v>
      </c>
      <c r="AH18467" t="s">
        <v>7026</v>
      </c>
      <c r="AI18467">
        <v>6</v>
      </c>
      <c r="AJ18467" t="s">
        <v>309</v>
      </c>
      <c r="AK18467" t="s">
        <v>648</v>
      </c>
      <c r="AL18467" t="s">
        <v>879</v>
      </c>
      <c r="AX18467" t="s">
        <v>352</v>
      </c>
    </row>
    <row r="18468" spans="1:74" ht="14.65" customHeight="1" x14ac:dyDescent="0.25">
      <c r="A18468" s="21" t="s">
        <v>528</v>
      </c>
      <c r="B18468" t="s">
        <v>680</v>
      </c>
      <c r="C18468" t="b">
        <v>1</v>
      </c>
      <c r="D18468">
        <v>59300</v>
      </c>
      <c r="E18468" t="s">
        <v>14033</v>
      </c>
      <c r="F18468">
        <v>59558</v>
      </c>
      <c r="G18468" t="s">
        <v>17669</v>
      </c>
      <c r="H18468" t="s">
        <v>79</v>
      </c>
      <c r="I18468" t="s">
        <v>3755</v>
      </c>
      <c r="J18468" t="s">
        <v>17670</v>
      </c>
      <c r="K18468" t="s">
        <v>682</v>
      </c>
      <c r="L18468" t="s">
        <v>683</v>
      </c>
      <c r="N18468" t="s">
        <v>308</v>
      </c>
      <c r="O18468" t="s">
        <v>309</v>
      </c>
      <c r="P18468" t="s">
        <v>309</v>
      </c>
      <c r="S18468">
        <v>6.1</v>
      </c>
      <c r="U18468">
        <v>6.1</v>
      </c>
      <c r="V18468">
        <v>1.3</v>
      </c>
      <c r="X18468" t="s">
        <v>310</v>
      </c>
      <c r="AA18468" t="s">
        <v>317</v>
      </c>
      <c r="AB18468" t="s">
        <v>309</v>
      </c>
      <c r="AC18468">
        <v>12</v>
      </c>
      <c r="AD18468">
        <v>2014</v>
      </c>
      <c r="AG18468" t="s">
        <v>310</v>
      </c>
      <c r="AH18468" t="s">
        <v>313</v>
      </c>
      <c r="AI18468">
        <v>1</v>
      </c>
      <c r="AJ18468" t="s">
        <v>309</v>
      </c>
      <c r="AK18468" t="s">
        <v>684</v>
      </c>
      <c r="BV18468" t="s">
        <v>310</v>
      </c>
    </row>
    <row r="18469" spans="1:74" ht="14.65" customHeight="1" x14ac:dyDescent="0.25">
      <c r="A18469" s="21" t="s">
        <v>1143</v>
      </c>
      <c r="B18469" t="s">
        <v>680</v>
      </c>
      <c r="C18469" t="b">
        <v>1</v>
      </c>
      <c r="D18469">
        <v>17826</v>
      </c>
      <c r="E18469" t="s">
        <v>17671</v>
      </c>
      <c r="F18469">
        <v>59560</v>
      </c>
      <c r="G18469" t="s">
        <v>17672</v>
      </c>
      <c r="H18469" t="s">
        <v>79</v>
      </c>
      <c r="I18469" t="s">
        <v>2818</v>
      </c>
      <c r="J18469" t="s">
        <v>17673</v>
      </c>
      <c r="K18469" t="s">
        <v>682</v>
      </c>
      <c r="L18469" t="s">
        <v>683</v>
      </c>
      <c r="N18469" t="s">
        <v>308</v>
      </c>
      <c r="O18469" t="s">
        <v>309</v>
      </c>
      <c r="P18469" t="s">
        <v>309</v>
      </c>
      <c r="S18469">
        <v>1</v>
      </c>
      <c r="U18469">
        <v>0.9</v>
      </c>
      <c r="V18469">
        <v>0.8</v>
      </c>
      <c r="X18469" t="s">
        <v>310</v>
      </c>
      <c r="AA18469" t="s">
        <v>317</v>
      </c>
      <c r="AB18469" t="s">
        <v>309</v>
      </c>
      <c r="AC18469">
        <v>5</v>
      </c>
      <c r="AD18469">
        <v>2015</v>
      </c>
      <c r="AG18469" t="s">
        <v>310</v>
      </c>
      <c r="AH18469" t="s">
        <v>313</v>
      </c>
      <c r="AI18469">
        <v>1</v>
      </c>
      <c r="AJ18469" t="s">
        <v>309</v>
      </c>
      <c r="AK18469" t="s">
        <v>684</v>
      </c>
      <c r="AU18469" t="s">
        <v>310</v>
      </c>
      <c r="AV18469" t="s">
        <v>310</v>
      </c>
      <c r="BV18469" t="s">
        <v>310</v>
      </c>
    </row>
    <row r="18470" spans="1:74" ht="14.65" customHeight="1" x14ac:dyDescent="0.25">
      <c r="A18470" s="21" t="s">
        <v>528</v>
      </c>
      <c r="B18470" t="s">
        <v>680</v>
      </c>
      <c r="C18470" t="b">
        <v>1</v>
      </c>
      <c r="D18470">
        <v>64778</v>
      </c>
      <c r="E18470" t="s">
        <v>15459</v>
      </c>
      <c r="F18470">
        <v>59561</v>
      </c>
      <c r="G18470" t="s">
        <v>17674</v>
      </c>
      <c r="H18470" t="s">
        <v>74</v>
      </c>
      <c r="I18470" t="s">
        <v>15505</v>
      </c>
      <c r="J18470" t="s">
        <v>5653</v>
      </c>
      <c r="K18470" t="s">
        <v>682</v>
      </c>
      <c r="L18470" t="s">
        <v>683</v>
      </c>
      <c r="N18470" t="s">
        <v>543</v>
      </c>
      <c r="O18470" t="s">
        <v>309</v>
      </c>
      <c r="P18470" t="s">
        <v>309</v>
      </c>
      <c r="S18470">
        <v>5</v>
      </c>
      <c r="U18470">
        <v>5</v>
      </c>
      <c r="V18470">
        <v>5</v>
      </c>
      <c r="X18470" t="s">
        <v>310</v>
      </c>
      <c r="AA18470" t="s">
        <v>317</v>
      </c>
      <c r="AB18470" t="s">
        <v>309</v>
      </c>
      <c r="AC18470">
        <v>12</v>
      </c>
      <c r="AD18470">
        <v>2014</v>
      </c>
      <c r="AG18470" t="s">
        <v>310</v>
      </c>
      <c r="AH18470" t="s">
        <v>433</v>
      </c>
      <c r="AI18470">
        <v>2</v>
      </c>
      <c r="AJ18470" t="s">
        <v>309</v>
      </c>
      <c r="AK18470" t="s">
        <v>684</v>
      </c>
      <c r="BV18470" t="s">
        <v>310</v>
      </c>
    </row>
    <row r="18471" spans="1:74" ht="14.65" customHeight="1" x14ac:dyDescent="0.25">
      <c r="A18471" s="21" t="s">
        <v>528</v>
      </c>
      <c r="B18471" t="s">
        <v>680</v>
      </c>
      <c r="C18471" t="b">
        <v>1</v>
      </c>
      <c r="D18471">
        <v>64778</v>
      </c>
      <c r="E18471" t="s">
        <v>15459</v>
      </c>
      <c r="F18471">
        <v>59562</v>
      </c>
      <c r="G18471" t="s">
        <v>17675</v>
      </c>
      <c r="H18471" t="s">
        <v>74</v>
      </c>
      <c r="I18471" t="s">
        <v>3396</v>
      </c>
      <c r="J18471" t="s">
        <v>5653</v>
      </c>
      <c r="K18471" t="s">
        <v>682</v>
      </c>
      <c r="L18471" t="s">
        <v>683</v>
      </c>
      <c r="N18471" t="s">
        <v>543</v>
      </c>
      <c r="O18471" t="s">
        <v>309</v>
      </c>
      <c r="P18471" t="s">
        <v>309</v>
      </c>
      <c r="S18471">
        <v>5</v>
      </c>
      <c r="U18471">
        <v>5</v>
      </c>
      <c r="V18471">
        <v>5</v>
      </c>
      <c r="X18471" t="s">
        <v>310</v>
      </c>
      <c r="AA18471" t="s">
        <v>317</v>
      </c>
      <c r="AB18471" t="s">
        <v>309</v>
      </c>
      <c r="AC18471">
        <v>9</v>
      </c>
      <c r="AD18471">
        <v>2014</v>
      </c>
      <c r="AG18471" t="s">
        <v>310</v>
      </c>
      <c r="AH18471" t="s">
        <v>433</v>
      </c>
      <c r="AI18471">
        <v>2</v>
      </c>
      <c r="AJ18471" t="s">
        <v>309</v>
      </c>
      <c r="AK18471" t="s">
        <v>684</v>
      </c>
      <c r="BV18471" t="s">
        <v>310</v>
      </c>
    </row>
    <row r="18472" spans="1:74" ht="14.65" customHeight="1" x14ac:dyDescent="0.25">
      <c r="A18472" s="21" t="s">
        <v>1143</v>
      </c>
      <c r="B18472" t="s">
        <v>680</v>
      </c>
      <c r="C18472" t="b">
        <v>1</v>
      </c>
      <c r="D18472">
        <v>64778</v>
      </c>
      <c r="E18472" t="s">
        <v>15459</v>
      </c>
      <c r="F18472">
        <v>59563</v>
      </c>
      <c r="G18472" t="s">
        <v>17676</v>
      </c>
      <c r="H18472" t="s">
        <v>74</v>
      </c>
      <c r="I18472" t="s">
        <v>12777</v>
      </c>
      <c r="J18472" t="s">
        <v>5653</v>
      </c>
      <c r="K18472" t="s">
        <v>682</v>
      </c>
      <c r="L18472" t="s">
        <v>683</v>
      </c>
      <c r="N18472" t="s">
        <v>543</v>
      </c>
      <c r="O18472" t="s">
        <v>309</v>
      </c>
      <c r="P18472" t="s">
        <v>309</v>
      </c>
      <c r="S18472">
        <v>5</v>
      </c>
      <c r="U18472">
        <v>5</v>
      </c>
      <c r="V18472">
        <v>5</v>
      </c>
      <c r="X18472" t="s">
        <v>310</v>
      </c>
      <c r="AA18472" t="s">
        <v>317</v>
      </c>
      <c r="AB18472" t="s">
        <v>309</v>
      </c>
      <c r="AC18472">
        <v>8</v>
      </c>
      <c r="AD18472">
        <v>2015</v>
      </c>
      <c r="AG18472" t="s">
        <v>310</v>
      </c>
      <c r="AH18472" t="s">
        <v>433</v>
      </c>
      <c r="AI18472">
        <v>2</v>
      </c>
      <c r="AJ18472" t="s">
        <v>309</v>
      </c>
      <c r="AK18472" t="s">
        <v>684</v>
      </c>
      <c r="BV18472" t="s">
        <v>310</v>
      </c>
    </row>
    <row r="18473" spans="1:74" ht="14.65" customHeight="1" x14ac:dyDescent="0.25">
      <c r="A18473" s="21" t="s">
        <v>528</v>
      </c>
      <c r="B18473" t="s">
        <v>680</v>
      </c>
      <c r="C18473" t="b">
        <v>1</v>
      </c>
      <c r="D18473">
        <v>64778</v>
      </c>
      <c r="E18473" t="s">
        <v>15459</v>
      </c>
      <c r="F18473">
        <v>59564</v>
      </c>
      <c r="G18473" t="s">
        <v>17677</v>
      </c>
      <c r="H18473" t="s">
        <v>74</v>
      </c>
      <c r="I18473" t="s">
        <v>3995</v>
      </c>
      <c r="J18473" t="s">
        <v>5653</v>
      </c>
      <c r="K18473" t="s">
        <v>682</v>
      </c>
      <c r="L18473" t="s">
        <v>683</v>
      </c>
      <c r="N18473" t="s">
        <v>543</v>
      </c>
      <c r="O18473" t="s">
        <v>309</v>
      </c>
      <c r="P18473" t="s">
        <v>309</v>
      </c>
      <c r="S18473">
        <v>5</v>
      </c>
      <c r="U18473">
        <v>5</v>
      </c>
      <c r="V18473">
        <v>5</v>
      </c>
      <c r="X18473" t="s">
        <v>310</v>
      </c>
      <c r="AA18473" t="s">
        <v>317</v>
      </c>
      <c r="AB18473" t="s">
        <v>309</v>
      </c>
      <c r="AC18473">
        <v>12</v>
      </c>
      <c r="AD18473">
        <v>2014</v>
      </c>
      <c r="AG18473" t="s">
        <v>310</v>
      </c>
      <c r="AH18473" t="s">
        <v>433</v>
      </c>
      <c r="AI18473">
        <v>2</v>
      </c>
      <c r="AJ18473" t="s">
        <v>309</v>
      </c>
      <c r="AK18473" t="s">
        <v>684</v>
      </c>
      <c r="BV18473" t="s">
        <v>310</v>
      </c>
    </row>
    <row r="18474" spans="1:74" ht="14.65" customHeight="1" x14ac:dyDescent="0.25">
      <c r="A18474" s="21" t="s">
        <v>1143</v>
      </c>
      <c r="B18474" t="s">
        <v>680</v>
      </c>
      <c r="C18474" t="b">
        <v>1</v>
      </c>
      <c r="D18474">
        <v>64778</v>
      </c>
      <c r="E18474" t="s">
        <v>15459</v>
      </c>
      <c r="F18474">
        <v>59565</v>
      </c>
      <c r="G18474" t="s">
        <v>17678</v>
      </c>
      <c r="H18474" t="s">
        <v>74</v>
      </c>
      <c r="I18474" t="s">
        <v>16151</v>
      </c>
      <c r="J18474" t="s">
        <v>5653</v>
      </c>
      <c r="K18474" t="s">
        <v>682</v>
      </c>
      <c r="L18474" t="s">
        <v>683</v>
      </c>
      <c r="N18474" t="s">
        <v>543</v>
      </c>
      <c r="O18474" t="s">
        <v>309</v>
      </c>
      <c r="P18474" t="s">
        <v>309</v>
      </c>
      <c r="S18474">
        <v>5</v>
      </c>
      <c r="U18474">
        <v>5</v>
      </c>
      <c r="V18474">
        <v>5</v>
      </c>
      <c r="X18474" t="s">
        <v>310</v>
      </c>
      <c r="AA18474" t="s">
        <v>317</v>
      </c>
      <c r="AB18474" t="s">
        <v>309</v>
      </c>
      <c r="AC18474">
        <v>12</v>
      </c>
      <c r="AD18474">
        <v>2015</v>
      </c>
      <c r="AG18474" t="s">
        <v>310</v>
      </c>
      <c r="AH18474" t="s">
        <v>433</v>
      </c>
      <c r="AI18474">
        <v>2</v>
      </c>
      <c r="AJ18474" t="s">
        <v>309</v>
      </c>
      <c r="AK18474" t="s">
        <v>684</v>
      </c>
      <c r="BV18474" t="s">
        <v>310</v>
      </c>
    </row>
    <row r="18475" spans="1:74" ht="14.65" customHeight="1" x14ac:dyDescent="0.25">
      <c r="A18475" s="21" t="s">
        <v>1143</v>
      </c>
      <c r="B18475" t="s">
        <v>680</v>
      </c>
      <c r="C18475" t="b">
        <v>1</v>
      </c>
      <c r="D18475">
        <v>59307</v>
      </c>
      <c r="E18475" t="s">
        <v>17679</v>
      </c>
      <c r="F18475">
        <v>59566</v>
      </c>
      <c r="G18475" t="s">
        <v>17680</v>
      </c>
      <c r="H18475" t="s">
        <v>74</v>
      </c>
      <c r="I18475" t="s">
        <v>17681</v>
      </c>
      <c r="J18475" t="s">
        <v>5653</v>
      </c>
      <c r="K18475" t="s">
        <v>682</v>
      </c>
      <c r="L18475" t="s">
        <v>683</v>
      </c>
      <c r="N18475" t="s">
        <v>308</v>
      </c>
      <c r="O18475" t="s">
        <v>309</v>
      </c>
      <c r="P18475" t="s">
        <v>309</v>
      </c>
      <c r="S18475">
        <v>4</v>
      </c>
      <c r="U18475">
        <v>4</v>
      </c>
      <c r="V18475">
        <v>4</v>
      </c>
      <c r="X18475" t="s">
        <v>310</v>
      </c>
      <c r="AA18475" t="s">
        <v>317</v>
      </c>
      <c r="AB18475" t="s">
        <v>309</v>
      </c>
      <c r="AC18475">
        <v>3</v>
      </c>
      <c r="AD18475">
        <v>2015</v>
      </c>
      <c r="AG18475" t="s">
        <v>310</v>
      </c>
      <c r="AH18475" t="s">
        <v>433</v>
      </c>
      <c r="AI18475">
        <v>2</v>
      </c>
      <c r="AJ18475" t="s">
        <v>309</v>
      </c>
      <c r="AK18475" t="s">
        <v>684</v>
      </c>
      <c r="BV18475" t="s">
        <v>310</v>
      </c>
    </row>
    <row r="18476" spans="1:74" ht="14.65" customHeight="1" x14ac:dyDescent="0.25">
      <c r="A18476" s="21" t="s">
        <v>740</v>
      </c>
      <c r="B18476" t="s">
        <v>680</v>
      </c>
      <c r="C18476" t="b">
        <v>1</v>
      </c>
      <c r="D18476">
        <v>64778</v>
      </c>
      <c r="E18476" t="s">
        <v>15459</v>
      </c>
      <c r="F18476">
        <v>59567</v>
      </c>
      <c r="G18476" t="s">
        <v>17682</v>
      </c>
      <c r="H18476" t="s">
        <v>74</v>
      </c>
      <c r="I18476" t="s">
        <v>3605</v>
      </c>
      <c r="J18476" t="s">
        <v>5653</v>
      </c>
      <c r="K18476" t="s">
        <v>682</v>
      </c>
      <c r="L18476" t="s">
        <v>683</v>
      </c>
      <c r="N18476" t="s">
        <v>543</v>
      </c>
      <c r="O18476" t="s">
        <v>309</v>
      </c>
      <c r="P18476" t="s">
        <v>309</v>
      </c>
      <c r="S18476">
        <v>5</v>
      </c>
      <c r="U18476">
        <v>5</v>
      </c>
      <c r="V18476">
        <v>5</v>
      </c>
      <c r="X18476" t="s">
        <v>310</v>
      </c>
      <c r="AA18476" t="s">
        <v>317</v>
      </c>
      <c r="AB18476" t="s">
        <v>309</v>
      </c>
      <c r="AC18476">
        <v>3</v>
      </c>
      <c r="AD18476">
        <v>2017</v>
      </c>
      <c r="AG18476" t="s">
        <v>310</v>
      </c>
      <c r="AH18476" t="s">
        <v>433</v>
      </c>
      <c r="AI18476">
        <v>2</v>
      </c>
      <c r="AJ18476" t="s">
        <v>309</v>
      </c>
      <c r="AK18476" t="s">
        <v>684</v>
      </c>
      <c r="BV18476" t="s">
        <v>310</v>
      </c>
    </row>
    <row r="18477" spans="1:74" ht="14.65" customHeight="1" x14ac:dyDescent="0.25">
      <c r="A18477" s="21" t="s">
        <v>518</v>
      </c>
      <c r="B18477" t="s">
        <v>680</v>
      </c>
      <c r="C18477" t="b">
        <v>1</v>
      </c>
      <c r="D18477">
        <v>59316</v>
      </c>
      <c r="E18477" t="s">
        <v>17683</v>
      </c>
      <c r="F18477">
        <v>59569</v>
      </c>
      <c r="G18477" t="s">
        <v>17684</v>
      </c>
      <c r="H18477" t="s">
        <v>87</v>
      </c>
      <c r="I18477" t="s">
        <v>17685</v>
      </c>
      <c r="J18477" t="s">
        <v>5653</v>
      </c>
      <c r="K18477" t="s">
        <v>682</v>
      </c>
      <c r="L18477" t="s">
        <v>683</v>
      </c>
      <c r="N18477" t="s">
        <v>308</v>
      </c>
      <c r="O18477" t="s">
        <v>309</v>
      </c>
      <c r="P18477" t="s">
        <v>309</v>
      </c>
      <c r="S18477">
        <v>10</v>
      </c>
      <c r="U18477">
        <v>10</v>
      </c>
      <c r="V18477">
        <v>10</v>
      </c>
      <c r="X18477" t="s">
        <v>310</v>
      </c>
      <c r="AA18477" t="s">
        <v>317</v>
      </c>
      <c r="AB18477" t="s">
        <v>309</v>
      </c>
      <c r="AC18477">
        <v>12</v>
      </c>
      <c r="AD18477">
        <v>2021</v>
      </c>
      <c r="AG18477" t="s">
        <v>310</v>
      </c>
      <c r="AH18477" t="s">
        <v>433</v>
      </c>
      <c r="AI18477">
        <v>2</v>
      </c>
      <c r="AJ18477" t="s">
        <v>309</v>
      </c>
      <c r="AK18477" t="s">
        <v>684</v>
      </c>
      <c r="AU18477" t="s">
        <v>310</v>
      </c>
      <c r="AV18477" t="s">
        <v>310</v>
      </c>
      <c r="AX18477" t="s">
        <v>315</v>
      </c>
    </row>
    <row r="18478" spans="1:74" ht="14.65" customHeight="1" x14ac:dyDescent="0.25">
      <c r="A18478" s="21" t="s">
        <v>1117</v>
      </c>
      <c r="B18478" t="s">
        <v>680</v>
      </c>
      <c r="C18478" t="b">
        <v>1</v>
      </c>
      <c r="D18478">
        <v>5416</v>
      </c>
      <c r="E18478" t="s">
        <v>3985</v>
      </c>
      <c r="F18478">
        <v>59570</v>
      </c>
      <c r="G18478" t="s">
        <v>17686</v>
      </c>
      <c r="H18478" t="s">
        <v>74</v>
      </c>
      <c r="I18478" t="s">
        <v>15464</v>
      </c>
      <c r="J18478" t="s">
        <v>5653</v>
      </c>
      <c r="K18478" t="s">
        <v>682</v>
      </c>
      <c r="L18478" t="s">
        <v>683</v>
      </c>
      <c r="N18478" t="s">
        <v>308</v>
      </c>
      <c r="O18478" t="s">
        <v>309</v>
      </c>
      <c r="P18478" t="s">
        <v>309</v>
      </c>
      <c r="S18478">
        <v>15.4</v>
      </c>
      <c r="U18478">
        <v>15.4</v>
      </c>
      <c r="V18478">
        <v>15.4</v>
      </c>
      <c r="X18478" t="s">
        <v>310</v>
      </c>
      <c r="AA18478" t="s">
        <v>317</v>
      </c>
      <c r="AB18478" t="s">
        <v>309</v>
      </c>
      <c r="AC18478">
        <v>12</v>
      </c>
      <c r="AD18478">
        <v>2016</v>
      </c>
      <c r="AG18478" t="s">
        <v>310</v>
      </c>
      <c r="AH18478" t="s">
        <v>313</v>
      </c>
      <c r="AI18478">
        <v>1</v>
      </c>
      <c r="AJ18478" t="s">
        <v>309</v>
      </c>
      <c r="AK18478" t="s">
        <v>684</v>
      </c>
      <c r="BV18478" t="s">
        <v>310</v>
      </c>
    </row>
    <row r="18479" spans="1:74" ht="14.65" customHeight="1" x14ac:dyDescent="0.25">
      <c r="A18479" s="21" t="s">
        <v>528</v>
      </c>
      <c r="B18479" t="s">
        <v>680</v>
      </c>
      <c r="C18479" t="b">
        <v>1</v>
      </c>
      <c r="D18479">
        <v>58894</v>
      </c>
      <c r="E18479" t="s">
        <v>16866</v>
      </c>
      <c r="F18479">
        <v>59573</v>
      </c>
      <c r="G18479" t="s">
        <v>17687</v>
      </c>
      <c r="H18479" t="s">
        <v>66</v>
      </c>
      <c r="I18479" t="s">
        <v>2716</v>
      </c>
      <c r="J18479" t="s">
        <v>17688</v>
      </c>
      <c r="K18479" t="s">
        <v>682</v>
      </c>
      <c r="L18479" t="s">
        <v>683</v>
      </c>
      <c r="N18479" t="s">
        <v>308</v>
      </c>
      <c r="O18479" t="s">
        <v>309</v>
      </c>
      <c r="P18479" t="s">
        <v>309</v>
      </c>
      <c r="S18479">
        <v>1.1000000000000001</v>
      </c>
      <c r="U18479">
        <v>1.1000000000000001</v>
      </c>
      <c r="V18479">
        <v>1.1000000000000001</v>
      </c>
      <c r="X18479" t="s">
        <v>310</v>
      </c>
      <c r="AA18479" t="s">
        <v>317</v>
      </c>
      <c r="AB18479" t="s">
        <v>309</v>
      </c>
      <c r="AC18479">
        <v>7</v>
      </c>
      <c r="AD18479">
        <v>2014</v>
      </c>
      <c r="AG18479" t="s">
        <v>310</v>
      </c>
      <c r="AH18479" t="s">
        <v>433</v>
      </c>
      <c r="AI18479">
        <v>2</v>
      </c>
      <c r="AJ18479" t="s">
        <v>309</v>
      </c>
      <c r="AK18479" t="s">
        <v>684</v>
      </c>
    </row>
    <row r="18480" spans="1:74" ht="14.65" customHeight="1" x14ac:dyDescent="0.25">
      <c r="A18480" s="21" t="s">
        <v>515</v>
      </c>
      <c r="B18480" t="s">
        <v>5</v>
      </c>
      <c r="C18480" t="b">
        <v>1</v>
      </c>
      <c r="D18480">
        <v>13559</v>
      </c>
      <c r="E18480" t="s">
        <v>10015</v>
      </c>
      <c r="F18480">
        <v>59574</v>
      </c>
      <c r="G18480" t="s">
        <v>17689</v>
      </c>
      <c r="H18480" t="s">
        <v>69</v>
      </c>
      <c r="I18480" t="s">
        <v>2902</v>
      </c>
      <c r="J18480" t="s">
        <v>17690</v>
      </c>
      <c r="K18480" t="s">
        <v>3097</v>
      </c>
      <c r="L18480" t="s">
        <v>307</v>
      </c>
      <c r="N18480" t="s">
        <v>308</v>
      </c>
      <c r="O18480" t="s">
        <v>309</v>
      </c>
      <c r="P18480" t="s">
        <v>309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10</v>
      </c>
      <c r="AA18480" t="s">
        <v>317</v>
      </c>
      <c r="AB18480" t="s">
        <v>309</v>
      </c>
      <c r="AC18480">
        <v>5</v>
      </c>
      <c r="AD18480">
        <v>2009</v>
      </c>
      <c r="AG18480" t="s">
        <v>310</v>
      </c>
      <c r="AH18480" t="s">
        <v>433</v>
      </c>
      <c r="AI18480">
        <v>2</v>
      </c>
      <c r="AJ18480" t="s">
        <v>309</v>
      </c>
      <c r="AK18480" t="s">
        <v>648</v>
      </c>
      <c r="AX18480" t="s">
        <v>315</v>
      </c>
      <c r="BV18480" t="s">
        <v>310</v>
      </c>
    </row>
    <row r="18481" spans="1:74" ht="14.65" customHeight="1" x14ac:dyDescent="0.25">
      <c r="A18481" s="21" t="s">
        <v>1143</v>
      </c>
      <c r="B18481" t="s">
        <v>680</v>
      </c>
      <c r="C18481" t="b">
        <v>1</v>
      </c>
      <c r="D18481">
        <v>64778</v>
      </c>
      <c r="E18481" t="s">
        <v>15459</v>
      </c>
      <c r="F18481">
        <v>59575</v>
      </c>
      <c r="G18481" t="s">
        <v>17691</v>
      </c>
      <c r="H18481" t="s">
        <v>74</v>
      </c>
      <c r="I18481" t="s">
        <v>9931</v>
      </c>
      <c r="J18481" t="s">
        <v>5653</v>
      </c>
      <c r="K18481" t="s">
        <v>682</v>
      </c>
      <c r="L18481" t="s">
        <v>683</v>
      </c>
      <c r="N18481" t="s">
        <v>543</v>
      </c>
      <c r="O18481" t="s">
        <v>309</v>
      </c>
      <c r="P18481" t="s">
        <v>309</v>
      </c>
      <c r="S18481">
        <v>5</v>
      </c>
      <c r="U18481">
        <v>5</v>
      </c>
      <c r="V18481">
        <v>5</v>
      </c>
      <c r="X18481" t="s">
        <v>310</v>
      </c>
      <c r="AA18481" t="s">
        <v>317</v>
      </c>
      <c r="AB18481" t="s">
        <v>309</v>
      </c>
      <c r="AC18481">
        <v>12</v>
      </c>
      <c r="AD18481">
        <v>2015</v>
      </c>
      <c r="AG18481" t="s">
        <v>310</v>
      </c>
      <c r="AH18481" t="s">
        <v>433</v>
      </c>
      <c r="AI18481">
        <v>2</v>
      </c>
      <c r="AJ18481" t="s">
        <v>309</v>
      </c>
      <c r="AK18481" t="s">
        <v>684</v>
      </c>
      <c r="BV18481" t="s">
        <v>310</v>
      </c>
    </row>
    <row r="18482" spans="1:74" ht="14.65" customHeight="1" x14ac:dyDescent="0.25">
      <c r="A18482" s="21" t="s">
        <v>1143</v>
      </c>
      <c r="B18482" t="s">
        <v>680</v>
      </c>
      <c r="C18482" t="b">
        <v>1</v>
      </c>
      <c r="D18482">
        <v>61060</v>
      </c>
      <c r="E18482" t="s">
        <v>16020</v>
      </c>
      <c r="F18482">
        <v>59576</v>
      </c>
      <c r="G18482" t="s">
        <v>17692</v>
      </c>
      <c r="H18482" t="s">
        <v>74</v>
      </c>
      <c r="I18482" t="s">
        <v>1826</v>
      </c>
      <c r="J18482" t="s">
        <v>2738</v>
      </c>
      <c r="K18482" t="s">
        <v>682</v>
      </c>
      <c r="L18482" t="s">
        <v>683</v>
      </c>
      <c r="N18482" t="s">
        <v>308</v>
      </c>
      <c r="O18482" t="s">
        <v>309</v>
      </c>
      <c r="P18482" t="s">
        <v>309</v>
      </c>
      <c r="S18482">
        <v>5</v>
      </c>
      <c r="U18482">
        <v>5</v>
      </c>
      <c r="V18482">
        <v>5</v>
      </c>
      <c r="X18482" t="s">
        <v>310</v>
      </c>
      <c r="AA18482" t="s">
        <v>317</v>
      </c>
      <c r="AB18482" t="s">
        <v>309</v>
      </c>
      <c r="AC18482">
        <v>11</v>
      </c>
      <c r="AD18482">
        <v>2015</v>
      </c>
      <c r="AG18482" t="s">
        <v>310</v>
      </c>
      <c r="AH18482" t="s">
        <v>433</v>
      </c>
      <c r="AI18482">
        <v>2</v>
      </c>
      <c r="AJ18482" t="s">
        <v>309</v>
      </c>
      <c r="AK18482" t="s">
        <v>684</v>
      </c>
    </row>
    <row r="18483" spans="1:74" ht="14.65" customHeight="1" x14ac:dyDescent="0.25">
      <c r="A18483" s="21" t="s">
        <v>1143</v>
      </c>
      <c r="B18483" t="s">
        <v>680</v>
      </c>
      <c r="C18483" t="b">
        <v>1</v>
      </c>
      <c r="D18483">
        <v>64778</v>
      </c>
      <c r="E18483" t="s">
        <v>15459</v>
      </c>
      <c r="F18483">
        <v>59577</v>
      </c>
      <c r="G18483" t="s">
        <v>17693</v>
      </c>
      <c r="H18483" t="s">
        <v>74</v>
      </c>
      <c r="I18483" t="s">
        <v>10019</v>
      </c>
      <c r="J18483" t="s">
        <v>5653</v>
      </c>
      <c r="K18483" t="s">
        <v>682</v>
      </c>
      <c r="L18483" t="s">
        <v>683</v>
      </c>
      <c r="N18483" t="s">
        <v>543</v>
      </c>
      <c r="O18483" t="s">
        <v>309</v>
      </c>
      <c r="P18483" t="s">
        <v>309</v>
      </c>
      <c r="S18483">
        <v>5</v>
      </c>
      <c r="U18483">
        <v>5</v>
      </c>
      <c r="V18483">
        <v>5</v>
      </c>
      <c r="X18483" t="s">
        <v>310</v>
      </c>
      <c r="AA18483" t="s">
        <v>317</v>
      </c>
      <c r="AB18483" t="s">
        <v>309</v>
      </c>
      <c r="AC18483">
        <v>12</v>
      </c>
      <c r="AD18483">
        <v>2015</v>
      </c>
      <c r="AG18483" t="s">
        <v>310</v>
      </c>
      <c r="AH18483" t="s">
        <v>433</v>
      </c>
      <c r="AI18483">
        <v>2</v>
      </c>
      <c r="AJ18483" t="s">
        <v>309</v>
      </c>
      <c r="AK18483" t="s">
        <v>684</v>
      </c>
      <c r="BV18483" t="s">
        <v>310</v>
      </c>
    </row>
    <row r="18484" spans="1:74" ht="14.65" customHeight="1" x14ac:dyDescent="0.25">
      <c r="A18484" s="21" t="s">
        <v>1117</v>
      </c>
      <c r="B18484" t="s">
        <v>680</v>
      </c>
      <c r="C18484" t="b">
        <v>1</v>
      </c>
      <c r="D18484">
        <v>59462</v>
      </c>
      <c r="E18484" t="s">
        <v>16405</v>
      </c>
      <c r="F18484">
        <v>59578</v>
      </c>
      <c r="G18484" t="s">
        <v>17694</v>
      </c>
      <c r="H18484" t="s">
        <v>74</v>
      </c>
      <c r="I18484" t="s">
        <v>1632</v>
      </c>
      <c r="J18484" t="s">
        <v>5653</v>
      </c>
      <c r="K18484" t="s">
        <v>682</v>
      </c>
      <c r="L18484" t="s">
        <v>683</v>
      </c>
      <c r="N18484" t="s">
        <v>308</v>
      </c>
      <c r="O18484" t="s">
        <v>309</v>
      </c>
      <c r="P18484" t="s">
        <v>309</v>
      </c>
      <c r="S18484">
        <v>5</v>
      </c>
      <c r="U18484">
        <v>5</v>
      </c>
      <c r="V18484">
        <v>5</v>
      </c>
      <c r="X18484" t="s">
        <v>310</v>
      </c>
      <c r="AA18484" t="s">
        <v>317</v>
      </c>
      <c r="AB18484" t="s">
        <v>309</v>
      </c>
      <c r="AC18484">
        <v>12</v>
      </c>
      <c r="AD18484">
        <v>2016</v>
      </c>
      <c r="AG18484" t="s">
        <v>310</v>
      </c>
      <c r="AH18484" t="s">
        <v>433</v>
      </c>
      <c r="AI18484">
        <v>2</v>
      </c>
      <c r="AJ18484" t="s">
        <v>309</v>
      </c>
      <c r="AK18484" t="s">
        <v>684</v>
      </c>
      <c r="AU18484" t="s">
        <v>310</v>
      </c>
      <c r="AV18484" t="s">
        <v>310</v>
      </c>
      <c r="BV18484" t="s">
        <v>310</v>
      </c>
    </row>
    <row r="18485" spans="1:74" ht="14.65" customHeight="1" x14ac:dyDescent="0.25">
      <c r="A18485" s="21" t="s">
        <v>528</v>
      </c>
      <c r="B18485" t="s">
        <v>680</v>
      </c>
      <c r="C18485" t="b">
        <v>1</v>
      </c>
      <c r="D18485">
        <v>64778</v>
      </c>
      <c r="E18485" t="s">
        <v>15459</v>
      </c>
      <c r="F18485">
        <v>59579</v>
      </c>
      <c r="G18485" t="s">
        <v>17695</v>
      </c>
      <c r="H18485" t="s">
        <v>74</v>
      </c>
      <c r="I18485" t="s">
        <v>786</v>
      </c>
      <c r="J18485" t="s">
        <v>5653</v>
      </c>
      <c r="K18485" t="s">
        <v>682</v>
      </c>
      <c r="L18485" t="s">
        <v>683</v>
      </c>
      <c r="N18485" t="s">
        <v>543</v>
      </c>
      <c r="O18485" t="s">
        <v>309</v>
      </c>
      <c r="P18485" t="s">
        <v>309</v>
      </c>
      <c r="S18485">
        <v>2</v>
      </c>
      <c r="U18485">
        <v>2</v>
      </c>
      <c r="V18485">
        <v>2</v>
      </c>
      <c r="X18485" t="s">
        <v>310</v>
      </c>
      <c r="AA18485" t="s">
        <v>317</v>
      </c>
      <c r="AB18485" t="s">
        <v>309</v>
      </c>
      <c r="AC18485">
        <v>3</v>
      </c>
      <c r="AD18485">
        <v>2014</v>
      </c>
      <c r="AG18485" t="s">
        <v>310</v>
      </c>
      <c r="AH18485" t="s">
        <v>433</v>
      </c>
      <c r="AI18485">
        <v>2</v>
      </c>
      <c r="AJ18485" t="s">
        <v>309</v>
      </c>
      <c r="AK18485" t="s">
        <v>684</v>
      </c>
      <c r="BV18485" t="s">
        <v>310</v>
      </c>
    </row>
    <row r="18486" spans="1:74" ht="14.65" customHeight="1" x14ac:dyDescent="0.25">
      <c r="A18486" s="21" t="s">
        <v>528</v>
      </c>
      <c r="B18486" t="s">
        <v>680</v>
      </c>
      <c r="C18486" t="b">
        <v>1</v>
      </c>
      <c r="D18486">
        <v>64778</v>
      </c>
      <c r="E18486" t="s">
        <v>15459</v>
      </c>
      <c r="F18486">
        <v>59581</v>
      </c>
      <c r="G18486" t="s">
        <v>17696</v>
      </c>
      <c r="H18486" t="s">
        <v>74</v>
      </c>
      <c r="I18486" t="s">
        <v>1041</v>
      </c>
      <c r="J18486" t="s">
        <v>5653</v>
      </c>
      <c r="K18486" t="s">
        <v>682</v>
      </c>
      <c r="L18486" t="s">
        <v>683</v>
      </c>
      <c r="N18486" t="s">
        <v>543</v>
      </c>
      <c r="O18486" t="s">
        <v>309</v>
      </c>
      <c r="P18486" t="s">
        <v>309</v>
      </c>
      <c r="S18486">
        <v>5</v>
      </c>
      <c r="U18486">
        <v>5</v>
      </c>
      <c r="V18486">
        <v>5</v>
      </c>
      <c r="X18486" t="s">
        <v>310</v>
      </c>
      <c r="AA18486" t="s">
        <v>317</v>
      </c>
      <c r="AB18486" t="s">
        <v>309</v>
      </c>
      <c r="AC18486">
        <v>12</v>
      </c>
      <c r="AD18486">
        <v>2014</v>
      </c>
      <c r="AG18486" t="s">
        <v>310</v>
      </c>
      <c r="AH18486" t="s">
        <v>433</v>
      </c>
      <c r="AI18486">
        <v>2</v>
      </c>
      <c r="AJ18486" t="s">
        <v>309</v>
      </c>
      <c r="AK18486" t="s">
        <v>684</v>
      </c>
      <c r="BV18486" t="s">
        <v>310</v>
      </c>
    </row>
    <row r="18487" spans="1:74" ht="14.65" customHeight="1" x14ac:dyDescent="0.25">
      <c r="A18487" s="21" t="s">
        <v>1117</v>
      </c>
      <c r="B18487" t="s">
        <v>680</v>
      </c>
      <c r="C18487" t="b">
        <v>1</v>
      </c>
      <c r="D18487">
        <v>64778</v>
      </c>
      <c r="E18487" t="s">
        <v>15459</v>
      </c>
      <c r="F18487">
        <v>59583</v>
      </c>
      <c r="G18487" t="s">
        <v>17697</v>
      </c>
      <c r="H18487" t="s">
        <v>74</v>
      </c>
      <c r="I18487" t="s">
        <v>1988</v>
      </c>
      <c r="J18487" t="s">
        <v>5653</v>
      </c>
      <c r="K18487" t="s">
        <v>682</v>
      </c>
      <c r="L18487" t="s">
        <v>683</v>
      </c>
      <c r="N18487" t="s">
        <v>543</v>
      </c>
      <c r="O18487" t="s">
        <v>309</v>
      </c>
      <c r="P18487" t="s">
        <v>309</v>
      </c>
      <c r="S18487">
        <v>5</v>
      </c>
      <c r="U18487">
        <v>5</v>
      </c>
      <c r="V18487">
        <v>5</v>
      </c>
      <c r="X18487" t="s">
        <v>310</v>
      </c>
      <c r="AA18487" t="s">
        <v>317</v>
      </c>
      <c r="AB18487" t="s">
        <v>309</v>
      </c>
      <c r="AC18487">
        <v>6</v>
      </c>
      <c r="AD18487">
        <v>2016</v>
      </c>
      <c r="AG18487" t="s">
        <v>310</v>
      </c>
      <c r="AH18487" t="s">
        <v>433</v>
      </c>
      <c r="AI18487">
        <v>2</v>
      </c>
      <c r="AJ18487" t="s">
        <v>309</v>
      </c>
      <c r="AK18487" t="s">
        <v>684</v>
      </c>
      <c r="BV18487" t="s">
        <v>310</v>
      </c>
    </row>
    <row r="18488" spans="1:74" ht="14.65" customHeight="1" x14ac:dyDescent="0.25">
      <c r="A18488" s="21" t="s">
        <v>1143</v>
      </c>
      <c r="B18488" t="s">
        <v>680</v>
      </c>
      <c r="C18488" t="b">
        <v>1</v>
      </c>
      <c r="D18488">
        <v>59329</v>
      </c>
      <c r="E18488" t="s">
        <v>17698</v>
      </c>
      <c r="F18488">
        <v>59584</v>
      </c>
      <c r="G18488" t="s">
        <v>17699</v>
      </c>
      <c r="H18488" t="s">
        <v>74</v>
      </c>
      <c r="I18488" t="s">
        <v>16151</v>
      </c>
      <c r="J18488" t="s">
        <v>5653</v>
      </c>
      <c r="K18488" t="s">
        <v>682</v>
      </c>
      <c r="L18488" t="s">
        <v>683</v>
      </c>
      <c r="N18488" t="s">
        <v>308</v>
      </c>
      <c r="O18488" t="s">
        <v>309</v>
      </c>
      <c r="P18488" t="s">
        <v>309</v>
      </c>
      <c r="S18488">
        <v>5</v>
      </c>
      <c r="U18488">
        <v>5</v>
      </c>
      <c r="V18488">
        <v>5</v>
      </c>
      <c r="X18488" t="s">
        <v>310</v>
      </c>
      <c r="AA18488" t="s">
        <v>317</v>
      </c>
      <c r="AB18488" t="s">
        <v>309</v>
      </c>
      <c r="AC18488">
        <v>12</v>
      </c>
      <c r="AD18488">
        <v>2015</v>
      </c>
      <c r="AG18488" t="s">
        <v>310</v>
      </c>
      <c r="AH18488" t="s">
        <v>433</v>
      </c>
      <c r="AI18488">
        <v>2</v>
      </c>
      <c r="AJ18488" t="s">
        <v>309</v>
      </c>
      <c r="AK18488" t="s">
        <v>684</v>
      </c>
      <c r="BV18488" t="s">
        <v>310</v>
      </c>
    </row>
    <row r="18489" spans="1:74" ht="14.65" customHeight="1" x14ac:dyDescent="0.25">
      <c r="A18489" s="21" t="s">
        <v>1143</v>
      </c>
      <c r="B18489" t="s">
        <v>680</v>
      </c>
      <c r="C18489" t="b">
        <v>1</v>
      </c>
      <c r="D18489">
        <v>64778</v>
      </c>
      <c r="E18489" t="s">
        <v>15459</v>
      </c>
      <c r="F18489">
        <v>59586</v>
      </c>
      <c r="G18489" t="s">
        <v>17700</v>
      </c>
      <c r="H18489" t="s">
        <v>74</v>
      </c>
      <c r="I18489" t="s">
        <v>10153</v>
      </c>
      <c r="J18489" t="s">
        <v>5653</v>
      </c>
      <c r="K18489" t="s">
        <v>682</v>
      </c>
      <c r="L18489" t="s">
        <v>683</v>
      </c>
      <c r="N18489" t="s">
        <v>543</v>
      </c>
      <c r="O18489" t="s">
        <v>309</v>
      </c>
      <c r="P18489" t="s">
        <v>309</v>
      </c>
      <c r="S18489">
        <v>5</v>
      </c>
      <c r="U18489">
        <v>5</v>
      </c>
      <c r="V18489">
        <v>5</v>
      </c>
      <c r="X18489" t="s">
        <v>310</v>
      </c>
      <c r="AA18489" t="s">
        <v>317</v>
      </c>
      <c r="AB18489" t="s">
        <v>309</v>
      </c>
      <c r="AC18489">
        <v>12</v>
      </c>
      <c r="AD18489">
        <v>2015</v>
      </c>
      <c r="AG18489" t="s">
        <v>310</v>
      </c>
      <c r="AH18489" t="s">
        <v>433</v>
      </c>
      <c r="AI18489">
        <v>2</v>
      </c>
      <c r="AJ18489" t="s">
        <v>309</v>
      </c>
      <c r="AK18489" t="s">
        <v>684</v>
      </c>
      <c r="BV18489" t="s">
        <v>310</v>
      </c>
    </row>
    <row r="18490" spans="1:74" ht="14.65" customHeight="1" x14ac:dyDescent="0.25">
      <c r="A18490" s="21" t="s">
        <v>1143</v>
      </c>
      <c r="B18490" t="s">
        <v>680</v>
      </c>
      <c r="C18490" t="b">
        <v>1</v>
      </c>
      <c r="D18490">
        <v>59332</v>
      </c>
      <c r="E18490" t="s">
        <v>17701</v>
      </c>
      <c r="F18490">
        <v>59587</v>
      </c>
      <c r="G18490" t="s">
        <v>17702</v>
      </c>
      <c r="H18490" t="s">
        <v>74</v>
      </c>
      <c r="I18490" t="s">
        <v>17681</v>
      </c>
      <c r="J18490" t="s">
        <v>5653</v>
      </c>
      <c r="K18490" t="s">
        <v>682</v>
      </c>
      <c r="L18490" t="s">
        <v>683</v>
      </c>
      <c r="N18490" t="s">
        <v>308</v>
      </c>
      <c r="O18490" t="s">
        <v>309</v>
      </c>
      <c r="P18490" t="s">
        <v>309</v>
      </c>
      <c r="S18490">
        <v>3</v>
      </c>
      <c r="U18490">
        <v>3</v>
      </c>
      <c r="V18490">
        <v>3</v>
      </c>
      <c r="X18490" t="s">
        <v>310</v>
      </c>
      <c r="AA18490" t="s">
        <v>317</v>
      </c>
      <c r="AB18490" t="s">
        <v>309</v>
      </c>
      <c r="AC18490">
        <v>6</v>
      </c>
      <c r="AD18490">
        <v>2015</v>
      </c>
      <c r="AG18490" t="s">
        <v>310</v>
      </c>
      <c r="AH18490" t="s">
        <v>433</v>
      </c>
      <c r="AI18490">
        <v>2</v>
      </c>
      <c r="AJ18490" t="s">
        <v>309</v>
      </c>
      <c r="AK18490" t="s">
        <v>684</v>
      </c>
      <c r="BV18490" t="s">
        <v>310</v>
      </c>
    </row>
    <row r="18491" spans="1:74" ht="14.65" customHeight="1" x14ac:dyDescent="0.25">
      <c r="A18491" s="21" t="s">
        <v>1117</v>
      </c>
      <c r="B18491" t="s">
        <v>680</v>
      </c>
      <c r="C18491" t="b">
        <v>1</v>
      </c>
      <c r="D18491">
        <v>17650</v>
      </c>
      <c r="E18491" t="s">
        <v>6424</v>
      </c>
      <c r="F18491">
        <v>59589</v>
      </c>
      <c r="G18491" t="s">
        <v>17703</v>
      </c>
      <c r="H18491" t="s">
        <v>74</v>
      </c>
      <c r="I18491" t="s">
        <v>4027</v>
      </c>
      <c r="J18491" t="s">
        <v>5653</v>
      </c>
      <c r="K18491" t="s">
        <v>682</v>
      </c>
      <c r="L18491" t="s">
        <v>683</v>
      </c>
      <c r="N18491" t="s">
        <v>543</v>
      </c>
      <c r="O18491" t="s">
        <v>309</v>
      </c>
      <c r="P18491" t="s">
        <v>309</v>
      </c>
      <c r="S18491">
        <v>74.8</v>
      </c>
      <c r="U18491">
        <v>74.8</v>
      </c>
      <c r="V18491">
        <v>74.8</v>
      </c>
      <c r="X18491" t="s">
        <v>310</v>
      </c>
      <c r="AA18491" t="s">
        <v>317</v>
      </c>
      <c r="AB18491" t="s">
        <v>309</v>
      </c>
      <c r="AC18491">
        <v>12</v>
      </c>
      <c r="AD18491">
        <v>2016</v>
      </c>
      <c r="AG18491" t="s">
        <v>310</v>
      </c>
      <c r="AH18491" t="s">
        <v>433</v>
      </c>
      <c r="AI18491">
        <v>2</v>
      </c>
      <c r="AJ18491" t="s">
        <v>309</v>
      </c>
      <c r="AK18491" t="s">
        <v>684</v>
      </c>
      <c r="BV18491" t="s">
        <v>310</v>
      </c>
    </row>
    <row r="18492" spans="1:74" ht="14.65" customHeight="1" x14ac:dyDescent="0.25">
      <c r="A18492" s="21" t="s">
        <v>1117</v>
      </c>
      <c r="B18492" t="s">
        <v>680</v>
      </c>
      <c r="C18492" t="b">
        <v>1</v>
      </c>
      <c r="D18492">
        <v>59462</v>
      </c>
      <c r="E18492" t="s">
        <v>16405</v>
      </c>
      <c r="F18492">
        <v>59591</v>
      </c>
      <c r="G18492" t="s">
        <v>17704</v>
      </c>
      <c r="H18492" t="s">
        <v>74</v>
      </c>
      <c r="I18492" t="s">
        <v>4334</v>
      </c>
      <c r="J18492" t="s">
        <v>5653</v>
      </c>
      <c r="K18492" t="s">
        <v>682</v>
      </c>
      <c r="L18492" t="s">
        <v>683</v>
      </c>
      <c r="N18492" t="s">
        <v>308</v>
      </c>
      <c r="O18492" t="s">
        <v>309</v>
      </c>
      <c r="P18492" t="s">
        <v>309</v>
      </c>
      <c r="S18492">
        <v>5</v>
      </c>
      <c r="U18492">
        <v>5</v>
      </c>
      <c r="V18492">
        <v>5</v>
      </c>
      <c r="X18492" t="s">
        <v>310</v>
      </c>
      <c r="AA18492" t="s">
        <v>317</v>
      </c>
      <c r="AB18492" t="s">
        <v>309</v>
      </c>
      <c r="AC18492">
        <v>12</v>
      </c>
      <c r="AD18492">
        <v>2016</v>
      </c>
      <c r="AG18492" t="s">
        <v>310</v>
      </c>
      <c r="AH18492" t="s">
        <v>433</v>
      </c>
      <c r="AI18492">
        <v>2</v>
      </c>
      <c r="AJ18492" t="s">
        <v>309</v>
      </c>
      <c r="AK18492" t="s">
        <v>684</v>
      </c>
      <c r="AU18492" t="s">
        <v>310</v>
      </c>
      <c r="AV18492" t="s">
        <v>310</v>
      </c>
      <c r="BV18492" t="s">
        <v>310</v>
      </c>
    </row>
    <row r="18493" spans="1:74" ht="14.65" customHeight="1" x14ac:dyDescent="0.25">
      <c r="A18493" s="21" t="s">
        <v>1117</v>
      </c>
      <c r="B18493" t="s">
        <v>680</v>
      </c>
      <c r="C18493" t="b">
        <v>1</v>
      </c>
      <c r="D18493">
        <v>59462</v>
      </c>
      <c r="E18493" t="s">
        <v>16405</v>
      </c>
      <c r="F18493">
        <v>59592</v>
      </c>
      <c r="G18493" t="s">
        <v>17705</v>
      </c>
      <c r="H18493" t="s">
        <v>74</v>
      </c>
      <c r="I18493" t="s">
        <v>12777</v>
      </c>
      <c r="J18493" t="s">
        <v>5653</v>
      </c>
      <c r="K18493" t="s">
        <v>682</v>
      </c>
      <c r="L18493" t="s">
        <v>683</v>
      </c>
      <c r="N18493" t="s">
        <v>308</v>
      </c>
      <c r="O18493" t="s">
        <v>309</v>
      </c>
      <c r="P18493" t="s">
        <v>309</v>
      </c>
      <c r="S18493">
        <v>5</v>
      </c>
      <c r="U18493">
        <v>5</v>
      </c>
      <c r="V18493">
        <v>5</v>
      </c>
      <c r="X18493" t="s">
        <v>310</v>
      </c>
      <c r="AA18493" t="s">
        <v>317</v>
      </c>
      <c r="AB18493" t="s">
        <v>309</v>
      </c>
      <c r="AC18493">
        <v>12</v>
      </c>
      <c r="AD18493">
        <v>2016</v>
      </c>
      <c r="AG18493" t="s">
        <v>310</v>
      </c>
      <c r="AH18493" t="s">
        <v>433</v>
      </c>
      <c r="AI18493">
        <v>2</v>
      </c>
      <c r="AJ18493" t="s">
        <v>309</v>
      </c>
      <c r="AK18493" t="s">
        <v>684</v>
      </c>
      <c r="AU18493" t="s">
        <v>310</v>
      </c>
      <c r="AV18493" t="s">
        <v>310</v>
      </c>
      <c r="BV18493" t="s">
        <v>310</v>
      </c>
    </row>
    <row r="18494" spans="1:74" ht="14.65" customHeight="1" x14ac:dyDescent="0.25">
      <c r="A18494" s="21" t="s">
        <v>740</v>
      </c>
      <c r="B18494" t="s">
        <v>680</v>
      </c>
      <c r="C18494" t="b">
        <v>1</v>
      </c>
      <c r="D18494">
        <v>64778</v>
      </c>
      <c r="E18494" t="s">
        <v>15459</v>
      </c>
      <c r="F18494">
        <v>59593</v>
      </c>
      <c r="G18494" t="s">
        <v>17706</v>
      </c>
      <c r="H18494" t="s">
        <v>74</v>
      </c>
      <c r="I18494" t="s">
        <v>16470</v>
      </c>
      <c r="J18494" t="s">
        <v>5653</v>
      </c>
      <c r="K18494" t="s">
        <v>682</v>
      </c>
      <c r="L18494" t="s">
        <v>683</v>
      </c>
      <c r="N18494" t="s">
        <v>543</v>
      </c>
      <c r="O18494" t="s">
        <v>309</v>
      </c>
      <c r="P18494" t="s">
        <v>309</v>
      </c>
      <c r="S18494">
        <v>5</v>
      </c>
      <c r="U18494">
        <v>5</v>
      </c>
      <c r="V18494">
        <v>5</v>
      </c>
      <c r="X18494" t="s">
        <v>310</v>
      </c>
      <c r="AA18494" t="s">
        <v>317</v>
      </c>
      <c r="AB18494" t="s">
        <v>309</v>
      </c>
      <c r="AC18494">
        <v>4</v>
      </c>
      <c r="AD18494">
        <v>2017</v>
      </c>
      <c r="AG18494" t="s">
        <v>310</v>
      </c>
      <c r="AH18494" t="s">
        <v>433</v>
      </c>
      <c r="AI18494">
        <v>2</v>
      </c>
      <c r="AJ18494" t="s">
        <v>309</v>
      </c>
      <c r="AK18494" t="s">
        <v>684</v>
      </c>
      <c r="BV18494" t="s">
        <v>310</v>
      </c>
    </row>
    <row r="18495" spans="1:74" ht="14.65" customHeight="1" x14ac:dyDescent="0.25">
      <c r="A18495" s="21" t="s">
        <v>1143</v>
      </c>
      <c r="B18495" t="s">
        <v>680</v>
      </c>
      <c r="C18495" t="b">
        <v>1</v>
      </c>
      <c r="D18495">
        <v>59340</v>
      </c>
      <c r="E18495" t="s">
        <v>17707</v>
      </c>
      <c r="F18495">
        <v>59595</v>
      </c>
      <c r="G18495" t="s">
        <v>17708</v>
      </c>
      <c r="H18495" t="s">
        <v>74</v>
      </c>
      <c r="I18495" t="s">
        <v>5134</v>
      </c>
      <c r="J18495" t="s">
        <v>5653</v>
      </c>
      <c r="K18495" t="s">
        <v>682</v>
      </c>
      <c r="L18495" t="s">
        <v>683</v>
      </c>
      <c r="N18495" t="s">
        <v>308</v>
      </c>
      <c r="O18495" t="s">
        <v>309</v>
      </c>
      <c r="P18495" t="s">
        <v>309</v>
      </c>
      <c r="S18495">
        <v>5</v>
      </c>
      <c r="U18495">
        <v>5</v>
      </c>
      <c r="V18495">
        <v>5</v>
      </c>
      <c r="X18495" t="s">
        <v>310</v>
      </c>
      <c r="AA18495" t="s">
        <v>317</v>
      </c>
      <c r="AB18495" t="s">
        <v>309</v>
      </c>
      <c r="AC18495">
        <v>8</v>
      </c>
      <c r="AD18495">
        <v>2015</v>
      </c>
      <c r="AG18495" t="s">
        <v>310</v>
      </c>
      <c r="AH18495" t="s">
        <v>433</v>
      </c>
      <c r="AI18495">
        <v>2</v>
      </c>
      <c r="AJ18495" t="s">
        <v>309</v>
      </c>
      <c r="AK18495" t="s">
        <v>684</v>
      </c>
      <c r="BV18495" t="s">
        <v>310</v>
      </c>
    </row>
    <row r="18496" spans="1:74" ht="14.65" customHeight="1" x14ac:dyDescent="0.25">
      <c r="A18496" s="21" t="s">
        <v>1143</v>
      </c>
      <c r="B18496" t="s">
        <v>680</v>
      </c>
      <c r="C18496" t="b">
        <v>1</v>
      </c>
      <c r="D18496">
        <v>59345</v>
      </c>
      <c r="E18496" t="s">
        <v>17709</v>
      </c>
      <c r="F18496">
        <v>59597</v>
      </c>
      <c r="G18496" t="s">
        <v>17709</v>
      </c>
      <c r="H18496" t="s">
        <v>52</v>
      </c>
      <c r="I18496" t="s">
        <v>1039</v>
      </c>
      <c r="J18496" t="s">
        <v>17710</v>
      </c>
      <c r="K18496" t="s">
        <v>682</v>
      </c>
      <c r="L18496" t="s">
        <v>683</v>
      </c>
      <c r="N18496" t="s">
        <v>308</v>
      </c>
      <c r="O18496" t="s">
        <v>309</v>
      </c>
      <c r="P18496" t="s">
        <v>309</v>
      </c>
      <c r="S18496">
        <v>2.5</v>
      </c>
      <c r="U18496">
        <v>2.5</v>
      </c>
      <c r="V18496">
        <v>2.5</v>
      </c>
      <c r="X18496" t="s">
        <v>310</v>
      </c>
      <c r="AA18496" t="s">
        <v>317</v>
      </c>
      <c r="AB18496" t="s">
        <v>309</v>
      </c>
      <c r="AC18496">
        <v>6</v>
      </c>
      <c r="AD18496">
        <v>2015</v>
      </c>
      <c r="AG18496" t="s">
        <v>310</v>
      </c>
      <c r="AH18496" t="s">
        <v>433</v>
      </c>
      <c r="AI18496">
        <v>2</v>
      </c>
      <c r="AJ18496" t="s">
        <v>309</v>
      </c>
      <c r="AK18496" t="s">
        <v>684</v>
      </c>
      <c r="AU18496" t="s">
        <v>310</v>
      </c>
      <c r="AV18496" t="s">
        <v>310</v>
      </c>
      <c r="BV18496" t="s">
        <v>310</v>
      </c>
    </row>
    <row r="18497" spans="1:76" ht="14.65" customHeight="1" x14ac:dyDescent="0.25">
      <c r="A18497" s="21" t="s">
        <v>1143</v>
      </c>
      <c r="B18497" t="s">
        <v>680</v>
      </c>
      <c r="C18497" t="b">
        <v>1</v>
      </c>
      <c r="D18497">
        <v>59346</v>
      </c>
      <c r="E18497" t="s">
        <v>17711</v>
      </c>
      <c r="F18497">
        <v>59598</v>
      </c>
      <c r="G18497" t="s">
        <v>17711</v>
      </c>
      <c r="H18497" t="s">
        <v>52</v>
      </c>
      <c r="I18497" t="s">
        <v>1039</v>
      </c>
      <c r="J18497" t="s">
        <v>17712</v>
      </c>
      <c r="K18497" t="s">
        <v>682</v>
      </c>
      <c r="L18497" t="s">
        <v>683</v>
      </c>
      <c r="N18497" t="s">
        <v>308</v>
      </c>
      <c r="O18497" t="s">
        <v>309</v>
      </c>
      <c r="P18497" t="s">
        <v>309</v>
      </c>
      <c r="S18497">
        <v>1</v>
      </c>
      <c r="U18497">
        <v>1</v>
      </c>
      <c r="V18497">
        <v>1</v>
      </c>
      <c r="X18497" t="s">
        <v>310</v>
      </c>
      <c r="AA18497" t="s">
        <v>317</v>
      </c>
      <c r="AB18497" t="s">
        <v>309</v>
      </c>
      <c r="AC18497">
        <v>4</v>
      </c>
      <c r="AD18497">
        <v>2015</v>
      </c>
      <c r="AG18497" t="s">
        <v>310</v>
      </c>
      <c r="AH18497" t="s">
        <v>433</v>
      </c>
      <c r="AI18497">
        <v>2</v>
      </c>
      <c r="AJ18497" t="s">
        <v>309</v>
      </c>
      <c r="AK18497" t="s">
        <v>684</v>
      </c>
      <c r="AU18497" t="s">
        <v>310</v>
      </c>
      <c r="AV18497" t="s">
        <v>310</v>
      </c>
    </row>
    <row r="18498" spans="1:76" ht="14.65" customHeight="1" x14ac:dyDescent="0.25">
      <c r="A18498" s="21" t="s">
        <v>1117</v>
      </c>
      <c r="B18498" t="s">
        <v>680</v>
      </c>
      <c r="C18498" t="b">
        <v>1</v>
      </c>
      <c r="D18498">
        <v>61230</v>
      </c>
      <c r="E18498" t="s">
        <v>13641</v>
      </c>
      <c r="F18498">
        <v>59599</v>
      </c>
      <c r="G18498" t="s">
        <v>17713</v>
      </c>
      <c r="H18498" t="s">
        <v>52</v>
      </c>
      <c r="I18498" t="s">
        <v>988</v>
      </c>
      <c r="J18498" t="s">
        <v>2738</v>
      </c>
      <c r="K18498" t="s">
        <v>682</v>
      </c>
      <c r="L18498" t="s">
        <v>683</v>
      </c>
      <c r="N18498" t="s">
        <v>308</v>
      </c>
      <c r="O18498" t="s">
        <v>309</v>
      </c>
      <c r="P18498" t="s">
        <v>309</v>
      </c>
      <c r="S18498">
        <v>14</v>
      </c>
      <c r="U18498">
        <v>13</v>
      </c>
      <c r="V18498">
        <v>11</v>
      </c>
      <c r="X18498" t="s">
        <v>310</v>
      </c>
      <c r="AA18498" t="s">
        <v>317</v>
      </c>
      <c r="AB18498" t="s">
        <v>309</v>
      </c>
      <c r="AC18498">
        <v>9</v>
      </c>
      <c r="AD18498">
        <v>2016</v>
      </c>
      <c r="AG18498" t="s">
        <v>310</v>
      </c>
      <c r="AH18498" t="s">
        <v>433</v>
      </c>
      <c r="AI18498">
        <v>2</v>
      </c>
      <c r="AJ18498" t="s">
        <v>309</v>
      </c>
      <c r="AK18498" t="s">
        <v>684</v>
      </c>
      <c r="AU18498" t="s">
        <v>310</v>
      </c>
      <c r="AV18498" t="s">
        <v>310</v>
      </c>
      <c r="AW18498">
        <v>0</v>
      </c>
      <c r="BV18498" t="s">
        <v>310</v>
      </c>
    </row>
    <row r="18499" spans="1:76" ht="14.65" customHeight="1" x14ac:dyDescent="0.25">
      <c r="A18499" s="21" t="s">
        <v>1117</v>
      </c>
      <c r="B18499" t="s">
        <v>680</v>
      </c>
      <c r="C18499" t="b">
        <v>1</v>
      </c>
      <c r="D18499">
        <v>61230</v>
      </c>
      <c r="E18499" t="s">
        <v>13641</v>
      </c>
      <c r="F18499">
        <v>59600</v>
      </c>
      <c r="G18499" t="s">
        <v>17714</v>
      </c>
      <c r="H18499" t="s">
        <v>52</v>
      </c>
      <c r="I18499" t="s">
        <v>988</v>
      </c>
      <c r="J18499" t="s">
        <v>2738</v>
      </c>
      <c r="K18499" t="s">
        <v>682</v>
      </c>
      <c r="L18499" t="s">
        <v>683</v>
      </c>
      <c r="N18499" t="s">
        <v>308</v>
      </c>
      <c r="O18499" t="s">
        <v>309</v>
      </c>
      <c r="P18499" t="s">
        <v>309</v>
      </c>
      <c r="S18499">
        <v>20</v>
      </c>
      <c r="U18499">
        <v>19</v>
      </c>
      <c r="V18499">
        <v>16</v>
      </c>
      <c r="X18499" t="s">
        <v>310</v>
      </c>
      <c r="AA18499" t="s">
        <v>317</v>
      </c>
      <c r="AB18499" t="s">
        <v>309</v>
      </c>
      <c r="AC18499">
        <v>9</v>
      </c>
      <c r="AD18499">
        <v>2016</v>
      </c>
      <c r="AG18499" t="s">
        <v>310</v>
      </c>
      <c r="AH18499" t="s">
        <v>433</v>
      </c>
      <c r="AI18499">
        <v>2</v>
      </c>
      <c r="AJ18499" t="s">
        <v>309</v>
      </c>
      <c r="AK18499" t="s">
        <v>684</v>
      </c>
      <c r="AU18499" t="s">
        <v>310</v>
      </c>
      <c r="AV18499" t="s">
        <v>310</v>
      </c>
      <c r="BV18499" t="s">
        <v>310</v>
      </c>
    </row>
    <row r="18500" spans="1:76" ht="14.65" customHeight="1" x14ac:dyDescent="0.25">
      <c r="A18500" s="21" t="s">
        <v>1143</v>
      </c>
      <c r="B18500" t="s">
        <v>680</v>
      </c>
      <c r="C18500" t="b">
        <v>1</v>
      </c>
      <c r="D18500">
        <v>15477</v>
      </c>
      <c r="E18500" t="s">
        <v>13647</v>
      </c>
      <c r="F18500">
        <v>59601</v>
      </c>
      <c r="G18500" t="s">
        <v>17715</v>
      </c>
      <c r="H18500" t="s">
        <v>78</v>
      </c>
      <c r="I18500" t="s">
        <v>3701</v>
      </c>
      <c r="J18500" t="s">
        <v>17716</v>
      </c>
      <c r="K18500" t="s">
        <v>682</v>
      </c>
      <c r="L18500" t="s">
        <v>683</v>
      </c>
      <c r="N18500" t="s">
        <v>308</v>
      </c>
      <c r="O18500" t="s">
        <v>309</v>
      </c>
      <c r="P18500" t="s">
        <v>309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10</v>
      </c>
      <c r="AA18500" t="s">
        <v>317</v>
      </c>
      <c r="AB18500" t="s">
        <v>309</v>
      </c>
      <c r="AC18500">
        <v>12</v>
      </c>
      <c r="AD18500">
        <v>2015</v>
      </c>
      <c r="AG18500" t="s">
        <v>310</v>
      </c>
      <c r="AH18500" t="s">
        <v>313</v>
      </c>
      <c r="AI18500">
        <v>1</v>
      </c>
      <c r="AJ18500" t="s">
        <v>309</v>
      </c>
      <c r="AK18500" t="s">
        <v>684</v>
      </c>
      <c r="AU18500" t="s">
        <v>310</v>
      </c>
      <c r="AV18500" t="s">
        <v>310</v>
      </c>
      <c r="BV18500" t="s">
        <v>310</v>
      </c>
    </row>
    <row r="18501" spans="1:76" ht="14.65" customHeight="1" x14ac:dyDescent="0.25">
      <c r="A18501" s="21" t="s">
        <v>1143</v>
      </c>
      <c r="B18501" t="s">
        <v>680</v>
      </c>
      <c r="C18501" t="b">
        <v>1</v>
      </c>
      <c r="D18501">
        <v>61060</v>
      </c>
      <c r="E18501" t="s">
        <v>16020</v>
      </c>
      <c r="F18501">
        <v>59603</v>
      </c>
      <c r="G18501" t="s">
        <v>17717</v>
      </c>
      <c r="H18501" t="s">
        <v>74</v>
      </c>
      <c r="I18501" t="s">
        <v>3984</v>
      </c>
      <c r="J18501" t="s">
        <v>17659</v>
      </c>
      <c r="K18501" t="s">
        <v>682</v>
      </c>
      <c r="L18501" t="s">
        <v>683</v>
      </c>
      <c r="N18501" t="s">
        <v>308</v>
      </c>
      <c r="O18501" t="s">
        <v>309</v>
      </c>
      <c r="P18501" t="s">
        <v>309</v>
      </c>
      <c r="S18501">
        <v>5</v>
      </c>
      <c r="U18501">
        <v>5</v>
      </c>
      <c r="V18501">
        <v>4</v>
      </c>
      <c r="X18501" t="s">
        <v>310</v>
      </c>
      <c r="AA18501" t="s">
        <v>317</v>
      </c>
      <c r="AB18501" t="s">
        <v>309</v>
      </c>
      <c r="AC18501">
        <v>8</v>
      </c>
      <c r="AD18501">
        <v>2015</v>
      </c>
      <c r="AG18501" t="s">
        <v>310</v>
      </c>
      <c r="AH18501" t="s">
        <v>433</v>
      </c>
      <c r="AI18501">
        <v>2</v>
      </c>
      <c r="AJ18501" t="s">
        <v>309</v>
      </c>
      <c r="AK18501" t="s">
        <v>684</v>
      </c>
    </row>
    <row r="18502" spans="1:76" ht="14.65" customHeight="1" x14ac:dyDescent="0.25">
      <c r="A18502" s="21" t="s">
        <v>1143</v>
      </c>
      <c r="B18502" t="s">
        <v>680</v>
      </c>
      <c r="C18502" t="b">
        <v>1</v>
      </c>
      <c r="D18502">
        <v>61060</v>
      </c>
      <c r="E18502" t="s">
        <v>16020</v>
      </c>
      <c r="F18502">
        <v>59604</v>
      </c>
      <c r="G18502" t="s">
        <v>17718</v>
      </c>
      <c r="H18502" t="s">
        <v>74</v>
      </c>
      <c r="I18502" t="s">
        <v>16470</v>
      </c>
      <c r="J18502" t="s">
        <v>17659</v>
      </c>
      <c r="K18502" t="s">
        <v>682</v>
      </c>
      <c r="L18502" t="s">
        <v>683</v>
      </c>
      <c r="N18502" t="s">
        <v>308</v>
      </c>
      <c r="O18502" t="s">
        <v>309</v>
      </c>
      <c r="P18502" t="s">
        <v>309</v>
      </c>
      <c r="S18502">
        <v>5</v>
      </c>
      <c r="U18502">
        <v>5</v>
      </c>
      <c r="V18502">
        <v>5</v>
      </c>
      <c r="X18502" t="s">
        <v>310</v>
      </c>
      <c r="AA18502" t="s">
        <v>317</v>
      </c>
      <c r="AB18502" t="s">
        <v>309</v>
      </c>
      <c r="AC18502">
        <v>5</v>
      </c>
      <c r="AD18502">
        <v>2015</v>
      </c>
      <c r="AG18502" t="s">
        <v>310</v>
      </c>
      <c r="AH18502" t="s">
        <v>433</v>
      </c>
      <c r="AI18502">
        <v>2</v>
      </c>
      <c r="AJ18502" t="s">
        <v>309</v>
      </c>
      <c r="AK18502" t="s">
        <v>684</v>
      </c>
    </row>
    <row r="18503" spans="1:76" ht="14.65" customHeight="1" x14ac:dyDescent="0.25">
      <c r="A18503" s="21" t="s">
        <v>1143</v>
      </c>
      <c r="B18503" t="s">
        <v>680</v>
      </c>
      <c r="C18503" t="b">
        <v>1</v>
      </c>
      <c r="D18503">
        <v>61060</v>
      </c>
      <c r="E18503" t="s">
        <v>16020</v>
      </c>
      <c r="F18503">
        <v>59605</v>
      </c>
      <c r="G18503" t="s">
        <v>17719</v>
      </c>
      <c r="H18503" t="s">
        <v>74</v>
      </c>
      <c r="I18503" t="s">
        <v>16470</v>
      </c>
      <c r="J18503" t="s">
        <v>17659</v>
      </c>
      <c r="K18503" t="s">
        <v>682</v>
      </c>
      <c r="L18503" t="s">
        <v>683</v>
      </c>
      <c r="N18503" t="s">
        <v>308</v>
      </c>
      <c r="O18503" t="s">
        <v>309</v>
      </c>
      <c r="P18503" t="s">
        <v>309</v>
      </c>
      <c r="S18503">
        <v>5</v>
      </c>
      <c r="U18503">
        <v>5</v>
      </c>
      <c r="V18503">
        <v>4</v>
      </c>
      <c r="X18503" t="s">
        <v>310</v>
      </c>
      <c r="AA18503" t="s">
        <v>317</v>
      </c>
      <c r="AB18503" t="s">
        <v>309</v>
      </c>
      <c r="AC18503">
        <v>5</v>
      </c>
      <c r="AD18503">
        <v>2015</v>
      </c>
      <c r="AG18503" t="s">
        <v>310</v>
      </c>
      <c r="AH18503" t="s">
        <v>433</v>
      </c>
      <c r="AI18503">
        <v>2</v>
      </c>
      <c r="AJ18503" t="s">
        <v>309</v>
      </c>
      <c r="AK18503" t="s">
        <v>684</v>
      </c>
    </row>
    <row r="18504" spans="1:76" ht="14.65" customHeight="1" x14ac:dyDescent="0.25">
      <c r="A18504" s="21" t="s">
        <v>1143</v>
      </c>
      <c r="B18504" t="s">
        <v>680</v>
      </c>
      <c r="C18504" t="b">
        <v>1</v>
      </c>
      <c r="D18504">
        <v>61060</v>
      </c>
      <c r="E18504" t="s">
        <v>16020</v>
      </c>
      <c r="F18504">
        <v>59606</v>
      </c>
      <c r="G18504" t="s">
        <v>17720</v>
      </c>
      <c r="H18504" t="s">
        <v>74</v>
      </c>
      <c r="I18504" t="s">
        <v>2124</v>
      </c>
      <c r="J18504" t="s">
        <v>17659</v>
      </c>
      <c r="K18504" t="s">
        <v>682</v>
      </c>
      <c r="L18504" t="s">
        <v>683</v>
      </c>
      <c r="N18504" t="s">
        <v>308</v>
      </c>
      <c r="O18504" t="s">
        <v>309</v>
      </c>
      <c r="P18504" t="s">
        <v>309</v>
      </c>
      <c r="S18504">
        <v>3.5</v>
      </c>
      <c r="U18504">
        <v>3.5</v>
      </c>
      <c r="V18504">
        <v>3</v>
      </c>
      <c r="X18504" t="s">
        <v>310</v>
      </c>
      <c r="AA18504" t="s">
        <v>317</v>
      </c>
      <c r="AB18504" t="s">
        <v>309</v>
      </c>
      <c r="AC18504">
        <v>4</v>
      </c>
      <c r="AD18504">
        <v>2015</v>
      </c>
      <c r="AG18504" t="s">
        <v>310</v>
      </c>
      <c r="AH18504" t="s">
        <v>433</v>
      </c>
      <c r="AI18504">
        <v>2</v>
      </c>
      <c r="AJ18504" t="s">
        <v>309</v>
      </c>
      <c r="AK18504" t="s">
        <v>684</v>
      </c>
    </row>
    <row r="18505" spans="1:76" ht="14.65" customHeight="1" x14ac:dyDescent="0.25">
      <c r="A18505" s="21" t="s">
        <v>1143</v>
      </c>
      <c r="B18505" t="s">
        <v>680</v>
      </c>
      <c r="C18505" t="b">
        <v>1</v>
      </c>
      <c r="D18505">
        <v>60453</v>
      </c>
      <c r="E18505" t="s">
        <v>13033</v>
      </c>
      <c r="F18505">
        <v>59607</v>
      </c>
      <c r="G18505" t="s">
        <v>17721</v>
      </c>
      <c r="H18505" t="s">
        <v>52</v>
      </c>
      <c r="I18505" t="s">
        <v>1047</v>
      </c>
      <c r="J18505" t="s">
        <v>17722</v>
      </c>
      <c r="K18505" t="s">
        <v>682</v>
      </c>
      <c r="L18505" t="s">
        <v>683</v>
      </c>
      <c r="N18505" t="s">
        <v>308</v>
      </c>
      <c r="O18505" t="s">
        <v>309</v>
      </c>
      <c r="P18505" t="s">
        <v>309</v>
      </c>
      <c r="S18505">
        <v>20</v>
      </c>
      <c r="U18505">
        <v>20</v>
      </c>
      <c r="V18505">
        <v>20</v>
      </c>
      <c r="X18505" t="s">
        <v>310</v>
      </c>
      <c r="AA18505" t="s">
        <v>317</v>
      </c>
      <c r="AB18505" t="s">
        <v>309</v>
      </c>
      <c r="AC18505">
        <v>12</v>
      </c>
      <c r="AD18505">
        <v>2015</v>
      </c>
      <c r="AG18505" t="s">
        <v>310</v>
      </c>
      <c r="AH18505" t="s">
        <v>433</v>
      </c>
      <c r="AI18505">
        <v>2</v>
      </c>
      <c r="AJ18505" t="s">
        <v>309</v>
      </c>
      <c r="AK18505" t="s">
        <v>684</v>
      </c>
    </row>
    <row r="18506" spans="1:76" ht="14.65" customHeight="1" x14ac:dyDescent="0.25">
      <c r="A18506" s="21" t="s">
        <v>1143</v>
      </c>
      <c r="B18506" t="s">
        <v>680</v>
      </c>
      <c r="C18506" t="b">
        <v>1</v>
      </c>
      <c r="D18506">
        <v>59353</v>
      </c>
      <c r="E18506" t="s">
        <v>17723</v>
      </c>
      <c r="F18506">
        <v>59610</v>
      </c>
      <c r="G18506" t="s">
        <v>17723</v>
      </c>
      <c r="H18506" t="s">
        <v>52</v>
      </c>
      <c r="I18506" t="s">
        <v>1243</v>
      </c>
      <c r="J18506" t="s">
        <v>17724</v>
      </c>
      <c r="K18506" t="s">
        <v>682</v>
      </c>
      <c r="L18506" t="s">
        <v>683</v>
      </c>
      <c r="N18506" t="s">
        <v>308</v>
      </c>
      <c r="O18506" t="s">
        <v>309</v>
      </c>
      <c r="P18506" t="s">
        <v>309</v>
      </c>
      <c r="S18506">
        <v>20</v>
      </c>
      <c r="U18506">
        <v>20</v>
      </c>
      <c r="V18506">
        <v>20</v>
      </c>
      <c r="X18506" t="s">
        <v>310</v>
      </c>
      <c r="AA18506" t="s">
        <v>317</v>
      </c>
      <c r="AB18506" t="s">
        <v>309</v>
      </c>
      <c r="AC18506">
        <v>8</v>
      </c>
      <c r="AD18506">
        <v>2015</v>
      </c>
      <c r="AG18506" t="s">
        <v>310</v>
      </c>
      <c r="AH18506" t="s">
        <v>433</v>
      </c>
      <c r="AI18506">
        <v>2</v>
      </c>
      <c r="AJ18506" t="s">
        <v>309</v>
      </c>
      <c r="AK18506" t="s">
        <v>684</v>
      </c>
    </row>
    <row r="18507" spans="1:76" ht="14.65" customHeight="1" x14ac:dyDescent="0.25">
      <c r="A18507" s="21" t="s">
        <v>1143</v>
      </c>
      <c r="B18507" t="s">
        <v>680</v>
      </c>
      <c r="C18507" t="b">
        <v>1</v>
      </c>
      <c r="D18507">
        <v>59354</v>
      </c>
      <c r="E18507" t="s">
        <v>17725</v>
      </c>
      <c r="F18507">
        <v>59611</v>
      </c>
      <c r="G18507" t="s">
        <v>17725</v>
      </c>
      <c r="H18507" t="s">
        <v>56</v>
      </c>
      <c r="I18507" t="s">
        <v>1542</v>
      </c>
      <c r="J18507" t="s">
        <v>17726</v>
      </c>
      <c r="K18507" t="s">
        <v>682</v>
      </c>
      <c r="L18507" t="s">
        <v>683</v>
      </c>
      <c r="N18507" t="s">
        <v>308</v>
      </c>
      <c r="O18507" t="s">
        <v>309</v>
      </c>
      <c r="P18507" t="s">
        <v>309</v>
      </c>
      <c r="S18507">
        <v>6</v>
      </c>
      <c r="U18507">
        <v>6</v>
      </c>
      <c r="V18507">
        <v>6</v>
      </c>
      <c r="X18507" t="s">
        <v>310</v>
      </c>
      <c r="AA18507" t="s">
        <v>317</v>
      </c>
      <c r="AB18507" t="s">
        <v>309</v>
      </c>
      <c r="AC18507">
        <v>8</v>
      </c>
      <c r="AD18507">
        <v>2015</v>
      </c>
      <c r="AG18507" t="s">
        <v>310</v>
      </c>
      <c r="AH18507" t="s">
        <v>433</v>
      </c>
      <c r="AI18507">
        <v>2</v>
      </c>
      <c r="AJ18507" t="s">
        <v>309</v>
      </c>
      <c r="AK18507" t="s">
        <v>684</v>
      </c>
    </row>
    <row r="18508" spans="1:76" ht="14.65" customHeight="1" x14ac:dyDescent="0.25">
      <c r="A18508" s="21" t="s">
        <v>528</v>
      </c>
      <c r="B18508" t="s">
        <v>680</v>
      </c>
      <c r="C18508" t="b">
        <v>0</v>
      </c>
      <c r="D18508">
        <v>61944</v>
      </c>
      <c r="E18508" t="s">
        <v>12879</v>
      </c>
      <c r="F18508">
        <v>59613</v>
      </c>
      <c r="G18508" t="s">
        <v>17727</v>
      </c>
      <c r="H18508" t="s">
        <v>81</v>
      </c>
      <c r="I18508" t="s">
        <v>2001</v>
      </c>
      <c r="J18508" t="s">
        <v>17728</v>
      </c>
      <c r="K18508" t="s">
        <v>682</v>
      </c>
      <c r="L18508" t="s">
        <v>683</v>
      </c>
      <c r="N18508" t="s">
        <v>308</v>
      </c>
      <c r="O18508" t="s">
        <v>309</v>
      </c>
      <c r="P18508" t="s">
        <v>309</v>
      </c>
      <c r="S18508">
        <v>1.2</v>
      </c>
      <c r="U18508">
        <v>1.2</v>
      </c>
      <c r="V18508">
        <v>1.2</v>
      </c>
      <c r="X18508" t="s">
        <v>310</v>
      </c>
      <c r="AA18508" t="s">
        <v>317</v>
      </c>
      <c r="AB18508" t="s">
        <v>309</v>
      </c>
      <c r="AC18508">
        <v>12</v>
      </c>
      <c r="AD18508">
        <v>2014</v>
      </c>
      <c r="AG18508" t="s">
        <v>310</v>
      </c>
      <c r="AH18508" t="s">
        <v>524</v>
      </c>
      <c r="AI18508">
        <v>4</v>
      </c>
      <c r="AJ18508" t="s">
        <v>309</v>
      </c>
      <c r="AK18508" t="s">
        <v>684</v>
      </c>
      <c r="AU18508" t="s">
        <v>310</v>
      </c>
      <c r="AV18508" t="s">
        <v>310</v>
      </c>
    </row>
    <row r="18509" spans="1:76" ht="14.65" customHeight="1" x14ac:dyDescent="0.25">
      <c r="A18509" s="21" t="s">
        <v>1117</v>
      </c>
      <c r="B18509" t="s">
        <v>8</v>
      </c>
      <c r="C18509" t="b">
        <v>1</v>
      </c>
      <c r="D18509">
        <v>40229</v>
      </c>
      <c r="E18509" t="s">
        <v>6548</v>
      </c>
      <c r="F18509">
        <v>59614</v>
      </c>
      <c r="G18509" t="s">
        <v>17729</v>
      </c>
      <c r="H18509" t="s">
        <v>92</v>
      </c>
      <c r="I18509" t="s">
        <v>1879</v>
      </c>
      <c r="J18509" t="s">
        <v>17730</v>
      </c>
      <c r="K18509" t="s">
        <v>306</v>
      </c>
      <c r="L18509" t="s">
        <v>307</v>
      </c>
      <c r="N18509" t="s">
        <v>308</v>
      </c>
      <c r="O18509" t="s">
        <v>309</v>
      </c>
      <c r="P18509" t="s">
        <v>309</v>
      </c>
      <c r="Q18509" t="s">
        <v>766</v>
      </c>
      <c r="R18509" t="s">
        <v>766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10</v>
      </c>
      <c r="AA18509" t="s">
        <v>317</v>
      </c>
      <c r="AB18509" t="s">
        <v>309</v>
      </c>
      <c r="AC18509">
        <v>5</v>
      </c>
      <c r="AD18509">
        <v>2016</v>
      </c>
      <c r="AG18509" t="s">
        <v>310</v>
      </c>
      <c r="AH18509" t="s">
        <v>313</v>
      </c>
      <c r="AI18509">
        <v>1</v>
      </c>
      <c r="AJ18509" t="s">
        <v>309</v>
      </c>
      <c r="AK18509" t="s">
        <v>314</v>
      </c>
      <c r="AU18509" t="s">
        <v>310</v>
      </c>
      <c r="AV18509" t="s">
        <v>310</v>
      </c>
      <c r="AX18509" t="s">
        <v>315</v>
      </c>
      <c r="BS18509" t="s">
        <v>310</v>
      </c>
      <c r="BV18509" t="s">
        <v>310</v>
      </c>
      <c r="BW18509" t="s">
        <v>310</v>
      </c>
      <c r="BX18509" t="s">
        <v>310</v>
      </c>
    </row>
    <row r="18510" spans="1:76" ht="14.65" customHeight="1" x14ac:dyDescent="0.25">
      <c r="A18510" s="21" t="s">
        <v>1117</v>
      </c>
      <c r="B18510" t="s">
        <v>8</v>
      </c>
      <c r="C18510" t="b">
        <v>1</v>
      </c>
      <c r="D18510">
        <v>40229</v>
      </c>
      <c r="E18510" t="s">
        <v>6548</v>
      </c>
      <c r="F18510">
        <v>59614</v>
      </c>
      <c r="G18510" t="s">
        <v>17729</v>
      </c>
      <c r="H18510" t="s">
        <v>92</v>
      </c>
      <c r="I18510" t="s">
        <v>1879</v>
      </c>
      <c r="J18510" t="s">
        <v>17731</v>
      </c>
      <c r="K18510" t="s">
        <v>306</v>
      </c>
      <c r="L18510" t="s">
        <v>307</v>
      </c>
      <c r="N18510" t="s">
        <v>308</v>
      </c>
      <c r="O18510" t="s">
        <v>309</v>
      </c>
      <c r="P18510" t="s">
        <v>309</v>
      </c>
      <c r="Q18510" t="s">
        <v>766</v>
      </c>
      <c r="R18510" t="s">
        <v>766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10</v>
      </c>
      <c r="AA18510" t="s">
        <v>317</v>
      </c>
      <c r="AB18510" t="s">
        <v>309</v>
      </c>
      <c r="AC18510">
        <v>5</v>
      </c>
      <c r="AD18510">
        <v>2016</v>
      </c>
      <c r="AG18510" t="s">
        <v>310</v>
      </c>
      <c r="AH18510" t="s">
        <v>313</v>
      </c>
      <c r="AI18510">
        <v>1</v>
      </c>
      <c r="AJ18510" t="s">
        <v>309</v>
      </c>
      <c r="AK18510" t="s">
        <v>314</v>
      </c>
      <c r="AU18510" t="s">
        <v>310</v>
      </c>
      <c r="AV18510" t="s">
        <v>310</v>
      </c>
      <c r="AX18510" t="s">
        <v>315</v>
      </c>
      <c r="BS18510" t="s">
        <v>310</v>
      </c>
      <c r="BV18510" t="s">
        <v>310</v>
      </c>
      <c r="BW18510" t="s">
        <v>310</v>
      </c>
      <c r="BX18510" t="s">
        <v>310</v>
      </c>
    </row>
    <row r="18511" spans="1:76" ht="14.65" customHeight="1" x14ac:dyDescent="0.25">
      <c r="A18511" s="21" t="s">
        <v>1117</v>
      </c>
      <c r="B18511" t="s">
        <v>8</v>
      </c>
      <c r="C18511" t="b">
        <v>1</v>
      </c>
      <c r="D18511">
        <v>40229</v>
      </c>
      <c r="E18511" t="s">
        <v>6548</v>
      </c>
      <c r="F18511">
        <v>59614</v>
      </c>
      <c r="G18511" t="s">
        <v>17729</v>
      </c>
      <c r="H18511" t="s">
        <v>92</v>
      </c>
      <c r="I18511" t="s">
        <v>1879</v>
      </c>
      <c r="J18511" t="s">
        <v>17732</v>
      </c>
      <c r="K18511" t="s">
        <v>306</v>
      </c>
      <c r="L18511" t="s">
        <v>307</v>
      </c>
      <c r="N18511" t="s">
        <v>308</v>
      </c>
      <c r="O18511" t="s">
        <v>309</v>
      </c>
      <c r="P18511" t="s">
        <v>309</v>
      </c>
      <c r="Q18511" t="s">
        <v>766</v>
      </c>
      <c r="R18511" t="s">
        <v>766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10</v>
      </c>
      <c r="AA18511" t="s">
        <v>317</v>
      </c>
      <c r="AB18511" t="s">
        <v>309</v>
      </c>
      <c r="AC18511">
        <v>5</v>
      </c>
      <c r="AD18511">
        <v>2016</v>
      </c>
      <c r="AG18511" t="s">
        <v>310</v>
      </c>
      <c r="AH18511" t="s">
        <v>313</v>
      </c>
      <c r="AI18511">
        <v>1</v>
      </c>
      <c r="AJ18511" t="s">
        <v>309</v>
      </c>
      <c r="AK18511" t="s">
        <v>314</v>
      </c>
      <c r="AU18511" t="s">
        <v>310</v>
      </c>
      <c r="AV18511" t="s">
        <v>310</v>
      </c>
      <c r="AX18511" t="s">
        <v>315</v>
      </c>
      <c r="BS18511" t="s">
        <v>310</v>
      </c>
      <c r="BV18511" t="s">
        <v>310</v>
      </c>
      <c r="BW18511" t="s">
        <v>310</v>
      </c>
      <c r="BX18511" t="s">
        <v>310</v>
      </c>
    </row>
    <row r="18512" spans="1:76" ht="14.65" customHeight="1" x14ac:dyDescent="0.25">
      <c r="A18512" s="21" t="s">
        <v>1117</v>
      </c>
      <c r="B18512" t="s">
        <v>8</v>
      </c>
      <c r="C18512" t="b">
        <v>1</v>
      </c>
      <c r="D18512">
        <v>40229</v>
      </c>
      <c r="E18512" t="s">
        <v>6548</v>
      </c>
      <c r="F18512">
        <v>59614</v>
      </c>
      <c r="G18512" t="s">
        <v>17729</v>
      </c>
      <c r="H18512" t="s">
        <v>92</v>
      </c>
      <c r="I18512" t="s">
        <v>1879</v>
      </c>
      <c r="J18512" t="s">
        <v>17733</v>
      </c>
      <c r="K18512" t="s">
        <v>306</v>
      </c>
      <c r="L18512" t="s">
        <v>307</v>
      </c>
      <c r="N18512" t="s">
        <v>308</v>
      </c>
      <c r="O18512" t="s">
        <v>309</v>
      </c>
      <c r="P18512" t="s">
        <v>309</v>
      </c>
      <c r="Q18512" t="s">
        <v>766</v>
      </c>
      <c r="R18512" t="s">
        <v>766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10</v>
      </c>
      <c r="AA18512" t="s">
        <v>317</v>
      </c>
      <c r="AB18512" t="s">
        <v>309</v>
      </c>
      <c r="AC18512">
        <v>5</v>
      </c>
      <c r="AD18512">
        <v>2016</v>
      </c>
      <c r="AG18512" t="s">
        <v>310</v>
      </c>
      <c r="AH18512" t="s">
        <v>313</v>
      </c>
      <c r="AI18512">
        <v>1</v>
      </c>
      <c r="AJ18512" t="s">
        <v>309</v>
      </c>
      <c r="AK18512" t="s">
        <v>314</v>
      </c>
      <c r="AU18512" t="s">
        <v>310</v>
      </c>
      <c r="AV18512" t="s">
        <v>310</v>
      </c>
      <c r="AX18512" t="s">
        <v>315</v>
      </c>
      <c r="BS18512" t="s">
        <v>310</v>
      </c>
      <c r="BV18512" t="s">
        <v>310</v>
      </c>
      <c r="BW18512" t="s">
        <v>310</v>
      </c>
      <c r="BX18512" t="s">
        <v>310</v>
      </c>
    </row>
    <row r="18513" spans="1:76" ht="14.65" customHeight="1" x14ac:dyDescent="0.25">
      <c r="A18513" s="21" t="s">
        <v>1117</v>
      </c>
      <c r="B18513" t="s">
        <v>8</v>
      </c>
      <c r="C18513" t="b">
        <v>1</v>
      </c>
      <c r="D18513">
        <v>40229</v>
      </c>
      <c r="E18513" t="s">
        <v>6548</v>
      </c>
      <c r="F18513">
        <v>59614</v>
      </c>
      <c r="G18513" t="s">
        <v>17729</v>
      </c>
      <c r="H18513" t="s">
        <v>92</v>
      </c>
      <c r="I18513" t="s">
        <v>1879</v>
      </c>
      <c r="J18513" t="s">
        <v>17734</v>
      </c>
      <c r="K18513" t="s">
        <v>306</v>
      </c>
      <c r="L18513" t="s">
        <v>307</v>
      </c>
      <c r="N18513" t="s">
        <v>308</v>
      </c>
      <c r="O18513" t="s">
        <v>309</v>
      </c>
      <c r="P18513" t="s">
        <v>309</v>
      </c>
      <c r="Q18513" t="s">
        <v>766</v>
      </c>
      <c r="R18513" t="s">
        <v>766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10</v>
      </c>
      <c r="AA18513" t="s">
        <v>317</v>
      </c>
      <c r="AB18513" t="s">
        <v>309</v>
      </c>
      <c r="AC18513">
        <v>5</v>
      </c>
      <c r="AD18513">
        <v>2016</v>
      </c>
      <c r="AG18513" t="s">
        <v>310</v>
      </c>
      <c r="AH18513" t="s">
        <v>313</v>
      </c>
      <c r="AI18513">
        <v>1</v>
      </c>
      <c r="AJ18513" t="s">
        <v>309</v>
      </c>
      <c r="AK18513" t="s">
        <v>314</v>
      </c>
      <c r="AU18513" t="s">
        <v>310</v>
      </c>
      <c r="AV18513" t="s">
        <v>310</v>
      </c>
      <c r="AX18513" t="s">
        <v>315</v>
      </c>
      <c r="BS18513" t="s">
        <v>310</v>
      </c>
      <c r="BV18513" t="s">
        <v>310</v>
      </c>
      <c r="BW18513" t="s">
        <v>310</v>
      </c>
      <c r="BX18513" t="s">
        <v>310</v>
      </c>
    </row>
    <row r="18514" spans="1:76" ht="14.65" customHeight="1" x14ac:dyDescent="0.25">
      <c r="A18514" s="21" t="s">
        <v>1117</v>
      </c>
      <c r="B18514" t="s">
        <v>8</v>
      </c>
      <c r="C18514" t="b">
        <v>1</v>
      </c>
      <c r="D18514">
        <v>40229</v>
      </c>
      <c r="E18514" t="s">
        <v>6548</v>
      </c>
      <c r="F18514">
        <v>59614</v>
      </c>
      <c r="G18514" t="s">
        <v>17729</v>
      </c>
      <c r="H18514" t="s">
        <v>92</v>
      </c>
      <c r="I18514" t="s">
        <v>1879</v>
      </c>
      <c r="J18514" t="s">
        <v>17735</v>
      </c>
      <c r="K18514" t="s">
        <v>306</v>
      </c>
      <c r="L18514" t="s">
        <v>307</v>
      </c>
      <c r="N18514" t="s">
        <v>308</v>
      </c>
      <c r="O18514" t="s">
        <v>309</v>
      </c>
      <c r="P18514" t="s">
        <v>309</v>
      </c>
      <c r="Q18514" t="s">
        <v>766</v>
      </c>
      <c r="R18514" t="s">
        <v>766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10</v>
      </c>
      <c r="AA18514" t="s">
        <v>317</v>
      </c>
      <c r="AB18514" t="s">
        <v>309</v>
      </c>
      <c r="AC18514">
        <v>5</v>
      </c>
      <c r="AD18514">
        <v>2016</v>
      </c>
      <c r="AG18514" t="s">
        <v>310</v>
      </c>
      <c r="AH18514" t="s">
        <v>313</v>
      </c>
      <c r="AI18514">
        <v>1</v>
      </c>
      <c r="AJ18514" t="s">
        <v>309</v>
      </c>
      <c r="AK18514" t="s">
        <v>314</v>
      </c>
      <c r="AU18514" t="s">
        <v>310</v>
      </c>
      <c r="AV18514" t="s">
        <v>310</v>
      </c>
      <c r="AX18514" t="s">
        <v>315</v>
      </c>
      <c r="BS18514" t="s">
        <v>310</v>
      </c>
      <c r="BV18514" t="s">
        <v>310</v>
      </c>
      <c r="BW18514" t="s">
        <v>310</v>
      </c>
      <c r="BX18514" t="s">
        <v>310</v>
      </c>
    </row>
    <row r="18515" spans="1:76" ht="14.65" customHeight="1" x14ac:dyDescent="0.25">
      <c r="A18515" s="21" t="s">
        <v>1117</v>
      </c>
      <c r="B18515" t="s">
        <v>8</v>
      </c>
      <c r="C18515" t="b">
        <v>1</v>
      </c>
      <c r="D18515">
        <v>40229</v>
      </c>
      <c r="E18515" t="s">
        <v>6548</v>
      </c>
      <c r="F18515">
        <v>59614</v>
      </c>
      <c r="G18515" t="s">
        <v>17729</v>
      </c>
      <c r="H18515" t="s">
        <v>92</v>
      </c>
      <c r="I18515" t="s">
        <v>1879</v>
      </c>
      <c r="J18515" t="s">
        <v>17736</v>
      </c>
      <c r="K18515" t="s">
        <v>306</v>
      </c>
      <c r="L18515" t="s">
        <v>307</v>
      </c>
      <c r="N18515" t="s">
        <v>308</v>
      </c>
      <c r="O18515" t="s">
        <v>309</v>
      </c>
      <c r="P18515" t="s">
        <v>309</v>
      </c>
      <c r="Q18515" t="s">
        <v>766</v>
      </c>
      <c r="R18515" t="s">
        <v>766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10</v>
      </c>
      <c r="AA18515" t="s">
        <v>317</v>
      </c>
      <c r="AB18515" t="s">
        <v>309</v>
      </c>
      <c r="AC18515">
        <v>5</v>
      </c>
      <c r="AD18515">
        <v>2016</v>
      </c>
      <c r="AG18515" t="s">
        <v>310</v>
      </c>
      <c r="AH18515" t="s">
        <v>313</v>
      </c>
      <c r="AI18515">
        <v>1</v>
      </c>
      <c r="AJ18515" t="s">
        <v>309</v>
      </c>
      <c r="AK18515" t="s">
        <v>314</v>
      </c>
      <c r="AU18515" t="s">
        <v>310</v>
      </c>
      <c r="AV18515" t="s">
        <v>310</v>
      </c>
      <c r="AX18515" t="s">
        <v>315</v>
      </c>
      <c r="BS18515" t="s">
        <v>310</v>
      </c>
      <c r="BV18515" t="s">
        <v>310</v>
      </c>
      <c r="BW18515" t="s">
        <v>310</v>
      </c>
      <c r="BX18515" t="s">
        <v>310</v>
      </c>
    </row>
    <row r="18516" spans="1:76" ht="14.65" customHeight="1" x14ac:dyDescent="0.25">
      <c r="A18516" s="21" t="s">
        <v>1117</v>
      </c>
      <c r="B18516" t="s">
        <v>8</v>
      </c>
      <c r="C18516" t="b">
        <v>1</v>
      </c>
      <c r="D18516">
        <v>40229</v>
      </c>
      <c r="E18516" t="s">
        <v>6548</v>
      </c>
      <c r="F18516">
        <v>59614</v>
      </c>
      <c r="G18516" t="s">
        <v>17729</v>
      </c>
      <c r="H18516" t="s">
        <v>92</v>
      </c>
      <c r="I18516" t="s">
        <v>1879</v>
      </c>
      <c r="J18516" t="s">
        <v>17737</v>
      </c>
      <c r="K18516" t="s">
        <v>306</v>
      </c>
      <c r="L18516" t="s">
        <v>307</v>
      </c>
      <c r="N18516" t="s">
        <v>308</v>
      </c>
      <c r="O18516" t="s">
        <v>309</v>
      </c>
      <c r="P18516" t="s">
        <v>309</v>
      </c>
      <c r="Q18516" t="s">
        <v>766</v>
      </c>
      <c r="R18516" t="s">
        <v>766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10</v>
      </c>
      <c r="AA18516" t="s">
        <v>317</v>
      </c>
      <c r="AB18516" t="s">
        <v>309</v>
      </c>
      <c r="AC18516">
        <v>5</v>
      </c>
      <c r="AD18516">
        <v>2016</v>
      </c>
      <c r="AG18516" t="s">
        <v>310</v>
      </c>
      <c r="AH18516" t="s">
        <v>313</v>
      </c>
      <c r="AI18516">
        <v>1</v>
      </c>
      <c r="AJ18516" t="s">
        <v>309</v>
      </c>
      <c r="AK18516" t="s">
        <v>314</v>
      </c>
      <c r="AU18516" t="s">
        <v>310</v>
      </c>
      <c r="AV18516" t="s">
        <v>310</v>
      </c>
      <c r="AX18516" t="s">
        <v>315</v>
      </c>
      <c r="BS18516" t="s">
        <v>310</v>
      </c>
      <c r="BV18516" t="s">
        <v>310</v>
      </c>
      <c r="BW18516" t="s">
        <v>310</v>
      </c>
      <c r="BX18516" t="s">
        <v>310</v>
      </c>
    </row>
    <row r="18517" spans="1:76" ht="14.65" customHeight="1" x14ac:dyDescent="0.25">
      <c r="A18517" s="21" t="s">
        <v>1117</v>
      </c>
      <c r="B18517" t="s">
        <v>8</v>
      </c>
      <c r="C18517" t="b">
        <v>1</v>
      </c>
      <c r="D18517">
        <v>40229</v>
      </c>
      <c r="E18517" t="s">
        <v>6548</v>
      </c>
      <c r="F18517">
        <v>59614</v>
      </c>
      <c r="G18517" t="s">
        <v>17729</v>
      </c>
      <c r="H18517" t="s">
        <v>92</v>
      </c>
      <c r="I18517" t="s">
        <v>1879</v>
      </c>
      <c r="J18517" t="s">
        <v>17738</v>
      </c>
      <c r="K18517" t="s">
        <v>306</v>
      </c>
      <c r="L18517" t="s">
        <v>307</v>
      </c>
      <c r="N18517" t="s">
        <v>308</v>
      </c>
      <c r="O18517" t="s">
        <v>309</v>
      </c>
      <c r="P18517" t="s">
        <v>309</v>
      </c>
      <c r="Q18517" t="s">
        <v>766</v>
      </c>
      <c r="R18517" t="s">
        <v>766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10</v>
      </c>
      <c r="AA18517" t="s">
        <v>317</v>
      </c>
      <c r="AB18517" t="s">
        <v>309</v>
      </c>
      <c r="AC18517">
        <v>5</v>
      </c>
      <c r="AD18517">
        <v>2016</v>
      </c>
      <c r="AG18517" t="s">
        <v>310</v>
      </c>
      <c r="AH18517" t="s">
        <v>313</v>
      </c>
      <c r="AI18517">
        <v>1</v>
      </c>
      <c r="AJ18517" t="s">
        <v>309</v>
      </c>
      <c r="AK18517" t="s">
        <v>314</v>
      </c>
      <c r="AU18517" t="s">
        <v>310</v>
      </c>
      <c r="AV18517" t="s">
        <v>310</v>
      </c>
      <c r="AX18517" t="s">
        <v>315</v>
      </c>
      <c r="BS18517" t="s">
        <v>310</v>
      </c>
      <c r="BV18517" t="s">
        <v>310</v>
      </c>
      <c r="BW18517" t="s">
        <v>310</v>
      </c>
      <c r="BX18517" t="s">
        <v>310</v>
      </c>
    </row>
    <row r="18518" spans="1:76" ht="14.65" customHeight="1" x14ac:dyDescent="0.25">
      <c r="A18518" s="21" t="s">
        <v>1117</v>
      </c>
      <c r="B18518" t="s">
        <v>8</v>
      </c>
      <c r="C18518" t="b">
        <v>1</v>
      </c>
      <c r="D18518">
        <v>40229</v>
      </c>
      <c r="E18518" t="s">
        <v>6548</v>
      </c>
      <c r="F18518">
        <v>59614</v>
      </c>
      <c r="G18518" t="s">
        <v>17729</v>
      </c>
      <c r="H18518" t="s">
        <v>92</v>
      </c>
      <c r="I18518" t="s">
        <v>1879</v>
      </c>
      <c r="J18518" t="s">
        <v>17739</v>
      </c>
      <c r="K18518" t="s">
        <v>306</v>
      </c>
      <c r="L18518" t="s">
        <v>307</v>
      </c>
      <c r="N18518" t="s">
        <v>308</v>
      </c>
      <c r="O18518" t="s">
        <v>309</v>
      </c>
      <c r="P18518" t="s">
        <v>309</v>
      </c>
      <c r="Q18518" t="s">
        <v>766</v>
      </c>
      <c r="R18518" t="s">
        <v>766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10</v>
      </c>
      <c r="AA18518" t="s">
        <v>317</v>
      </c>
      <c r="AB18518" t="s">
        <v>309</v>
      </c>
      <c r="AC18518">
        <v>5</v>
      </c>
      <c r="AD18518">
        <v>2016</v>
      </c>
      <c r="AG18518" t="s">
        <v>310</v>
      </c>
      <c r="AH18518" t="s">
        <v>313</v>
      </c>
      <c r="AI18518">
        <v>1</v>
      </c>
      <c r="AJ18518" t="s">
        <v>309</v>
      </c>
      <c r="AK18518" t="s">
        <v>314</v>
      </c>
      <c r="AU18518" t="s">
        <v>310</v>
      </c>
      <c r="AV18518" t="s">
        <v>310</v>
      </c>
      <c r="AX18518" t="s">
        <v>315</v>
      </c>
      <c r="BS18518" t="s">
        <v>310</v>
      </c>
      <c r="BV18518" t="s">
        <v>310</v>
      </c>
      <c r="BW18518" t="s">
        <v>310</v>
      </c>
      <c r="BX18518" t="s">
        <v>310</v>
      </c>
    </row>
    <row r="18519" spans="1:76" ht="14.65" customHeight="1" x14ac:dyDescent="0.25">
      <c r="A18519" s="21" t="s">
        <v>1143</v>
      </c>
      <c r="B18519" t="s">
        <v>680</v>
      </c>
      <c r="C18519" t="b">
        <v>1</v>
      </c>
      <c r="D18519">
        <v>59300</v>
      </c>
      <c r="E18519" t="s">
        <v>14033</v>
      </c>
      <c r="F18519">
        <v>59618</v>
      </c>
      <c r="G18519" t="s">
        <v>17740</v>
      </c>
      <c r="H18519" t="s">
        <v>79</v>
      </c>
      <c r="I18519" t="s">
        <v>5802</v>
      </c>
      <c r="J18519" t="s">
        <v>17741</v>
      </c>
      <c r="K18519" t="s">
        <v>682</v>
      </c>
      <c r="L18519" t="s">
        <v>683</v>
      </c>
      <c r="N18519" t="s">
        <v>543</v>
      </c>
      <c r="O18519" t="s">
        <v>309</v>
      </c>
      <c r="P18519" t="s">
        <v>309</v>
      </c>
      <c r="S18519">
        <v>9.1</v>
      </c>
      <c r="U18519">
        <v>9</v>
      </c>
      <c r="V18519">
        <v>9</v>
      </c>
      <c r="X18519" t="s">
        <v>310</v>
      </c>
      <c r="AA18519" t="s">
        <v>317</v>
      </c>
      <c r="AB18519" t="s">
        <v>309</v>
      </c>
      <c r="AC18519">
        <v>1</v>
      </c>
      <c r="AD18519">
        <v>2015</v>
      </c>
      <c r="AG18519" t="s">
        <v>310</v>
      </c>
      <c r="AH18519" t="s">
        <v>313</v>
      </c>
      <c r="AI18519">
        <v>1</v>
      </c>
      <c r="AJ18519" t="s">
        <v>309</v>
      </c>
      <c r="AK18519" t="s">
        <v>684</v>
      </c>
      <c r="AU18519" t="s">
        <v>310</v>
      </c>
      <c r="BV18519" t="s">
        <v>310</v>
      </c>
    </row>
    <row r="18520" spans="1:76" ht="14.65" customHeight="1" x14ac:dyDescent="0.25">
      <c r="A18520" s="21" t="s">
        <v>1143</v>
      </c>
      <c r="B18520" t="s">
        <v>680</v>
      </c>
      <c r="C18520" t="b">
        <v>1</v>
      </c>
      <c r="D18520">
        <v>59300</v>
      </c>
      <c r="E18520" t="s">
        <v>14033</v>
      </c>
      <c r="F18520">
        <v>59619</v>
      </c>
      <c r="G18520" t="s">
        <v>17742</v>
      </c>
      <c r="H18520" t="s">
        <v>79</v>
      </c>
      <c r="I18520" t="s">
        <v>17742</v>
      </c>
      <c r="J18520" t="s">
        <v>17743</v>
      </c>
      <c r="K18520" t="s">
        <v>682</v>
      </c>
      <c r="L18520" t="s">
        <v>683</v>
      </c>
      <c r="N18520" t="s">
        <v>543</v>
      </c>
      <c r="O18520" t="s">
        <v>309</v>
      </c>
      <c r="P18520" t="s">
        <v>309</v>
      </c>
      <c r="S18520">
        <v>7.6</v>
      </c>
      <c r="U18520">
        <v>7.6</v>
      </c>
      <c r="V18520">
        <v>7.6</v>
      </c>
      <c r="X18520" t="s">
        <v>310</v>
      </c>
      <c r="AA18520" t="s">
        <v>317</v>
      </c>
      <c r="AB18520" t="s">
        <v>309</v>
      </c>
      <c r="AC18520">
        <v>2</v>
      </c>
      <c r="AD18520">
        <v>2015</v>
      </c>
      <c r="AG18520" t="s">
        <v>310</v>
      </c>
      <c r="AH18520" t="s">
        <v>313</v>
      </c>
      <c r="AI18520">
        <v>1</v>
      </c>
      <c r="AJ18520" t="s">
        <v>309</v>
      </c>
      <c r="AK18520" t="s">
        <v>684</v>
      </c>
      <c r="BV18520" t="s">
        <v>310</v>
      </c>
    </row>
    <row r="18521" spans="1:76" ht="14.65" customHeight="1" x14ac:dyDescent="0.25">
      <c r="A18521" s="21" t="s">
        <v>1143</v>
      </c>
      <c r="B18521" t="s">
        <v>680</v>
      </c>
      <c r="C18521" t="b">
        <v>1</v>
      </c>
      <c r="D18521">
        <v>59358</v>
      </c>
      <c r="E18521" t="s">
        <v>17744</v>
      </c>
      <c r="F18521">
        <v>59620</v>
      </c>
      <c r="G18521" t="s">
        <v>17745</v>
      </c>
      <c r="H18521" t="s">
        <v>91</v>
      </c>
      <c r="I18521" t="s">
        <v>1013</v>
      </c>
      <c r="J18521" t="s">
        <v>17746</v>
      </c>
      <c r="K18521" t="s">
        <v>682</v>
      </c>
      <c r="L18521" t="s">
        <v>683</v>
      </c>
      <c r="N18521" t="s">
        <v>308</v>
      </c>
      <c r="O18521" t="s">
        <v>309</v>
      </c>
      <c r="P18521" t="s">
        <v>309</v>
      </c>
      <c r="S18521">
        <v>2.9</v>
      </c>
      <c r="U18521">
        <v>2.9</v>
      </c>
      <c r="V18521">
        <v>2.9</v>
      </c>
      <c r="X18521" t="s">
        <v>310</v>
      </c>
      <c r="AA18521" t="s">
        <v>317</v>
      </c>
      <c r="AB18521" t="s">
        <v>309</v>
      </c>
      <c r="AC18521">
        <v>3</v>
      </c>
      <c r="AD18521">
        <v>2015</v>
      </c>
      <c r="AG18521" t="s">
        <v>310</v>
      </c>
      <c r="AH18521" t="s">
        <v>433</v>
      </c>
      <c r="AI18521">
        <v>2</v>
      </c>
      <c r="AJ18521" t="s">
        <v>309</v>
      </c>
      <c r="AK18521" t="s">
        <v>684</v>
      </c>
    </row>
    <row r="18522" spans="1:76" ht="14.65" customHeight="1" x14ac:dyDescent="0.25">
      <c r="A18522" s="21" t="s">
        <v>1143</v>
      </c>
      <c r="B18522" t="s">
        <v>15</v>
      </c>
      <c r="C18522" t="b">
        <v>1</v>
      </c>
      <c r="D18522">
        <v>59871</v>
      </c>
      <c r="E18522" t="s">
        <v>17747</v>
      </c>
      <c r="F18522">
        <v>59621</v>
      </c>
      <c r="G18522" t="s">
        <v>17748</v>
      </c>
      <c r="H18522" t="s">
        <v>90</v>
      </c>
      <c r="I18522" t="s">
        <v>16319</v>
      </c>
      <c r="J18522" t="s">
        <v>17749</v>
      </c>
      <c r="K18522" t="s">
        <v>324</v>
      </c>
      <c r="L18522" t="s">
        <v>325</v>
      </c>
      <c r="N18522" t="s">
        <v>308</v>
      </c>
      <c r="O18522" t="s">
        <v>309</v>
      </c>
      <c r="P18522" t="s">
        <v>309</v>
      </c>
      <c r="S18522">
        <v>299.7</v>
      </c>
      <c r="U18522">
        <v>299.7</v>
      </c>
      <c r="V18522">
        <v>299.7</v>
      </c>
      <c r="W18522">
        <v>1</v>
      </c>
      <c r="X18522" t="s">
        <v>310</v>
      </c>
      <c r="AA18522" t="s">
        <v>317</v>
      </c>
      <c r="AB18522" t="s">
        <v>309</v>
      </c>
      <c r="AC18522">
        <v>4</v>
      </c>
      <c r="AD18522">
        <v>2015</v>
      </c>
      <c r="AG18522" t="s">
        <v>310</v>
      </c>
      <c r="AH18522" t="s">
        <v>433</v>
      </c>
      <c r="AI18522">
        <v>2</v>
      </c>
      <c r="AJ18522" t="s">
        <v>309</v>
      </c>
      <c r="AK18522" t="s">
        <v>326</v>
      </c>
      <c r="AU18522" t="s">
        <v>310</v>
      </c>
      <c r="AV18522" t="s">
        <v>310</v>
      </c>
      <c r="AW18522">
        <v>162</v>
      </c>
      <c r="BV18522" t="s">
        <v>310</v>
      </c>
    </row>
    <row r="18523" spans="1:76" ht="14.65" customHeight="1" x14ac:dyDescent="0.25">
      <c r="A18523" s="21" t="s">
        <v>1117</v>
      </c>
      <c r="B18523" t="s">
        <v>15</v>
      </c>
      <c r="C18523" t="b">
        <v>1</v>
      </c>
      <c r="D18523">
        <v>57365</v>
      </c>
      <c r="E18523" t="s">
        <v>14832</v>
      </c>
      <c r="F18523">
        <v>59622</v>
      </c>
      <c r="G18523" t="s">
        <v>17750</v>
      </c>
      <c r="H18523" t="s">
        <v>66</v>
      </c>
      <c r="I18523" t="s">
        <v>8215</v>
      </c>
      <c r="J18523" t="s">
        <v>17751</v>
      </c>
      <c r="K18523" t="s">
        <v>324</v>
      </c>
      <c r="L18523" t="s">
        <v>325</v>
      </c>
      <c r="N18523" t="s">
        <v>308</v>
      </c>
      <c r="O18523" t="s">
        <v>309</v>
      </c>
      <c r="P18523" t="s">
        <v>309</v>
      </c>
      <c r="S18523">
        <v>8</v>
      </c>
      <c r="U18523">
        <v>7.9</v>
      </c>
      <c r="V18523">
        <v>7.9</v>
      </c>
      <c r="W18523">
        <v>0</v>
      </c>
      <c r="X18523" t="s">
        <v>310</v>
      </c>
      <c r="AA18523" t="s">
        <v>317</v>
      </c>
      <c r="AB18523" t="s">
        <v>309</v>
      </c>
      <c r="AC18523">
        <v>8</v>
      </c>
      <c r="AD18523">
        <v>2016</v>
      </c>
      <c r="AG18523" t="s">
        <v>310</v>
      </c>
      <c r="AH18523" t="s">
        <v>433</v>
      </c>
      <c r="AI18523">
        <v>2</v>
      </c>
      <c r="AJ18523" t="s">
        <v>309</v>
      </c>
      <c r="AK18523" t="s">
        <v>326</v>
      </c>
      <c r="AW18523">
        <v>4</v>
      </c>
    </row>
    <row r="18524" spans="1:76" ht="14.65" customHeight="1" x14ac:dyDescent="0.25">
      <c r="A18524" s="21" t="s">
        <v>528</v>
      </c>
      <c r="B18524" t="s">
        <v>680</v>
      </c>
      <c r="C18524" t="b">
        <v>1</v>
      </c>
      <c r="D18524">
        <v>61012</v>
      </c>
      <c r="E18524" t="s">
        <v>14371</v>
      </c>
      <c r="F18524">
        <v>59623</v>
      </c>
      <c r="G18524" t="s">
        <v>17752</v>
      </c>
      <c r="H18524" t="s">
        <v>81</v>
      </c>
      <c r="I18524" t="s">
        <v>3848</v>
      </c>
      <c r="J18524" t="s">
        <v>17753</v>
      </c>
      <c r="K18524" t="s">
        <v>682</v>
      </c>
      <c r="L18524" t="s">
        <v>683</v>
      </c>
      <c r="N18524" t="s">
        <v>308</v>
      </c>
      <c r="O18524" t="s">
        <v>309</v>
      </c>
      <c r="P18524" t="s">
        <v>309</v>
      </c>
      <c r="S18524">
        <v>2</v>
      </c>
      <c r="U18524">
        <v>2</v>
      </c>
      <c r="V18524">
        <v>2</v>
      </c>
      <c r="X18524" t="s">
        <v>310</v>
      </c>
      <c r="AA18524" t="s">
        <v>317</v>
      </c>
      <c r="AB18524" t="s">
        <v>309</v>
      </c>
      <c r="AC18524">
        <v>11</v>
      </c>
      <c r="AD18524">
        <v>2014</v>
      </c>
      <c r="AG18524" t="s">
        <v>310</v>
      </c>
      <c r="AH18524" t="s">
        <v>433</v>
      </c>
      <c r="AI18524">
        <v>2</v>
      </c>
      <c r="AJ18524" t="s">
        <v>309</v>
      </c>
      <c r="AK18524" t="s">
        <v>684</v>
      </c>
      <c r="AU18524" t="s">
        <v>310</v>
      </c>
      <c r="AV18524" t="s">
        <v>310</v>
      </c>
      <c r="BV18524" t="s">
        <v>310</v>
      </c>
    </row>
    <row r="18525" spans="1:76" ht="14.65" customHeight="1" x14ac:dyDescent="0.25">
      <c r="A18525" s="21" t="s">
        <v>1143</v>
      </c>
      <c r="B18525" t="s">
        <v>680</v>
      </c>
      <c r="C18525" t="b">
        <v>1</v>
      </c>
      <c r="D18525">
        <v>58871</v>
      </c>
      <c r="E18525" t="s">
        <v>16762</v>
      </c>
      <c r="F18525">
        <v>59624</v>
      </c>
      <c r="G18525" t="s">
        <v>17754</v>
      </c>
      <c r="H18525" t="s">
        <v>66</v>
      </c>
      <c r="I18525" t="s">
        <v>2728</v>
      </c>
      <c r="J18525" t="s">
        <v>5653</v>
      </c>
      <c r="K18525" t="s">
        <v>682</v>
      </c>
      <c r="L18525" t="s">
        <v>683</v>
      </c>
      <c r="N18525" t="s">
        <v>543</v>
      </c>
      <c r="O18525" t="s">
        <v>309</v>
      </c>
      <c r="P18525" t="s">
        <v>309</v>
      </c>
      <c r="S18525">
        <v>1.5</v>
      </c>
      <c r="U18525">
        <v>1.5</v>
      </c>
      <c r="V18525">
        <v>1.5</v>
      </c>
      <c r="X18525" t="s">
        <v>310</v>
      </c>
      <c r="AA18525" t="s">
        <v>317</v>
      </c>
      <c r="AB18525" t="s">
        <v>309</v>
      </c>
      <c r="AC18525">
        <v>1</v>
      </c>
      <c r="AD18525">
        <v>2015</v>
      </c>
      <c r="AG18525" t="s">
        <v>310</v>
      </c>
      <c r="AH18525" t="s">
        <v>433</v>
      </c>
      <c r="AI18525">
        <v>2</v>
      </c>
      <c r="AJ18525" t="s">
        <v>309</v>
      </c>
      <c r="AK18525" t="s">
        <v>684</v>
      </c>
      <c r="BV18525" t="s">
        <v>310</v>
      </c>
    </row>
    <row r="18526" spans="1:76" ht="14.65" customHeight="1" x14ac:dyDescent="0.25">
      <c r="A18526" s="21" t="s">
        <v>1143</v>
      </c>
      <c r="B18526" t="s">
        <v>680</v>
      </c>
      <c r="C18526" t="b">
        <v>1</v>
      </c>
      <c r="D18526">
        <v>58871</v>
      </c>
      <c r="E18526" t="s">
        <v>16762</v>
      </c>
      <c r="F18526">
        <v>59625</v>
      </c>
      <c r="G18526" t="s">
        <v>17755</v>
      </c>
      <c r="H18526" t="s">
        <v>66</v>
      </c>
      <c r="I18526" t="s">
        <v>2728</v>
      </c>
      <c r="J18526" t="s">
        <v>5653</v>
      </c>
      <c r="K18526" t="s">
        <v>682</v>
      </c>
      <c r="L18526" t="s">
        <v>683</v>
      </c>
      <c r="N18526" t="s">
        <v>543</v>
      </c>
      <c r="O18526" t="s">
        <v>309</v>
      </c>
      <c r="P18526" t="s">
        <v>309</v>
      </c>
      <c r="S18526">
        <v>2</v>
      </c>
      <c r="U18526">
        <v>2</v>
      </c>
      <c r="V18526">
        <v>2</v>
      </c>
      <c r="X18526" t="s">
        <v>310</v>
      </c>
      <c r="AA18526" t="s">
        <v>317</v>
      </c>
      <c r="AB18526" t="s">
        <v>309</v>
      </c>
      <c r="AC18526">
        <v>1</v>
      </c>
      <c r="AD18526">
        <v>2015</v>
      </c>
      <c r="AG18526" t="s">
        <v>310</v>
      </c>
      <c r="AH18526" t="s">
        <v>433</v>
      </c>
      <c r="AI18526">
        <v>2</v>
      </c>
      <c r="AJ18526" t="s">
        <v>309</v>
      </c>
      <c r="AK18526" t="s">
        <v>684</v>
      </c>
      <c r="BV18526" t="s">
        <v>310</v>
      </c>
    </row>
    <row r="18527" spans="1:76" ht="14.65" customHeight="1" x14ac:dyDescent="0.25">
      <c r="A18527" s="21" t="s">
        <v>1143</v>
      </c>
      <c r="B18527" t="s">
        <v>680</v>
      </c>
      <c r="C18527" t="b">
        <v>1</v>
      </c>
      <c r="D18527">
        <v>58871</v>
      </c>
      <c r="E18527" t="s">
        <v>16762</v>
      </c>
      <c r="F18527">
        <v>59626</v>
      </c>
      <c r="G18527" t="s">
        <v>17756</v>
      </c>
      <c r="H18527" t="s">
        <v>66</v>
      </c>
      <c r="I18527" t="s">
        <v>2728</v>
      </c>
      <c r="J18527" t="s">
        <v>5653</v>
      </c>
      <c r="K18527" t="s">
        <v>682</v>
      </c>
      <c r="L18527" t="s">
        <v>683</v>
      </c>
      <c r="N18527" t="s">
        <v>543</v>
      </c>
      <c r="O18527" t="s">
        <v>309</v>
      </c>
      <c r="P18527" t="s">
        <v>309</v>
      </c>
      <c r="S18527">
        <v>1.6</v>
      </c>
      <c r="U18527">
        <v>1.6</v>
      </c>
      <c r="V18527">
        <v>1.6</v>
      </c>
      <c r="X18527" t="s">
        <v>310</v>
      </c>
      <c r="AA18527" t="s">
        <v>317</v>
      </c>
      <c r="AB18527" t="s">
        <v>309</v>
      </c>
      <c r="AC18527">
        <v>1</v>
      </c>
      <c r="AD18527">
        <v>2015</v>
      </c>
      <c r="AG18527" t="s">
        <v>310</v>
      </c>
      <c r="AH18527" t="s">
        <v>433</v>
      </c>
      <c r="AI18527">
        <v>2</v>
      </c>
      <c r="AJ18527" t="s">
        <v>309</v>
      </c>
      <c r="AK18527" t="s">
        <v>684</v>
      </c>
      <c r="BV18527" t="s">
        <v>310</v>
      </c>
    </row>
    <row r="18528" spans="1:76" ht="14.65" customHeight="1" x14ac:dyDescent="0.25">
      <c r="A18528" s="21" t="s">
        <v>1143</v>
      </c>
      <c r="B18528" t="s">
        <v>680</v>
      </c>
      <c r="C18528" t="b">
        <v>1</v>
      </c>
      <c r="D18528">
        <v>56990</v>
      </c>
      <c r="E18528" t="s">
        <v>14185</v>
      </c>
      <c r="F18528">
        <v>59627</v>
      </c>
      <c r="G18528" t="s">
        <v>17757</v>
      </c>
      <c r="H18528" t="s">
        <v>78</v>
      </c>
      <c r="I18528" t="s">
        <v>2124</v>
      </c>
      <c r="J18528" t="s">
        <v>17758</v>
      </c>
      <c r="K18528" t="s">
        <v>682</v>
      </c>
      <c r="L18528" t="s">
        <v>683</v>
      </c>
      <c r="N18528" t="s">
        <v>543</v>
      </c>
      <c r="O18528" t="s">
        <v>309</v>
      </c>
      <c r="P18528" t="s">
        <v>309</v>
      </c>
      <c r="S18528">
        <v>3</v>
      </c>
      <c r="U18528">
        <v>3</v>
      </c>
      <c r="V18528">
        <v>3</v>
      </c>
      <c r="X18528" t="s">
        <v>310</v>
      </c>
      <c r="AA18528" t="s">
        <v>317</v>
      </c>
      <c r="AB18528" t="s">
        <v>309</v>
      </c>
      <c r="AC18528">
        <v>6</v>
      </c>
      <c r="AD18528">
        <v>2015</v>
      </c>
      <c r="AG18528" t="s">
        <v>310</v>
      </c>
      <c r="AH18528" t="s">
        <v>433</v>
      </c>
      <c r="AI18528">
        <v>2</v>
      </c>
      <c r="AJ18528" t="s">
        <v>309</v>
      </c>
      <c r="AK18528" t="s">
        <v>684</v>
      </c>
    </row>
    <row r="18529" spans="1:74" ht="14.65" customHeight="1" x14ac:dyDescent="0.25">
      <c r="A18529" s="21" t="s">
        <v>1143</v>
      </c>
      <c r="B18529" t="s">
        <v>680</v>
      </c>
      <c r="C18529" t="b">
        <v>1</v>
      </c>
      <c r="D18529">
        <v>56990</v>
      </c>
      <c r="E18529" t="s">
        <v>14185</v>
      </c>
      <c r="F18529">
        <v>59628</v>
      </c>
      <c r="G18529" t="s">
        <v>8939</v>
      </c>
      <c r="H18529" t="s">
        <v>78</v>
      </c>
      <c r="I18529" t="s">
        <v>3701</v>
      </c>
      <c r="J18529" t="s">
        <v>17759</v>
      </c>
      <c r="K18529" t="s">
        <v>682</v>
      </c>
      <c r="L18529" t="s">
        <v>683</v>
      </c>
      <c r="N18529" t="s">
        <v>543</v>
      </c>
      <c r="O18529" t="s">
        <v>309</v>
      </c>
      <c r="P18529" t="s">
        <v>309</v>
      </c>
      <c r="S18529">
        <v>5</v>
      </c>
      <c r="U18529">
        <v>5</v>
      </c>
      <c r="V18529">
        <v>5</v>
      </c>
      <c r="X18529" t="s">
        <v>310</v>
      </c>
      <c r="AA18529" t="s">
        <v>317</v>
      </c>
      <c r="AB18529" t="s">
        <v>309</v>
      </c>
      <c r="AC18529">
        <v>9</v>
      </c>
      <c r="AD18529">
        <v>2015</v>
      </c>
      <c r="AG18529" t="s">
        <v>310</v>
      </c>
      <c r="AH18529" t="s">
        <v>433</v>
      </c>
      <c r="AI18529">
        <v>2</v>
      </c>
      <c r="AJ18529" t="s">
        <v>309</v>
      </c>
      <c r="AK18529" t="s">
        <v>684</v>
      </c>
    </row>
    <row r="18530" spans="1:74" ht="14.65" customHeight="1" x14ac:dyDescent="0.25">
      <c r="A18530" s="21" t="s">
        <v>1117</v>
      </c>
      <c r="B18530" t="s">
        <v>15</v>
      </c>
      <c r="C18530" t="b">
        <v>1</v>
      </c>
      <c r="D18530">
        <v>59362</v>
      </c>
      <c r="E18530" t="s">
        <v>17760</v>
      </c>
      <c r="F18530">
        <v>59629</v>
      </c>
      <c r="G18530" t="s">
        <v>17760</v>
      </c>
      <c r="H18530" t="s">
        <v>81</v>
      </c>
      <c r="I18530" t="s">
        <v>786</v>
      </c>
      <c r="J18530" t="s">
        <v>2738</v>
      </c>
      <c r="K18530" t="s">
        <v>324</v>
      </c>
      <c r="L18530" t="s">
        <v>325</v>
      </c>
      <c r="N18530" t="s">
        <v>308</v>
      </c>
      <c r="O18530" t="s">
        <v>309</v>
      </c>
      <c r="P18530" t="s">
        <v>309</v>
      </c>
      <c r="S18530">
        <v>77.7</v>
      </c>
      <c r="U18530">
        <v>77.7</v>
      </c>
      <c r="V18530">
        <v>77.7</v>
      </c>
      <c r="W18530">
        <v>1</v>
      </c>
      <c r="X18530" t="s">
        <v>310</v>
      </c>
      <c r="AA18530" t="s">
        <v>317</v>
      </c>
      <c r="AB18530" t="s">
        <v>309</v>
      </c>
      <c r="AC18530">
        <v>12</v>
      </c>
      <c r="AD18530">
        <v>2016</v>
      </c>
      <c r="AG18530" t="s">
        <v>310</v>
      </c>
      <c r="AH18530" t="s">
        <v>433</v>
      </c>
      <c r="AI18530">
        <v>2</v>
      </c>
      <c r="AJ18530" t="s">
        <v>309</v>
      </c>
      <c r="AK18530" t="s">
        <v>326</v>
      </c>
      <c r="AW18530">
        <v>37</v>
      </c>
    </row>
    <row r="18531" spans="1:74" ht="14.65" customHeight="1" x14ac:dyDescent="0.25">
      <c r="A18531" s="21" t="s">
        <v>528</v>
      </c>
      <c r="B18531" t="s">
        <v>680</v>
      </c>
      <c r="C18531" t="b">
        <v>0</v>
      </c>
      <c r="D18531">
        <v>62060</v>
      </c>
      <c r="E18531" t="s">
        <v>14812</v>
      </c>
      <c r="F18531">
        <v>59630</v>
      </c>
      <c r="G18531" t="s">
        <v>17761</v>
      </c>
      <c r="H18531" t="s">
        <v>78</v>
      </c>
      <c r="I18531" t="s">
        <v>14189</v>
      </c>
      <c r="J18531" t="s">
        <v>625</v>
      </c>
      <c r="K18531" t="s">
        <v>682</v>
      </c>
      <c r="L18531" t="s">
        <v>683</v>
      </c>
      <c r="N18531" t="s">
        <v>308</v>
      </c>
      <c r="O18531" t="s">
        <v>309</v>
      </c>
      <c r="P18531" t="s">
        <v>309</v>
      </c>
      <c r="S18531">
        <v>5.2</v>
      </c>
      <c r="U18531">
        <v>5.2</v>
      </c>
      <c r="V18531">
        <v>5.2</v>
      </c>
      <c r="X18531" t="s">
        <v>310</v>
      </c>
      <c r="AA18531" t="s">
        <v>317</v>
      </c>
      <c r="AB18531" t="s">
        <v>309</v>
      </c>
      <c r="AC18531">
        <v>10</v>
      </c>
      <c r="AD18531">
        <v>2014</v>
      </c>
      <c r="AG18531" t="s">
        <v>310</v>
      </c>
      <c r="AH18531" t="s">
        <v>524</v>
      </c>
      <c r="AI18531">
        <v>4</v>
      </c>
      <c r="AJ18531" t="s">
        <v>309</v>
      </c>
      <c r="AK18531" t="s">
        <v>684</v>
      </c>
      <c r="BV18531" t="s">
        <v>310</v>
      </c>
    </row>
    <row r="18532" spans="1:74" ht="14.65" customHeight="1" x14ac:dyDescent="0.25">
      <c r="A18532" s="21" t="s">
        <v>528</v>
      </c>
      <c r="B18532" t="s">
        <v>680</v>
      </c>
      <c r="C18532" t="b">
        <v>0</v>
      </c>
      <c r="D18532">
        <v>63069</v>
      </c>
      <c r="E18532" t="s">
        <v>16620</v>
      </c>
      <c r="F18532">
        <v>59631</v>
      </c>
      <c r="G18532" t="s">
        <v>17762</v>
      </c>
      <c r="H18532" t="s">
        <v>78</v>
      </c>
      <c r="I18532" t="s">
        <v>2572</v>
      </c>
      <c r="J18532" t="s">
        <v>17763</v>
      </c>
      <c r="K18532" t="s">
        <v>682</v>
      </c>
      <c r="L18532" t="s">
        <v>683</v>
      </c>
      <c r="N18532" t="s">
        <v>308</v>
      </c>
      <c r="O18532" t="s">
        <v>309</v>
      </c>
      <c r="P18532" t="s">
        <v>309</v>
      </c>
      <c r="S18532">
        <v>8</v>
      </c>
      <c r="U18532">
        <v>8</v>
      </c>
      <c r="V18532">
        <v>8</v>
      </c>
      <c r="X18532" t="s">
        <v>310</v>
      </c>
      <c r="AA18532" t="s">
        <v>317</v>
      </c>
      <c r="AB18532" t="s">
        <v>309</v>
      </c>
      <c r="AC18532">
        <v>5</v>
      </c>
      <c r="AD18532">
        <v>2014</v>
      </c>
      <c r="AG18532" t="s">
        <v>310</v>
      </c>
      <c r="AH18532" t="s">
        <v>524</v>
      </c>
      <c r="AI18532">
        <v>4</v>
      </c>
      <c r="AJ18532" t="s">
        <v>309</v>
      </c>
      <c r="AK18532" t="s">
        <v>684</v>
      </c>
      <c r="BV18532" t="s">
        <v>310</v>
      </c>
    </row>
    <row r="18533" spans="1:74" ht="14.65" customHeight="1" x14ac:dyDescent="0.25">
      <c r="A18533" s="21" t="s">
        <v>1143</v>
      </c>
      <c r="B18533" t="s">
        <v>680</v>
      </c>
      <c r="C18533" t="b">
        <v>1</v>
      </c>
      <c r="D18533">
        <v>12524</v>
      </c>
      <c r="E18533" t="s">
        <v>2244</v>
      </c>
      <c r="F18533">
        <v>59632</v>
      </c>
      <c r="G18533" t="s">
        <v>17764</v>
      </c>
      <c r="H18533" t="s">
        <v>63</v>
      </c>
      <c r="I18533" t="s">
        <v>2248</v>
      </c>
      <c r="J18533" t="s">
        <v>17765</v>
      </c>
      <c r="K18533" t="s">
        <v>682</v>
      </c>
      <c r="L18533" t="s">
        <v>683</v>
      </c>
      <c r="N18533" t="s">
        <v>308</v>
      </c>
      <c r="O18533" t="s">
        <v>309</v>
      </c>
      <c r="P18533" t="s">
        <v>309</v>
      </c>
      <c r="S18533">
        <v>1</v>
      </c>
      <c r="U18533">
        <v>1.2</v>
      </c>
      <c r="V18533">
        <v>1.2</v>
      </c>
      <c r="X18533" t="s">
        <v>310</v>
      </c>
      <c r="AA18533" t="s">
        <v>317</v>
      </c>
      <c r="AB18533" t="s">
        <v>309</v>
      </c>
      <c r="AC18533">
        <v>2</v>
      </c>
      <c r="AD18533">
        <v>2015</v>
      </c>
      <c r="AG18533" t="s">
        <v>310</v>
      </c>
      <c r="AH18533" t="s">
        <v>313</v>
      </c>
      <c r="AI18533">
        <v>1</v>
      </c>
      <c r="AJ18533" t="s">
        <v>309</v>
      </c>
      <c r="AK18533" t="s">
        <v>684</v>
      </c>
      <c r="AU18533" t="s">
        <v>310</v>
      </c>
      <c r="AV18533" t="s">
        <v>310</v>
      </c>
    </row>
    <row r="18534" spans="1:74" ht="14.65" customHeight="1" x14ac:dyDescent="0.25">
      <c r="A18534" s="21" t="s">
        <v>1143</v>
      </c>
      <c r="B18534" t="s">
        <v>680</v>
      </c>
      <c r="C18534" t="b">
        <v>1</v>
      </c>
      <c r="D18534">
        <v>59381</v>
      </c>
      <c r="E18534" t="s">
        <v>17766</v>
      </c>
      <c r="F18534">
        <v>59633</v>
      </c>
      <c r="G18534" t="s">
        <v>17767</v>
      </c>
      <c r="H18534" t="s">
        <v>52</v>
      </c>
      <c r="I18534" t="s">
        <v>3773</v>
      </c>
      <c r="J18534" t="s">
        <v>63</v>
      </c>
      <c r="K18534" t="s">
        <v>682</v>
      </c>
      <c r="L18534" t="s">
        <v>683</v>
      </c>
      <c r="N18534" t="s">
        <v>375</v>
      </c>
      <c r="O18534" t="s">
        <v>309</v>
      </c>
      <c r="P18534" t="s">
        <v>309</v>
      </c>
      <c r="Q18534" t="s">
        <v>17768</v>
      </c>
      <c r="R18534" t="s">
        <v>17768</v>
      </c>
      <c r="S18534">
        <v>20</v>
      </c>
      <c r="U18534">
        <v>20</v>
      </c>
      <c r="V18534">
        <v>18</v>
      </c>
      <c r="X18534" t="s">
        <v>310</v>
      </c>
      <c r="AA18534" t="s">
        <v>317</v>
      </c>
      <c r="AB18534" t="s">
        <v>309</v>
      </c>
      <c r="AC18534">
        <v>7</v>
      </c>
      <c r="AD18534">
        <v>2015</v>
      </c>
      <c r="AG18534" t="s">
        <v>310</v>
      </c>
      <c r="AH18534" t="s">
        <v>433</v>
      </c>
      <c r="AI18534">
        <v>2</v>
      </c>
      <c r="AJ18534" t="s">
        <v>309</v>
      </c>
      <c r="AK18534" t="s">
        <v>684</v>
      </c>
      <c r="AU18534" t="s">
        <v>310</v>
      </c>
      <c r="AV18534" t="s">
        <v>310</v>
      </c>
      <c r="BV18534" t="s">
        <v>310</v>
      </c>
    </row>
    <row r="18535" spans="1:74" ht="14.65" customHeight="1" x14ac:dyDescent="0.25">
      <c r="A18535" s="21" t="s">
        <v>1143</v>
      </c>
      <c r="B18535" t="s">
        <v>680</v>
      </c>
      <c r="C18535" t="b">
        <v>1</v>
      </c>
      <c r="D18535">
        <v>61012</v>
      </c>
      <c r="E18535" t="s">
        <v>14371</v>
      </c>
      <c r="F18535">
        <v>59634</v>
      </c>
      <c r="G18535" t="s">
        <v>17769</v>
      </c>
      <c r="H18535" t="s">
        <v>51</v>
      </c>
      <c r="I18535" t="s">
        <v>637</v>
      </c>
      <c r="J18535" t="s">
        <v>17770</v>
      </c>
      <c r="K18535" t="s">
        <v>682</v>
      </c>
      <c r="L18535" t="s">
        <v>683</v>
      </c>
      <c r="N18535" t="s">
        <v>308</v>
      </c>
      <c r="O18535" t="s">
        <v>309</v>
      </c>
      <c r="P18535" t="s">
        <v>309</v>
      </c>
      <c r="S18535">
        <v>45</v>
      </c>
      <c r="U18535">
        <v>43</v>
      </c>
      <c r="V18535">
        <v>42</v>
      </c>
      <c r="X18535" t="s">
        <v>310</v>
      </c>
      <c r="AA18535" t="s">
        <v>317</v>
      </c>
      <c r="AB18535" t="s">
        <v>309</v>
      </c>
      <c r="AC18535">
        <v>12</v>
      </c>
      <c r="AD18535">
        <v>2015</v>
      </c>
      <c r="AG18535" t="s">
        <v>310</v>
      </c>
      <c r="AH18535" t="s">
        <v>433</v>
      </c>
      <c r="AI18535">
        <v>2</v>
      </c>
      <c r="AJ18535" t="s">
        <v>309</v>
      </c>
      <c r="AK18535" t="s">
        <v>684</v>
      </c>
      <c r="AU18535" t="s">
        <v>310</v>
      </c>
      <c r="AV18535" t="s">
        <v>310</v>
      </c>
    </row>
    <row r="18536" spans="1:74" ht="14.65" customHeight="1" x14ac:dyDescent="0.25">
      <c r="A18536" s="21" t="s">
        <v>517</v>
      </c>
      <c r="B18536" t="s">
        <v>5</v>
      </c>
      <c r="C18536" t="b">
        <v>1</v>
      </c>
      <c r="D18536">
        <v>40211</v>
      </c>
      <c r="E18536" t="s">
        <v>10066</v>
      </c>
      <c r="F18536">
        <v>59635</v>
      </c>
      <c r="G18536" t="s">
        <v>17771</v>
      </c>
      <c r="H18536" t="s">
        <v>61</v>
      </c>
      <c r="I18536" t="s">
        <v>16816</v>
      </c>
      <c r="J18536" t="s">
        <v>305</v>
      </c>
      <c r="K18536" t="s">
        <v>3097</v>
      </c>
      <c r="L18536" t="s">
        <v>307</v>
      </c>
      <c r="N18536" t="s">
        <v>308</v>
      </c>
      <c r="O18536" t="s">
        <v>309</v>
      </c>
      <c r="P18536" t="s">
        <v>309</v>
      </c>
      <c r="Q18536" t="s">
        <v>17772</v>
      </c>
      <c r="R18536" t="s">
        <v>17773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10</v>
      </c>
      <c r="AA18536" t="s">
        <v>317</v>
      </c>
      <c r="AB18536" t="s">
        <v>309</v>
      </c>
      <c r="AC18536">
        <v>2</v>
      </c>
      <c r="AD18536">
        <v>2006</v>
      </c>
      <c r="AG18536" t="s">
        <v>310</v>
      </c>
      <c r="AH18536" t="s">
        <v>313</v>
      </c>
      <c r="AI18536">
        <v>1</v>
      </c>
      <c r="AJ18536" t="s">
        <v>309</v>
      </c>
      <c r="AK18536" t="s">
        <v>648</v>
      </c>
      <c r="AU18536" t="s">
        <v>310</v>
      </c>
      <c r="AV18536" t="s">
        <v>310</v>
      </c>
      <c r="AX18536" t="s">
        <v>336</v>
      </c>
      <c r="BV18536" t="s">
        <v>310</v>
      </c>
    </row>
    <row r="18537" spans="1:74" ht="14.65" customHeight="1" x14ac:dyDescent="0.25">
      <c r="A18537" s="21" t="s">
        <v>517</v>
      </c>
      <c r="B18537" t="s">
        <v>5</v>
      </c>
      <c r="C18537" t="b">
        <v>1</v>
      </c>
      <c r="D18537">
        <v>40211</v>
      </c>
      <c r="E18537" t="s">
        <v>10066</v>
      </c>
      <c r="F18537">
        <v>59635</v>
      </c>
      <c r="G18537" t="s">
        <v>17771</v>
      </c>
      <c r="H18537" t="s">
        <v>61</v>
      </c>
      <c r="I18537" t="s">
        <v>16816</v>
      </c>
      <c r="J18537" t="s">
        <v>316</v>
      </c>
      <c r="K18537" t="s">
        <v>3097</v>
      </c>
      <c r="L18537" t="s">
        <v>307</v>
      </c>
      <c r="N18537" t="s">
        <v>308</v>
      </c>
      <c r="O18537" t="s">
        <v>309</v>
      </c>
      <c r="P18537" t="s">
        <v>309</v>
      </c>
      <c r="Q18537" t="s">
        <v>17772</v>
      </c>
      <c r="R18537" t="s">
        <v>17773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10</v>
      </c>
      <c r="AA18537" t="s">
        <v>317</v>
      </c>
      <c r="AB18537" t="s">
        <v>309</v>
      </c>
      <c r="AC18537">
        <v>2</v>
      </c>
      <c r="AD18537">
        <v>2006</v>
      </c>
      <c r="AG18537" t="s">
        <v>310</v>
      </c>
      <c r="AH18537" t="s">
        <v>313</v>
      </c>
      <c r="AI18537">
        <v>1</v>
      </c>
      <c r="AJ18537" t="s">
        <v>309</v>
      </c>
      <c r="AK18537" t="s">
        <v>648</v>
      </c>
      <c r="AV18537" t="s">
        <v>310</v>
      </c>
      <c r="AX18537" t="s">
        <v>336</v>
      </c>
      <c r="BV18537" t="s">
        <v>310</v>
      </c>
    </row>
    <row r="18538" spans="1:74" ht="14.65" customHeight="1" x14ac:dyDescent="0.25">
      <c r="A18538" s="21" t="s">
        <v>528</v>
      </c>
      <c r="B18538" t="s">
        <v>680</v>
      </c>
      <c r="C18538" t="b">
        <v>1</v>
      </c>
      <c r="D18538">
        <v>59388</v>
      </c>
      <c r="E18538" t="s">
        <v>17774</v>
      </c>
      <c r="F18538">
        <v>59636</v>
      </c>
      <c r="G18538" t="s">
        <v>17775</v>
      </c>
      <c r="H18538" t="s">
        <v>66</v>
      </c>
      <c r="I18538" t="s">
        <v>5442</v>
      </c>
      <c r="J18538" t="s">
        <v>17776</v>
      </c>
      <c r="K18538" t="s">
        <v>682</v>
      </c>
      <c r="L18538" t="s">
        <v>683</v>
      </c>
      <c r="N18538" t="s">
        <v>308</v>
      </c>
      <c r="O18538" t="s">
        <v>309</v>
      </c>
      <c r="P18538" t="s">
        <v>309</v>
      </c>
      <c r="S18538">
        <v>4</v>
      </c>
      <c r="U18538">
        <v>3.9</v>
      </c>
      <c r="V18538">
        <v>2.2999999999999998</v>
      </c>
      <c r="X18538" t="s">
        <v>310</v>
      </c>
      <c r="AA18538" t="s">
        <v>317</v>
      </c>
      <c r="AB18538" t="s">
        <v>309</v>
      </c>
      <c r="AC18538">
        <v>12</v>
      </c>
      <c r="AD18538">
        <v>2014</v>
      </c>
      <c r="AG18538" t="s">
        <v>310</v>
      </c>
      <c r="AH18538" t="s">
        <v>433</v>
      </c>
      <c r="AI18538">
        <v>2</v>
      </c>
      <c r="AJ18538" t="s">
        <v>309</v>
      </c>
      <c r="AK18538" t="s">
        <v>684</v>
      </c>
    </row>
    <row r="18539" spans="1:74" ht="14.65" customHeight="1" x14ac:dyDescent="0.25">
      <c r="A18539" s="21" t="s">
        <v>1143</v>
      </c>
      <c r="B18539" t="s">
        <v>15</v>
      </c>
      <c r="C18539" t="b">
        <v>1</v>
      </c>
      <c r="D18539">
        <v>12341</v>
      </c>
      <c r="E18539" t="s">
        <v>1830</v>
      </c>
      <c r="F18539">
        <v>59637</v>
      </c>
      <c r="G18539" t="s">
        <v>17777</v>
      </c>
      <c r="H18539" t="s">
        <v>59</v>
      </c>
      <c r="I18539" t="s">
        <v>480</v>
      </c>
      <c r="J18539" t="s">
        <v>17778</v>
      </c>
      <c r="K18539" t="s">
        <v>324</v>
      </c>
      <c r="L18539" t="s">
        <v>325</v>
      </c>
      <c r="N18539" t="s">
        <v>308</v>
      </c>
      <c r="O18539" t="s">
        <v>309</v>
      </c>
      <c r="P18539" t="s">
        <v>309</v>
      </c>
      <c r="Q18539" t="s">
        <v>17779</v>
      </c>
      <c r="R18539" t="s">
        <v>17779</v>
      </c>
      <c r="S18539">
        <v>4.7</v>
      </c>
      <c r="U18539">
        <v>4.7</v>
      </c>
      <c r="V18539">
        <v>4.7</v>
      </c>
      <c r="W18539">
        <v>0.1</v>
      </c>
      <c r="X18539" t="s">
        <v>310</v>
      </c>
      <c r="AA18539" t="s">
        <v>317</v>
      </c>
      <c r="AB18539" t="s">
        <v>309</v>
      </c>
      <c r="AC18539">
        <v>10</v>
      </c>
      <c r="AD18539">
        <v>2015</v>
      </c>
      <c r="AG18539" t="s">
        <v>310</v>
      </c>
      <c r="AH18539" t="s">
        <v>313</v>
      </c>
      <c r="AI18539">
        <v>1</v>
      </c>
      <c r="AJ18539" t="s">
        <v>309</v>
      </c>
      <c r="AK18539" t="s">
        <v>326</v>
      </c>
      <c r="AV18539" t="s">
        <v>310</v>
      </c>
      <c r="AW18539">
        <v>64</v>
      </c>
      <c r="BV18539" t="s">
        <v>310</v>
      </c>
    </row>
    <row r="18540" spans="1:74" ht="14.65" customHeight="1" x14ac:dyDescent="0.25">
      <c r="A18540" s="21" t="s">
        <v>1143</v>
      </c>
      <c r="B18540" t="s">
        <v>15</v>
      </c>
      <c r="C18540" t="b">
        <v>1</v>
      </c>
      <c r="D18540">
        <v>12341</v>
      </c>
      <c r="E18540" t="s">
        <v>1830</v>
      </c>
      <c r="F18540">
        <v>59637</v>
      </c>
      <c r="G18540" t="s">
        <v>17777</v>
      </c>
      <c r="H18540" t="s">
        <v>59</v>
      </c>
      <c r="I18540" t="s">
        <v>480</v>
      </c>
      <c r="J18540" t="s">
        <v>17780</v>
      </c>
      <c r="K18540" t="s">
        <v>324</v>
      </c>
      <c r="L18540" t="s">
        <v>325</v>
      </c>
      <c r="N18540" t="s">
        <v>308</v>
      </c>
      <c r="O18540" t="s">
        <v>309</v>
      </c>
      <c r="P18540" t="s">
        <v>309</v>
      </c>
      <c r="Q18540" t="s">
        <v>17779</v>
      </c>
      <c r="R18540" t="s">
        <v>17779</v>
      </c>
      <c r="S18540">
        <v>43.3</v>
      </c>
      <c r="U18540">
        <v>43.3</v>
      </c>
      <c r="V18540">
        <v>43.3</v>
      </c>
      <c r="W18540">
        <v>0.1</v>
      </c>
      <c r="X18540" t="s">
        <v>310</v>
      </c>
      <c r="AA18540" t="s">
        <v>317</v>
      </c>
      <c r="AB18540" t="s">
        <v>309</v>
      </c>
      <c r="AC18540">
        <v>11</v>
      </c>
      <c r="AD18540">
        <v>2015</v>
      </c>
      <c r="AG18540" t="s">
        <v>310</v>
      </c>
      <c r="AH18540" t="s">
        <v>313</v>
      </c>
      <c r="AI18540">
        <v>1</v>
      </c>
      <c r="AJ18540" t="s">
        <v>309</v>
      </c>
      <c r="AK18540" t="s">
        <v>326</v>
      </c>
      <c r="AV18540" t="s">
        <v>310</v>
      </c>
      <c r="AW18540">
        <v>18</v>
      </c>
      <c r="BV18540" t="s">
        <v>310</v>
      </c>
    </row>
    <row r="18541" spans="1:74" ht="14.65" customHeight="1" x14ac:dyDescent="0.25">
      <c r="A18541" s="21" t="s">
        <v>1143</v>
      </c>
      <c r="B18541" t="s">
        <v>15</v>
      </c>
      <c r="C18541" t="b">
        <v>1</v>
      </c>
      <c r="D18541">
        <v>12341</v>
      </c>
      <c r="E18541" t="s">
        <v>1830</v>
      </c>
      <c r="F18541">
        <v>59637</v>
      </c>
      <c r="G18541" t="s">
        <v>17777</v>
      </c>
      <c r="H18541" t="s">
        <v>59</v>
      </c>
      <c r="I18541" t="s">
        <v>480</v>
      </c>
      <c r="J18541" t="s">
        <v>17781</v>
      </c>
      <c r="K18541" t="s">
        <v>324</v>
      </c>
      <c r="L18541" t="s">
        <v>325</v>
      </c>
      <c r="N18541" t="s">
        <v>308</v>
      </c>
      <c r="O18541" t="s">
        <v>309</v>
      </c>
      <c r="P18541" t="s">
        <v>309</v>
      </c>
      <c r="Q18541" t="s">
        <v>17779</v>
      </c>
      <c r="R18541" t="s">
        <v>17779</v>
      </c>
      <c r="S18541">
        <v>58</v>
      </c>
      <c r="U18541">
        <v>58</v>
      </c>
      <c r="V18541">
        <v>58</v>
      </c>
      <c r="W18541">
        <v>0.1</v>
      </c>
      <c r="X18541" t="s">
        <v>310</v>
      </c>
      <c r="AA18541" t="s">
        <v>317</v>
      </c>
      <c r="AB18541" t="s">
        <v>309</v>
      </c>
      <c r="AC18541">
        <v>12</v>
      </c>
      <c r="AD18541">
        <v>2015</v>
      </c>
      <c r="AG18541" t="s">
        <v>310</v>
      </c>
      <c r="AH18541" t="s">
        <v>313</v>
      </c>
      <c r="AI18541">
        <v>1</v>
      </c>
      <c r="AJ18541" t="s">
        <v>309</v>
      </c>
      <c r="AK18541" t="s">
        <v>326</v>
      </c>
      <c r="AV18541" t="s">
        <v>310</v>
      </c>
      <c r="AW18541">
        <v>20</v>
      </c>
      <c r="BV18541" t="s">
        <v>310</v>
      </c>
    </row>
    <row r="18542" spans="1:74" ht="14.65" customHeight="1" x14ac:dyDescent="0.25">
      <c r="A18542" s="21" t="s">
        <v>1117</v>
      </c>
      <c r="B18542" t="s">
        <v>15</v>
      </c>
      <c r="C18542" t="b">
        <v>1</v>
      </c>
      <c r="D18542">
        <v>12341</v>
      </c>
      <c r="E18542" t="s">
        <v>1830</v>
      </c>
      <c r="F18542">
        <v>59637</v>
      </c>
      <c r="G18542" t="s">
        <v>17777</v>
      </c>
      <c r="H18542" t="s">
        <v>59</v>
      </c>
      <c r="I18542" t="s">
        <v>480</v>
      </c>
      <c r="J18542" t="s">
        <v>17782</v>
      </c>
      <c r="K18542" t="s">
        <v>324</v>
      </c>
      <c r="L18542" t="s">
        <v>325</v>
      </c>
      <c r="N18542" t="s">
        <v>308</v>
      </c>
      <c r="O18542" t="s">
        <v>309</v>
      </c>
      <c r="P18542" t="s">
        <v>309</v>
      </c>
      <c r="Q18542" t="s">
        <v>17779</v>
      </c>
      <c r="R18542" t="s">
        <v>17779</v>
      </c>
      <c r="S18542">
        <v>48.3</v>
      </c>
      <c r="U18542">
        <v>48.3</v>
      </c>
      <c r="V18542">
        <v>48.3</v>
      </c>
      <c r="W18542">
        <v>0.1</v>
      </c>
      <c r="X18542" t="s">
        <v>310</v>
      </c>
      <c r="AA18542" t="s">
        <v>317</v>
      </c>
      <c r="AB18542" t="s">
        <v>309</v>
      </c>
      <c r="AC18542">
        <v>1</v>
      </c>
      <c r="AD18542">
        <v>2016</v>
      </c>
      <c r="AG18542" t="s">
        <v>310</v>
      </c>
      <c r="AH18542" t="s">
        <v>313</v>
      </c>
      <c r="AI18542">
        <v>1</v>
      </c>
      <c r="AJ18542" t="s">
        <v>309</v>
      </c>
      <c r="AK18542" t="s">
        <v>326</v>
      </c>
      <c r="AV18542" t="s">
        <v>310</v>
      </c>
      <c r="AW18542">
        <v>20</v>
      </c>
      <c r="BV18542" t="s">
        <v>310</v>
      </c>
    </row>
    <row r="18543" spans="1:74" ht="14.65" customHeight="1" x14ac:dyDescent="0.25">
      <c r="A18543" s="21" t="s">
        <v>1143</v>
      </c>
      <c r="B18543" t="s">
        <v>680</v>
      </c>
      <c r="C18543" t="b">
        <v>1</v>
      </c>
      <c r="D18543">
        <v>61230</v>
      </c>
      <c r="E18543" t="s">
        <v>13641</v>
      </c>
      <c r="F18543">
        <v>59638</v>
      </c>
      <c r="G18543" t="s">
        <v>17783</v>
      </c>
      <c r="H18543" t="s">
        <v>52</v>
      </c>
      <c r="I18543" t="s">
        <v>1047</v>
      </c>
      <c r="J18543" t="s">
        <v>17784</v>
      </c>
      <c r="K18543" t="s">
        <v>682</v>
      </c>
      <c r="L18543" t="s">
        <v>683</v>
      </c>
      <c r="N18543" t="s">
        <v>308</v>
      </c>
      <c r="O18543" t="s">
        <v>309</v>
      </c>
      <c r="P18543" t="s">
        <v>309</v>
      </c>
      <c r="S18543">
        <v>20</v>
      </c>
      <c r="U18543">
        <v>20</v>
      </c>
      <c r="V18543">
        <v>20</v>
      </c>
      <c r="X18543" t="s">
        <v>310</v>
      </c>
      <c r="AA18543" t="s">
        <v>317</v>
      </c>
      <c r="AB18543" t="s">
        <v>309</v>
      </c>
      <c r="AC18543">
        <v>5</v>
      </c>
      <c r="AD18543">
        <v>2015</v>
      </c>
      <c r="AG18543" t="s">
        <v>310</v>
      </c>
      <c r="AH18543" t="s">
        <v>433</v>
      </c>
      <c r="AI18543">
        <v>2</v>
      </c>
      <c r="AJ18543" t="s">
        <v>309</v>
      </c>
      <c r="AK18543" t="s">
        <v>684</v>
      </c>
      <c r="BV18543" t="s">
        <v>310</v>
      </c>
    </row>
    <row r="18544" spans="1:74" ht="14.65" customHeight="1" x14ac:dyDescent="0.25">
      <c r="A18544" s="21" t="s">
        <v>537</v>
      </c>
      <c r="B18544" t="s">
        <v>15</v>
      </c>
      <c r="C18544" t="b">
        <v>0</v>
      </c>
      <c r="D18544">
        <v>59395</v>
      </c>
      <c r="E18544" t="s">
        <v>17785</v>
      </c>
      <c r="F18544">
        <v>59639</v>
      </c>
      <c r="G18544" t="s">
        <v>17785</v>
      </c>
      <c r="H18544" t="s">
        <v>66</v>
      </c>
      <c r="I18544" t="s">
        <v>2779</v>
      </c>
      <c r="J18544" t="s">
        <v>17786</v>
      </c>
      <c r="K18544" t="s">
        <v>324</v>
      </c>
      <c r="L18544" t="s">
        <v>325</v>
      </c>
      <c r="N18544" t="s">
        <v>308</v>
      </c>
      <c r="O18544" t="s">
        <v>309</v>
      </c>
      <c r="P18544" t="s">
        <v>309</v>
      </c>
      <c r="S18544">
        <v>2</v>
      </c>
      <c r="U18544">
        <v>2</v>
      </c>
      <c r="V18544">
        <v>2</v>
      </c>
      <c r="W18544">
        <v>0.1</v>
      </c>
      <c r="X18544" t="s">
        <v>310</v>
      </c>
      <c r="AA18544" t="s">
        <v>328</v>
      </c>
      <c r="AB18544" t="s">
        <v>309</v>
      </c>
      <c r="AC18544">
        <v>2</v>
      </c>
      <c r="AD18544">
        <v>2012</v>
      </c>
      <c r="AG18544" t="s">
        <v>310</v>
      </c>
      <c r="AH18544" t="s">
        <v>7026</v>
      </c>
      <c r="AI18544">
        <v>6</v>
      </c>
      <c r="AJ18544" t="s">
        <v>309</v>
      </c>
      <c r="AK18544" t="s">
        <v>326</v>
      </c>
      <c r="AU18544" t="s">
        <v>310</v>
      </c>
      <c r="AV18544" t="s">
        <v>310</v>
      </c>
      <c r="AW18544">
        <v>1</v>
      </c>
      <c r="BV18544" t="s">
        <v>310</v>
      </c>
    </row>
    <row r="18545" spans="1:76" ht="14.65" customHeight="1" x14ac:dyDescent="0.25">
      <c r="A18545" s="21" t="s">
        <v>1117</v>
      </c>
      <c r="B18545" t="s">
        <v>680</v>
      </c>
      <c r="C18545" t="b">
        <v>1</v>
      </c>
      <c r="D18545">
        <v>59402</v>
      </c>
      <c r="E18545" t="s">
        <v>17787</v>
      </c>
      <c r="F18545">
        <v>59641</v>
      </c>
      <c r="G18545" t="s">
        <v>17788</v>
      </c>
      <c r="H18545" t="s">
        <v>74</v>
      </c>
      <c r="I18545" t="s">
        <v>4334</v>
      </c>
      <c r="J18545" t="s">
        <v>16994</v>
      </c>
      <c r="K18545" t="s">
        <v>682</v>
      </c>
      <c r="L18545" t="s">
        <v>683</v>
      </c>
      <c r="N18545" t="s">
        <v>308</v>
      </c>
      <c r="O18545" t="s">
        <v>309</v>
      </c>
      <c r="P18545" t="s">
        <v>309</v>
      </c>
      <c r="S18545">
        <v>5</v>
      </c>
      <c r="U18545">
        <v>5</v>
      </c>
      <c r="V18545">
        <v>5</v>
      </c>
      <c r="X18545" t="s">
        <v>310</v>
      </c>
      <c r="AA18545" t="s">
        <v>317</v>
      </c>
      <c r="AB18545" t="s">
        <v>309</v>
      </c>
      <c r="AC18545">
        <v>3</v>
      </c>
      <c r="AD18545">
        <v>2016</v>
      </c>
      <c r="AG18545" t="s">
        <v>310</v>
      </c>
      <c r="AH18545" t="s">
        <v>433</v>
      </c>
      <c r="AI18545">
        <v>2</v>
      </c>
      <c r="AJ18545" t="s">
        <v>309</v>
      </c>
      <c r="AK18545" t="s">
        <v>684</v>
      </c>
      <c r="BV18545" t="s">
        <v>310</v>
      </c>
    </row>
    <row r="18546" spans="1:76" ht="14.65" customHeight="1" x14ac:dyDescent="0.25">
      <c r="A18546" s="21" t="s">
        <v>1117</v>
      </c>
      <c r="B18546" t="s">
        <v>680</v>
      </c>
      <c r="C18546" t="b">
        <v>1</v>
      </c>
      <c r="D18546">
        <v>59403</v>
      </c>
      <c r="E18546" t="s">
        <v>17789</v>
      </c>
      <c r="F18546">
        <v>59642</v>
      </c>
      <c r="G18546" t="s">
        <v>17790</v>
      </c>
      <c r="H18546" t="s">
        <v>74</v>
      </c>
      <c r="I18546" t="s">
        <v>4334</v>
      </c>
      <c r="J18546" t="s">
        <v>16994</v>
      </c>
      <c r="K18546" t="s">
        <v>682</v>
      </c>
      <c r="L18546" t="s">
        <v>683</v>
      </c>
      <c r="N18546" t="s">
        <v>308</v>
      </c>
      <c r="O18546" t="s">
        <v>309</v>
      </c>
      <c r="P18546" t="s">
        <v>309</v>
      </c>
      <c r="S18546">
        <v>5</v>
      </c>
      <c r="U18546">
        <v>5</v>
      </c>
      <c r="V18546">
        <v>5</v>
      </c>
      <c r="X18546" t="s">
        <v>310</v>
      </c>
      <c r="AA18546" t="s">
        <v>317</v>
      </c>
      <c r="AB18546" t="s">
        <v>309</v>
      </c>
      <c r="AC18546">
        <v>4</v>
      </c>
      <c r="AD18546">
        <v>2016</v>
      </c>
      <c r="AG18546" t="s">
        <v>310</v>
      </c>
      <c r="AH18546" t="s">
        <v>433</v>
      </c>
      <c r="AI18546">
        <v>2</v>
      </c>
      <c r="AJ18546" t="s">
        <v>309</v>
      </c>
      <c r="AK18546" t="s">
        <v>684</v>
      </c>
      <c r="BV18546" t="s">
        <v>310</v>
      </c>
    </row>
    <row r="18547" spans="1:76" ht="14.65" customHeight="1" x14ac:dyDescent="0.25">
      <c r="A18547" s="21" t="s">
        <v>1117</v>
      </c>
      <c r="B18547" t="s">
        <v>680</v>
      </c>
      <c r="C18547" t="b">
        <v>1</v>
      </c>
      <c r="D18547">
        <v>59404</v>
      </c>
      <c r="E18547" t="s">
        <v>17791</v>
      </c>
      <c r="F18547">
        <v>59643</v>
      </c>
      <c r="G18547" t="s">
        <v>17791</v>
      </c>
      <c r="H18547" t="s">
        <v>74</v>
      </c>
      <c r="I18547" t="s">
        <v>4334</v>
      </c>
      <c r="J18547" t="s">
        <v>16994</v>
      </c>
      <c r="K18547" t="s">
        <v>682</v>
      </c>
      <c r="L18547" t="s">
        <v>683</v>
      </c>
      <c r="N18547" t="s">
        <v>308</v>
      </c>
      <c r="O18547" t="s">
        <v>309</v>
      </c>
      <c r="P18547" t="s">
        <v>309</v>
      </c>
      <c r="S18547">
        <v>5</v>
      </c>
      <c r="U18547">
        <v>5</v>
      </c>
      <c r="V18547">
        <v>5</v>
      </c>
      <c r="X18547" t="s">
        <v>310</v>
      </c>
      <c r="AA18547" t="s">
        <v>317</v>
      </c>
      <c r="AB18547" t="s">
        <v>309</v>
      </c>
      <c r="AC18547">
        <v>6</v>
      </c>
      <c r="AD18547">
        <v>2016</v>
      </c>
      <c r="AG18547" t="s">
        <v>310</v>
      </c>
      <c r="AH18547" t="s">
        <v>433</v>
      </c>
      <c r="AI18547">
        <v>2</v>
      </c>
      <c r="AJ18547" t="s">
        <v>309</v>
      </c>
      <c r="AK18547" t="s">
        <v>684</v>
      </c>
      <c r="BV18547" t="s">
        <v>310</v>
      </c>
    </row>
    <row r="18548" spans="1:76" ht="14.65" customHeight="1" x14ac:dyDescent="0.25">
      <c r="A18548" s="21" t="s">
        <v>1143</v>
      </c>
      <c r="B18548" t="s">
        <v>680</v>
      </c>
      <c r="C18548" t="b">
        <v>1</v>
      </c>
      <c r="D18548">
        <v>61060</v>
      </c>
      <c r="E18548" t="s">
        <v>16020</v>
      </c>
      <c r="F18548">
        <v>59645</v>
      </c>
      <c r="G18548" t="s">
        <v>17792</v>
      </c>
      <c r="H18548" t="s">
        <v>74</v>
      </c>
      <c r="I18548" t="s">
        <v>2001</v>
      </c>
      <c r="J18548" t="s">
        <v>17659</v>
      </c>
      <c r="K18548" t="s">
        <v>682</v>
      </c>
      <c r="L18548" t="s">
        <v>683</v>
      </c>
      <c r="N18548" t="s">
        <v>308</v>
      </c>
      <c r="O18548" t="s">
        <v>309</v>
      </c>
      <c r="P18548" t="s">
        <v>309</v>
      </c>
      <c r="S18548">
        <v>5</v>
      </c>
      <c r="U18548">
        <v>5</v>
      </c>
      <c r="V18548">
        <v>5</v>
      </c>
      <c r="X18548" t="s">
        <v>310</v>
      </c>
      <c r="AA18548" t="s">
        <v>317</v>
      </c>
      <c r="AB18548" t="s">
        <v>309</v>
      </c>
      <c r="AC18548">
        <v>5</v>
      </c>
      <c r="AD18548">
        <v>2015</v>
      </c>
      <c r="AG18548" t="s">
        <v>310</v>
      </c>
      <c r="AH18548" t="s">
        <v>433</v>
      </c>
      <c r="AI18548">
        <v>2</v>
      </c>
      <c r="AJ18548" t="s">
        <v>309</v>
      </c>
      <c r="AK18548" t="s">
        <v>684</v>
      </c>
    </row>
    <row r="18549" spans="1:76" ht="14.65" customHeight="1" x14ac:dyDescent="0.25">
      <c r="A18549" s="21" t="s">
        <v>1143</v>
      </c>
      <c r="B18549" t="s">
        <v>680</v>
      </c>
      <c r="C18549" t="b">
        <v>1</v>
      </c>
      <c r="D18549">
        <v>61060</v>
      </c>
      <c r="E18549" t="s">
        <v>16020</v>
      </c>
      <c r="F18549">
        <v>59646</v>
      </c>
      <c r="G18549" t="s">
        <v>17793</v>
      </c>
      <c r="H18549" t="s">
        <v>74</v>
      </c>
      <c r="I18549" t="s">
        <v>10153</v>
      </c>
      <c r="J18549" t="s">
        <v>17659</v>
      </c>
      <c r="K18549" t="s">
        <v>682</v>
      </c>
      <c r="L18549" t="s">
        <v>683</v>
      </c>
      <c r="N18549" t="s">
        <v>308</v>
      </c>
      <c r="O18549" t="s">
        <v>309</v>
      </c>
      <c r="P18549" t="s">
        <v>309</v>
      </c>
      <c r="S18549">
        <v>4.8</v>
      </c>
      <c r="U18549">
        <v>4.8</v>
      </c>
      <c r="V18549">
        <v>4.8</v>
      </c>
      <c r="X18549" t="s">
        <v>310</v>
      </c>
      <c r="AA18549" t="s">
        <v>317</v>
      </c>
      <c r="AB18549" t="s">
        <v>309</v>
      </c>
      <c r="AC18549">
        <v>5</v>
      </c>
      <c r="AD18549">
        <v>2015</v>
      </c>
      <c r="AG18549" t="s">
        <v>310</v>
      </c>
      <c r="AH18549" t="s">
        <v>433</v>
      </c>
      <c r="AI18549">
        <v>2</v>
      </c>
      <c r="AJ18549" t="s">
        <v>309</v>
      </c>
      <c r="AK18549" t="s">
        <v>684</v>
      </c>
    </row>
    <row r="18550" spans="1:76" ht="27" customHeight="1" x14ac:dyDescent="0.25">
      <c r="A18550" s="21" t="s">
        <v>1117</v>
      </c>
      <c r="B18550" t="s">
        <v>9</v>
      </c>
      <c r="C18550" t="b">
        <v>1</v>
      </c>
      <c r="D18550">
        <v>18125</v>
      </c>
      <c r="E18550" t="s">
        <v>4227</v>
      </c>
      <c r="F18550">
        <v>59647</v>
      </c>
      <c r="G18550" t="s">
        <v>17794</v>
      </c>
      <c r="H18550" t="s">
        <v>83</v>
      </c>
      <c r="I18550" t="s">
        <v>4179</v>
      </c>
      <c r="J18550" t="s">
        <v>305</v>
      </c>
      <c r="K18550" t="s">
        <v>651</v>
      </c>
      <c r="L18550" t="s">
        <v>307</v>
      </c>
      <c r="N18550" t="s">
        <v>308</v>
      </c>
      <c r="O18550" t="s">
        <v>309</v>
      </c>
      <c r="P18550" t="s">
        <v>309</v>
      </c>
      <c r="Q18550" t="s">
        <v>17795</v>
      </c>
      <c r="R18550" t="s">
        <v>17795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10</v>
      </c>
      <c r="AA18550" t="s">
        <v>317</v>
      </c>
      <c r="AB18550" t="s">
        <v>309</v>
      </c>
      <c r="AC18550">
        <v>7</v>
      </c>
      <c r="AD18550">
        <v>2016</v>
      </c>
      <c r="AG18550" t="s">
        <v>310</v>
      </c>
      <c r="AH18550" t="s">
        <v>313</v>
      </c>
      <c r="AI18550">
        <v>1</v>
      </c>
      <c r="AJ18550" t="s">
        <v>309</v>
      </c>
      <c r="AK18550" t="s">
        <v>342</v>
      </c>
      <c r="AU18550" t="s">
        <v>310</v>
      </c>
      <c r="AV18550" t="s">
        <v>310</v>
      </c>
      <c r="AX18550" t="s">
        <v>315</v>
      </c>
      <c r="BS18550" t="s">
        <v>310</v>
      </c>
      <c r="BV18550" t="s">
        <v>310</v>
      </c>
      <c r="BW18550" t="s">
        <v>310</v>
      </c>
      <c r="BX18550" t="s">
        <v>310</v>
      </c>
    </row>
    <row r="18551" spans="1:76" ht="27" customHeight="1" x14ac:dyDescent="0.25">
      <c r="A18551" s="21" t="s">
        <v>1117</v>
      </c>
      <c r="B18551" t="s">
        <v>9</v>
      </c>
      <c r="C18551" t="b">
        <v>1</v>
      </c>
      <c r="D18551">
        <v>18125</v>
      </c>
      <c r="E18551" t="s">
        <v>4227</v>
      </c>
      <c r="F18551">
        <v>59647</v>
      </c>
      <c r="G18551" t="s">
        <v>17794</v>
      </c>
      <c r="H18551" t="s">
        <v>83</v>
      </c>
      <c r="I18551" t="s">
        <v>4179</v>
      </c>
      <c r="J18551" t="s">
        <v>316</v>
      </c>
      <c r="K18551" t="s">
        <v>651</v>
      </c>
      <c r="L18551" t="s">
        <v>307</v>
      </c>
      <c r="N18551" t="s">
        <v>308</v>
      </c>
      <c r="O18551" t="s">
        <v>309</v>
      </c>
      <c r="P18551" t="s">
        <v>309</v>
      </c>
      <c r="Q18551" t="s">
        <v>17796</v>
      </c>
      <c r="R18551" t="s">
        <v>17796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10</v>
      </c>
      <c r="AA18551" t="s">
        <v>317</v>
      </c>
      <c r="AB18551" t="s">
        <v>309</v>
      </c>
      <c r="AC18551">
        <v>7</v>
      </c>
      <c r="AD18551">
        <v>2016</v>
      </c>
      <c r="AG18551" t="s">
        <v>310</v>
      </c>
      <c r="AH18551" t="s">
        <v>313</v>
      </c>
      <c r="AI18551">
        <v>1</v>
      </c>
      <c r="AJ18551" t="s">
        <v>309</v>
      </c>
      <c r="AK18551" t="s">
        <v>342</v>
      </c>
      <c r="AU18551" t="s">
        <v>310</v>
      </c>
      <c r="AV18551" t="s">
        <v>310</v>
      </c>
      <c r="AX18551" t="s">
        <v>315</v>
      </c>
      <c r="BS18551" t="s">
        <v>310</v>
      </c>
      <c r="BV18551" t="s">
        <v>310</v>
      </c>
      <c r="BW18551" t="s">
        <v>310</v>
      </c>
      <c r="BX18551" t="s">
        <v>310</v>
      </c>
    </row>
    <row r="18552" spans="1:76" ht="27" customHeight="1" x14ac:dyDescent="0.25">
      <c r="A18552" s="21" t="s">
        <v>1117</v>
      </c>
      <c r="B18552" t="s">
        <v>9</v>
      </c>
      <c r="C18552" t="b">
        <v>1</v>
      </c>
      <c r="D18552">
        <v>18125</v>
      </c>
      <c r="E18552" t="s">
        <v>4227</v>
      </c>
      <c r="F18552">
        <v>59647</v>
      </c>
      <c r="G18552" t="s">
        <v>17794</v>
      </c>
      <c r="H18552" t="s">
        <v>83</v>
      </c>
      <c r="I18552" t="s">
        <v>4179</v>
      </c>
      <c r="J18552" t="s">
        <v>319</v>
      </c>
      <c r="K18552" t="s">
        <v>651</v>
      </c>
      <c r="L18552" t="s">
        <v>307</v>
      </c>
      <c r="N18552" t="s">
        <v>308</v>
      </c>
      <c r="O18552" t="s">
        <v>309</v>
      </c>
      <c r="P18552" t="s">
        <v>309</v>
      </c>
      <c r="Q18552" t="s">
        <v>17797</v>
      </c>
      <c r="R18552" t="s">
        <v>17797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10</v>
      </c>
      <c r="AA18552" t="s">
        <v>317</v>
      </c>
      <c r="AB18552" t="s">
        <v>309</v>
      </c>
      <c r="AC18552">
        <v>7</v>
      </c>
      <c r="AD18552">
        <v>2016</v>
      </c>
      <c r="AG18552" t="s">
        <v>310</v>
      </c>
      <c r="AH18552" t="s">
        <v>313</v>
      </c>
      <c r="AI18552">
        <v>1</v>
      </c>
      <c r="AJ18552" t="s">
        <v>309</v>
      </c>
      <c r="AK18552" t="s">
        <v>342</v>
      </c>
      <c r="AU18552" t="s">
        <v>310</v>
      </c>
      <c r="AV18552" t="s">
        <v>310</v>
      </c>
      <c r="AX18552" t="s">
        <v>315</v>
      </c>
      <c r="BS18552" t="s">
        <v>310</v>
      </c>
      <c r="BV18552" t="s">
        <v>310</v>
      </c>
      <c r="BW18552" t="s">
        <v>310</v>
      </c>
      <c r="BX18552" t="s">
        <v>310</v>
      </c>
    </row>
    <row r="18553" spans="1:76" ht="14.65" customHeight="1" x14ac:dyDescent="0.25">
      <c r="A18553" s="21" t="s">
        <v>1117</v>
      </c>
      <c r="B18553" t="s">
        <v>680</v>
      </c>
      <c r="C18553" t="b">
        <v>1</v>
      </c>
      <c r="D18553">
        <v>59412</v>
      </c>
      <c r="E18553" t="s">
        <v>17798</v>
      </c>
      <c r="F18553">
        <v>59648</v>
      </c>
      <c r="G18553" t="s">
        <v>17799</v>
      </c>
      <c r="H18553" t="s">
        <v>74</v>
      </c>
      <c r="I18553" t="s">
        <v>12976</v>
      </c>
      <c r="J18553" t="s">
        <v>16994</v>
      </c>
      <c r="K18553" t="s">
        <v>682</v>
      </c>
      <c r="L18553" t="s">
        <v>683</v>
      </c>
      <c r="N18553" t="s">
        <v>308</v>
      </c>
      <c r="O18553" t="s">
        <v>309</v>
      </c>
      <c r="P18553" t="s">
        <v>309</v>
      </c>
      <c r="S18553">
        <v>5</v>
      </c>
      <c r="U18553">
        <v>5</v>
      </c>
      <c r="V18553">
        <v>5</v>
      </c>
      <c r="X18553" t="s">
        <v>310</v>
      </c>
      <c r="AA18553" t="s">
        <v>317</v>
      </c>
      <c r="AB18553" t="s">
        <v>309</v>
      </c>
      <c r="AC18553">
        <v>1</v>
      </c>
      <c r="AD18553">
        <v>2016</v>
      </c>
      <c r="AG18553" t="s">
        <v>310</v>
      </c>
      <c r="AH18553" t="s">
        <v>433</v>
      </c>
      <c r="AI18553">
        <v>2</v>
      </c>
      <c r="AJ18553" t="s">
        <v>309</v>
      </c>
      <c r="AK18553" t="s">
        <v>684</v>
      </c>
      <c r="BV18553" t="s">
        <v>310</v>
      </c>
    </row>
    <row r="18554" spans="1:76" ht="14.65" customHeight="1" x14ac:dyDescent="0.25">
      <c r="A18554" s="21" t="s">
        <v>528</v>
      </c>
      <c r="B18554" t="s">
        <v>5</v>
      </c>
      <c r="C18554" t="b">
        <v>1</v>
      </c>
      <c r="D18554">
        <v>59414</v>
      </c>
      <c r="E18554" t="s">
        <v>17800</v>
      </c>
      <c r="F18554">
        <v>59649</v>
      </c>
      <c r="G18554" t="s">
        <v>17801</v>
      </c>
      <c r="H18554" t="s">
        <v>90</v>
      </c>
      <c r="I18554" t="s">
        <v>4759</v>
      </c>
      <c r="J18554" t="s">
        <v>8996</v>
      </c>
      <c r="K18554" t="s">
        <v>3097</v>
      </c>
      <c r="L18554" t="s">
        <v>307</v>
      </c>
      <c r="N18554" t="s">
        <v>308</v>
      </c>
      <c r="O18554" t="s">
        <v>309</v>
      </c>
      <c r="P18554" t="s">
        <v>309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10</v>
      </c>
      <c r="AA18554" t="s">
        <v>317</v>
      </c>
      <c r="AB18554" t="s">
        <v>309</v>
      </c>
      <c r="AC18554">
        <v>4</v>
      </c>
      <c r="AD18554">
        <v>2014</v>
      </c>
      <c r="AG18554" t="s">
        <v>310</v>
      </c>
      <c r="AH18554" t="s">
        <v>433</v>
      </c>
      <c r="AI18554">
        <v>2</v>
      </c>
      <c r="AJ18554" t="s">
        <v>309</v>
      </c>
      <c r="AK18554" t="s">
        <v>648</v>
      </c>
      <c r="AU18554" t="s">
        <v>310</v>
      </c>
      <c r="AV18554" t="s">
        <v>310</v>
      </c>
      <c r="AX18554" t="s">
        <v>315</v>
      </c>
      <c r="BV18554" t="s">
        <v>310</v>
      </c>
      <c r="BW18554" t="s">
        <v>310</v>
      </c>
      <c r="BX18554" t="s">
        <v>310</v>
      </c>
    </row>
    <row r="18555" spans="1:76" ht="14.65" customHeight="1" x14ac:dyDescent="0.25">
      <c r="A18555" s="21" t="s">
        <v>528</v>
      </c>
      <c r="B18555" t="s">
        <v>5</v>
      </c>
      <c r="C18555" t="b">
        <v>1</v>
      </c>
      <c r="D18555">
        <v>59414</v>
      </c>
      <c r="E18555" t="s">
        <v>17800</v>
      </c>
      <c r="F18555">
        <v>59649</v>
      </c>
      <c r="G18555" t="s">
        <v>17801</v>
      </c>
      <c r="H18555" t="s">
        <v>90</v>
      </c>
      <c r="I18555" t="s">
        <v>4759</v>
      </c>
      <c r="J18555" t="s">
        <v>8998</v>
      </c>
      <c r="K18555" t="s">
        <v>3097</v>
      </c>
      <c r="L18555" t="s">
        <v>307</v>
      </c>
      <c r="N18555" t="s">
        <v>308</v>
      </c>
      <c r="O18555" t="s">
        <v>309</v>
      </c>
      <c r="P18555" t="s">
        <v>309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10</v>
      </c>
      <c r="AA18555" t="s">
        <v>317</v>
      </c>
      <c r="AB18555" t="s">
        <v>309</v>
      </c>
      <c r="AC18555">
        <v>4</v>
      </c>
      <c r="AD18555">
        <v>2014</v>
      </c>
      <c r="AG18555" t="s">
        <v>310</v>
      </c>
      <c r="AH18555" t="s">
        <v>433</v>
      </c>
      <c r="AI18555">
        <v>2</v>
      </c>
      <c r="AJ18555" t="s">
        <v>309</v>
      </c>
      <c r="AK18555" t="s">
        <v>648</v>
      </c>
      <c r="AU18555" t="s">
        <v>310</v>
      </c>
      <c r="AV18555" t="s">
        <v>310</v>
      </c>
      <c r="AX18555" t="s">
        <v>315</v>
      </c>
      <c r="BV18555" t="s">
        <v>310</v>
      </c>
      <c r="BW18555" t="s">
        <v>310</v>
      </c>
      <c r="BX18555" t="s">
        <v>310</v>
      </c>
    </row>
    <row r="18556" spans="1:76" ht="14.65" customHeight="1" x14ac:dyDescent="0.25">
      <c r="A18556" s="21" t="s">
        <v>528</v>
      </c>
      <c r="B18556" t="s">
        <v>5</v>
      </c>
      <c r="C18556" t="b">
        <v>1</v>
      </c>
      <c r="D18556">
        <v>59414</v>
      </c>
      <c r="E18556" t="s">
        <v>17800</v>
      </c>
      <c r="F18556">
        <v>59649</v>
      </c>
      <c r="G18556" t="s">
        <v>17801</v>
      </c>
      <c r="H18556" t="s">
        <v>90</v>
      </c>
      <c r="I18556" t="s">
        <v>4759</v>
      </c>
      <c r="J18556" t="s">
        <v>13127</v>
      </c>
      <c r="K18556" t="s">
        <v>3097</v>
      </c>
      <c r="L18556" t="s">
        <v>307</v>
      </c>
      <c r="N18556" t="s">
        <v>308</v>
      </c>
      <c r="O18556" t="s">
        <v>309</v>
      </c>
      <c r="P18556" t="s">
        <v>309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10</v>
      </c>
      <c r="AA18556" t="s">
        <v>317</v>
      </c>
      <c r="AB18556" t="s">
        <v>309</v>
      </c>
      <c r="AC18556">
        <v>4</v>
      </c>
      <c r="AD18556">
        <v>2014</v>
      </c>
      <c r="AG18556" t="s">
        <v>310</v>
      </c>
      <c r="AH18556" t="s">
        <v>433</v>
      </c>
      <c r="AI18556">
        <v>2</v>
      </c>
      <c r="AJ18556" t="s">
        <v>309</v>
      </c>
      <c r="AK18556" t="s">
        <v>648</v>
      </c>
      <c r="AU18556" t="s">
        <v>310</v>
      </c>
      <c r="AV18556" t="s">
        <v>310</v>
      </c>
      <c r="AX18556" t="s">
        <v>315</v>
      </c>
      <c r="BV18556" t="s">
        <v>310</v>
      </c>
      <c r="BW18556" t="s">
        <v>310</v>
      </c>
    </row>
    <row r="18557" spans="1:76" ht="14.65" customHeight="1" x14ac:dyDescent="0.25">
      <c r="A18557" s="21" t="s">
        <v>528</v>
      </c>
      <c r="B18557" t="s">
        <v>5</v>
      </c>
      <c r="C18557" t="b">
        <v>1</v>
      </c>
      <c r="D18557">
        <v>59414</v>
      </c>
      <c r="E18557" t="s">
        <v>17800</v>
      </c>
      <c r="F18557">
        <v>59649</v>
      </c>
      <c r="G18557" t="s">
        <v>17801</v>
      </c>
      <c r="H18557" t="s">
        <v>90</v>
      </c>
      <c r="I18557" t="s">
        <v>4759</v>
      </c>
      <c r="J18557" t="s">
        <v>12131</v>
      </c>
      <c r="K18557" t="s">
        <v>3097</v>
      </c>
      <c r="L18557" t="s">
        <v>307</v>
      </c>
      <c r="N18557" t="s">
        <v>308</v>
      </c>
      <c r="O18557" t="s">
        <v>309</v>
      </c>
      <c r="P18557" t="s">
        <v>309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10</v>
      </c>
      <c r="AA18557" t="s">
        <v>317</v>
      </c>
      <c r="AB18557" t="s">
        <v>309</v>
      </c>
      <c r="AC18557">
        <v>4</v>
      </c>
      <c r="AD18557">
        <v>2014</v>
      </c>
      <c r="AG18557" t="s">
        <v>310</v>
      </c>
      <c r="AH18557" t="s">
        <v>433</v>
      </c>
      <c r="AI18557">
        <v>2</v>
      </c>
      <c r="AJ18557" t="s">
        <v>309</v>
      </c>
      <c r="AK18557" t="s">
        <v>648</v>
      </c>
      <c r="AU18557" t="s">
        <v>310</v>
      </c>
      <c r="AV18557" t="s">
        <v>310</v>
      </c>
      <c r="AX18557" t="s">
        <v>315</v>
      </c>
      <c r="BV18557" t="s">
        <v>310</v>
      </c>
      <c r="BW18557" t="s">
        <v>310</v>
      </c>
    </row>
    <row r="18558" spans="1:76" ht="14.65" customHeight="1" x14ac:dyDescent="0.25">
      <c r="A18558" s="21" t="s">
        <v>528</v>
      </c>
      <c r="B18558" t="s">
        <v>5</v>
      </c>
      <c r="C18558" t="b">
        <v>1</v>
      </c>
      <c r="D18558">
        <v>63199</v>
      </c>
      <c r="E18558" t="s">
        <v>15560</v>
      </c>
      <c r="F18558">
        <v>59650</v>
      </c>
      <c r="G18558" t="s">
        <v>17802</v>
      </c>
      <c r="H18558" t="s">
        <v>57</v>
      </c>
      <c r="I18558" t="s">
        <v>6091</v>
      </c>
      <c r="J18558" t="s">
        <v>2738</v>
      </c>
      <c r="K18558" t="s">
        <v>3097</v>
      </c>
      <c r="L18558" t="s">
        <v>307</v>
      </c>
      <c r="N18558" t="s">
        <v>308</v>
      </c>
      <c r="O18558" t="s">
        <v>309</v>
      </c>
      <c r="P18558" t="s">
        <v>309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10</v>
      </c>
      <c r="AA18558" t="s">
        <v>317</v>
      </c>
      <c r="AB18558" t="s">
        <v>309</v>
      </c>
      <c r="AC18558">
        <v>10</v>
      </c>
      <c r="AD18558">
        <v>2014</v>
      </c>
      <c r="AG18558" t="s">
        <v>310</v>
      </c>
      <c r="AH18558" t="s">
        <v>433</v>
      </c>
      <c r="AI18558">
        <v>2</v>
      </c>
      <c r="AJ18558" t="s">
        <v>309</v>
      </c>
      <c r="AK18558" t="s">
        <v>648</v>
      </c>
      <c r="AU18558" t="s">
        <v>310</v>
      </c>
      <c r="AV18558" t="s">
        <v>310</v>
      </c>
      <c r="AX18558" t="s">
        <v>315</v>
      </c>
      <c r="BV18558" t="s">
        <v>310</v>
      </c>
    </row>
    <row r="18559" spans="1:76" ht="14.65" customHeight="1" x14ac:dyDescent="0.25">
      <c r="A18559" s="21" t="s">
        <v>1143</v>
      </c>
      <c r="B18559" t="s">
        <v>680</v>
      </c>
      <c r="C18559" t="b">
        <v>1</v>
      </c>
      <c r="D18559">
        <v>11208</v>
      </c>
      <c r="E18559" t="s">
        <v>1122</v>
      </c>
      <c r="F18559">
        <v>59651</v>
      </c>
      <c r="G18559" t="s">
        <v>17803</v>
      </c>
      <c r="H18559" t="s">
        <v>52</v>
      </c>
      <c r="I18559" t="s">
        <v>531</v>
      </c>
      <c r="J18559" t="s">
        <v>17804</v>
      </c>
      <c r="K18559" t="s">
        <v>682</v>
      </c>
      <c r="L18559" t="s">
        <v>683</v>
      </c>
      <c r="N18559" t="s">
        <v>543</v>
      </c>
      <c r="O18559" t="s">
        <v>309</v>
      </c>
      <c r="P18559" t="s">
        <v>309</v>
      </c>
      <c r="S18559">
        <v>1.6</v>
      </c>
      <c r="U18559">
        <v>1.3</v>
      </c>
      <c r="V18559">
        <v>1</v>
      </c>
      <c r="X18559" t="s">
        <v>310</v>
      </c>
      <c r="AA18559" t="s">
        <v>317</v>
      </c>
      <c r="AB18559" t="s">
        <v>309</v>
      </c>
      <c r="AC18559">
        <v>2</v>
      </c>
      <c r="AD18559">
        <v>2015</v>
      </c>
      <c r="AG18559" t="s">
        <v>310</v>
      </c>
      <c r="AH18559" t="s">
        <v>433</v>
      </c>
      <c r="AI18559">
        <v>2</v>
      </c>
      <c r="AJ18559" t="s">
        <v>309</v>
      </c>
      <c r="AK18559" t="s">
        <v>684</v>
      </c>
      <c r="AU18559" t="s">
        <v>310</v>
      </c>
      <c r="AV18559" t="s">
        <v>310</v>
      </c>
      <c r="BV18559" t="s">
        <v>310</v>
      </c>
    </row>
    <row r="18560" spans="1:76" ht="14.65" customHeight="1" x14ac:dyDescent="0.25">
      <c r="A18560" s="21" t="s">
        <v>528</v>
      </c>
      <c r="B18560" t="s">
        <v>680</v>
      </c>
      <c r="C18560" t="b">
        <v>1</v>
      </c>
      <c r="D18560">
        <v>11208</v>
      </c>
      <c r="E18560" t="s">
        <v>1122</v>
      </c>
      <c r="F18560">
        <v>59652</v>
      </c>
      <c r="G18560" t="s">
        <v>17805</v>
      </c>
      <c r="H18560" t="s">
        <v>52</v>
      </c>
      <c r="I18560" t="s">
        <v>531</v>
      </c>
      <c r="J18560" t="s">
        <v>17806</v>
      </c>
      <c r="K18560" t="s">
        <v>682</v>
      </c>
      <c r="L18560" t="s">
        <v>683</v>
      </c>
      <c r="N18560" t="s">
        <v>543</v>
      </c>
      <c r="O18560" t="s">
        <v>309</v>
      </c>
      <c r="P18560" t="s">
        <v>309</v>
      </c>
      <c r="S18560">
        <v>1.2</v>
      </c>
      <c r="U18560">
        <v>1</v>
      </c>
      <c r="V18560">
        <v>0.6</v>
      </c>
      <c r="X18560" t="s">
        <v>310</v>
      </c>
      <c r="AA18560" t="s">
        <v>317</v>
      </c>
      <c r="AB18560" t="s">
        <v>309</v>
      </c>
      <c r="AC18560">
        <v>9</v>
      </c>
      <c r="AD18560">
        <v>2014</v>
      </c>
      <c r="AG18560" t="s">
        <v>310</v>
      </c>
      <c r="AH18560" t="s">
        <v>433</v>
      </c>
      <c r="AI18560">
        <v>2</v>
      </c>
      <c r="AJ18560" t="s">
        <v>309</v>
      </c>
      <c r="AK18560" t="s">
        <v>684</v>
      </c>
      <c r="AU18560" t="s">
        <v>310</v>
      </c>
      <c r="AV18560" t="s">
        <v>310</v>
      </c>
      <c r="BV18560" t="s">
        <v>310</v>
      </c>
    </row>
    <row r="18561" spans="1:76" ht="14.65" customHeight="1" x14ac:dyDescent="0.25">
      <c r="A18561" s="21" t="s">
        <v>1143</v>
      </c>
      <c r="B18561" t="s">
        <v>680</v>
      </c>
      <c r="C18561" t="b">
        <v>1</v>
      </c>
      <c r="D18561">
        <v>61944</v>
      </c>
      <c r="E18561" t="s">
        <v>12879</v>
      </c>
      <c r="F18561">
        <v>59653</v>
      </c>
      <c r="G18561" t="s">
        <v>17807</v>
      </c>
      <c r="H18561" t="s">
        <v>79</v>
      </c>
      <c r="I18561" t="s">
        <v>5719</v>
      </c>
      <c r="J18561" t="s">
        <v>17808</v>
      </c>
      <c r="K18561" t="s">
        <v>682</v>
      </c>
      <c r="L18561" t="s">
        <v>683</v>
      </c>
      <c r="N18561" t="s">
        <v>308</v>
      </c>
      <c r="O18561" t="s">
        <v>309</v>
      </c>
      <c r="P18561" t="s">
        <v>309</v>
      </c>
      <c r="S18561">
        <v>1.9</v>
      </c>
      <c r="U18561">
        <v>1.9</v>
      </c>
      <c r="V18561">
        <v>1.9</v>
      </c>
      <c r="X18561" t="s">
        <v>310</v>
      </c>
      <c r="AA18561" t="s">
        <v>317</v>
      </c>
      <c r="AB18561" t="s">
        <v>309</v>
      </c>
      <c r="AC18561">
        <v>2</v>
      </c>
      <c r="AD18561">
        <v>2015</v>
      </c>
      <c r="AG18561" t="s">
        <v>310</v>
      </c>
      <c r="AH18561" t="s">
        <v>433</v>
      </c>
      <c r="AI18561">
        <v>2</v>
      </c>
      <c r="AJ18561" t="s">
        <v>309</v>
      </c>
      <c r="AK18561" t="s">
        <v>684</v>
      </c>
    </row>
    <row r="18562" spans="1:76" ht="14.65" customHeight="1" x14ac:dyDescent="0.25">
      <c r="A18562" s="21" t="s">
        <v>1143</v>
      </c>
      <c r="B18562" t="s">
        <v>15</v>
      </c>
      <c r="C18562" t="b">
        <v>1</v>
      </c>
      <c r="D18562">
        <v>59428</v>
      </c>
      <c r="E18562" t="s">
        <v>17809</v>
      </c>
      <c r="F18562">
        <v>59654</v>
      </c>
      <c r="G18562" t="s">
        <v>17810</v>
      </c>
      <c r="H18562" t="s">
        <v>90</v>
      </c>
      <c r="I18562" t="s">
        <v>17811</v>
      </c>
      <c r="J18562" t="s">
        <v>305</v>
      </c>
      <c r="K18562" t="s">
        <v>324</v>
      </c>
      <c r="L18562" t="s">
        <v>325</v>
      </c>
      <c r="N18562" t="s">
        <v>308</v>
      </c>
      <c r="O18562" t="s">
        <v>309</v>
      </c>
      <c r="P18562" t="s">
        <v>309</v>
      </c>
      <c r="Q18562" t="s">
        <v>17812</v>
      </c>
      <c r="R18562" t="s">
        <v>17812</v>
      </c>
      <c r="S18562">
        <v>78</v>
      </c>
      <c r="U18562">
        <v>78</v>
      </c>
      <c r="V18562">
        <v>78</v>
      </c>
      <c r="W18562">
        <v>0.8</v>
      </c>
      <c r="X18562" t="s">
        <v>310</v>
      </c>
      <c r="AA18562" t="s">
        <v>317</v>
      </c>
      <c r="AB18562" t="s">
        <v>309</v>
      </c>
      <c r="AC18562">
        <v>12</v>
      </c>
      <c r="AD18562">
        <v>2015</v>
      </c>
      <c r="AG18562" t="s">
        <v>310</v>
      </c>
      <c r="AH18562" t="s">
        <v>433</v>
      </c>
      <c r="AI18562">
        <v>2</v>
      </c>
      <c r="AJ18562" t="s">
        <v>309</v>
      </c>
      <c r="AK18562" t="s">
        <v>326</v>
      </c>
      <c r="AV18562" t="s">
        <v>310</v>
      </c>
      <c r="AW18562">
        <v>39</v>
      </c>
      <c r="BS18562" t="s">
        <v>310</v>
      </c>
      <c r="BV18562" t="s">
        <v>310</v>
      </c>
    </row>
    <row r="18563" spans="1:76" ht="14.65" customHeight="1" x14ac:dyDescent="0.25">
      <c r="A18563" s="21" t="s">
        <v>1143</v>
      </c>
      <c r="B18563" t="s">
        <v>15</v>
      </c>
      <c r="C18563" t="b">
        <v>1</v>
      </c>
      <c r="D18563">
        <v>56769</v>
      </c>
      <c r="E18563" t="s">
        <v>10876</v>
      </c>
      <c r="F18563">
        <v>59655</v>
      </c>
      <c r="G18563" t="s">
        <v>17813</v>
      </c>
      <c r="H18563" t="s">
        <v>88</v>
      </c>
      <c r="I18563" t="s">
        <v>4879</v>
      </c>
      <c r="J18563" t="s">
        <v>17814</v>
      </c>
      <c r="K18563" t="s">
        <v>324</v>
      </c>
      <c r="L18563" t="s">
        <v>325</v>
      </c>
      <c r="N18563" t="s">
        <v>308</v>
      </c>
      <c r="O18563" t="s">
        <v>309</v>
      </c>
      <c r="P18563" t="s">
        <v>309</v>
      </c>
      <c r="S18563">
        <v>97.8</v>
      </c>
      <c r="U18563">
        <v>97.8</v>
      </c>
      <c r="V18563">
        <v>97.8</v>
      </c>
      <c r="W18563">
        <v>0</v>
      </c>
      <c r="X18563" t="s">
        <v>310</v>
      </c>
      <c r="AA18563" t="s">
        <v>317</v>
      </c>
      <c r="AB18563" t="s">
        <v>309</v>
      </c>
      <c r="AC18563">
        <v>12</v>
      </c>
      <c r="AD18563">
        <v>2015</v>
      </c>
      <c r="AG18563" t="s">
        <v>310</v>
      </c>
      <c r="AH18563" t="s">
        <v>433</v>
      </c>
      <c r="AI18563">
        <v>2</v>
      </c>
      <c r="AJ18563" t="s">
        <v>309</v>
      </c>
      <c r="AK18563" t="s">
        <v>326</v>
      </c>
      <c r="AW18563">
        <v>55</v>
      </c>
    </row>
    <row r="18564" spans="1:76" ht="14.65" customHeight="1" x14ac:dyDescent="0.25">
      <c r="A18564" s="21" t="s">
        <v>1117</v>
      </c>
      <c r="B18564" t="s">
        <v>680</v>
      </c>
      <c r="C18564" t="b">
        <v>1</v>
      </c>
      <c r="D18564">
        <v>60453</v>
      </c>
      <c r="E18564" t="s">
        <v>13033</v>
      </c>
      <c r="F18564">
        <v>59656</v>
      </c>
      <c r="G18564" t="s">
        <v>17815</v>
      </c>
      <c r="H18564" t="s">
        <v>53</v>
      </c>
      <c r="I18564" t="s">
        <v>1221</v>
      </c>
      <c r="J18564" t="s">
        <v>17816</v>
      </c>
      <c r="K18564" t="s">
        <v>682</v>
      </c>
      <c r="L18564" t="s">
        <v>683</v>
      </c>
      <c r="N18564" t="s">
        <v>308</v>
      </c>
      <c r="O18564" t="s">
        <v>309</v>
      </c>
      <c r="P18564" t="s">
        <v>309</v>
      </c>
      <c r="S18564">
        <v>120</v>
      </c>
      <c r="U18564">
        <v>120</v>
      </c>
      <c r="V18564">
        <v>120</v>
      </c>
      <c r="X18564" t="s">
        <v>310</v>
      </c>
      <c r="AA18564" t="s">
        <v>317</v>
      </c>
      <c r="AB18564" t="s">
        <v>309</v>
      </c>
      <c r="AC18564">
        <v>9</v>
      </c>
      <c r="AD18564">
        <v>2016</v>
      </c>
      <c r="AG18564" t="s">
        <v>310</v>
      </c>
      <c r="AH18564" t="s">
        <v>433</v>
      </c>
      <c r="AI18564">
        <v>2</v>
      </c>
      <c r="AJ18564" t="s">
        <v>309</v>
      </c>
      <c r="AK18564" t="s">
        <v>684</v>
      </c>
      <c r="AU18564" t="s">
        <v>310</v>
      </c>
      <c r="AV18564" t="s">
        <v>310</v>
      </c>
      <c r="BV18564" t="s">
        <v>310</v>
      </c>
    </row>
    <row r="18565" spans="1:76" ht="14.65" customHeight="1" x14ac:dyDescent="0.25">
      <c r="A18565" s="21" t="s">
        <v>1143</v>
      </c>
      <c r="B18565" t="s">
        <v>680</v>
      </c>
      <c r="C18565" t="b">
        <v>1</v>
      </c>
      <c r="D18565">
        <v>60453</v>
      </c>
      <c r="E18565" t="s">
        <v>13033</v>
      </c>
      <c r="F18565">
        <v>59657</v>
      </c>
      <c r="G18565" t="s">
        <v>17817</v>
      </c>
      <c r="H18565" t="s">
        <v>52</v>
      </c>
      <c r="I18565" t="s">
        <v>1017</v>
      </c>
      <c r="J18565" t="s">
        <v>17818</v>
      </c>
      <c r="K18565" t="s">
        <v>682</v>
      </c>
      <c r="L18565" t="s">
        <v>683</v>
      </c>
      <c r="N18565" t="s">
        <v>308</v>
      </c>
      <c r="O18565" t="s">
        <v>309</v>
      </c>
      <c r="P18565" t="s">
        <v>309</v>
      </c>
      <c r="S18565">
        <v>20</v>
      </c>
      <c r="U18565">
        <v>20</v>
      </c>
      <c r="V18565">
        <v>20</v>
      </c>
      <c r="X18565" t="s">
        <v>310</v>
      </c>
      <c r="AA18565" t="s">
        <v>317</v>
      </c>
      <c r="AB18565" t="s">
        <v>309</v>
      </c>
      <c r="AC18565">
        <v>6</v>
      </c>
      <c r="AD18565">
        <v>2015</v>
      </c>
      <c r="AG18565" t="s">
        <v>310</v>
      </c>
      <c r="AH18565" t="s">
        <v>433</v>
      </c>
      <c r="AI18565">
        <v>2</v>
      </c>
      <c r="AJ18565" t="s">
        <v>309</v>
      </c>
      <c r="AK18565" t="s">
        <v>684</v>
      </c>
    </row>
    <row r="18566" spans="1:76" ht="14.65" customHeight="1" x14ac:dyDescent="0.25">
      <c r="A18566" s="21" t="s">
        <v>1143</v>
      </c>
      <c r="B18566" t="s">
        <v>5</v>
      </c>
      <c r="C18566" t="b">
        <v>1</v>
      </c>
      <c r="D18566">
        <v>17164</v>
      </c>
      <c r="E18566" t="s">
        <v>7148</v>
      </c>
      <c r="F18566">
        <v>59658</v>
      </c>
      <c r="G18566" t="s">
        <v>17819</v>
      </c>
      <c r="H18566" t="s">
        <v>52</v>
      </c>
      <c r="I18566" t="s">
        <v>761</v>
      </c>
      <c r="J18566" t="s">
        <v>2738</v>
      </c>
      <c r="K18566" t="s">
        <v>1345</v>
      </c>
      <c r="L18566" t="s">
        <v>341</v>
      </c>
      <c r="N18566" t="s">
        <v>308</v>
      </c>
      <c r="O18566" t="s">
        <v>309</v>
      </c>
      <c r="P18566" t="s">
        <v>309</v>
      </c>
      <c r="Q18566" t="s">
        <v>17820</v>
      </c>
      <c r="R18566" t="s">
        <v>17820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10</v>
      </c>
      <c r="AA18566" t="s">
        <v>317</v>
      </c>
      <c r="AB18566" t="s">
        <v>309</v>
      </c>
      <c r="AC18566">
        <v>8</v>
      </c>
      <c r="AD18566">
        <v>2015</v>
      </c>
      <c r="AG18566" t="s">
        <v>312</v>
      </c>
      <c r="AH18566" t="s">
        <v>2474</v>
      </c>
      <c r="AI18566">
        <v>7</v>
      </c>
      <c r="AJ18566" t="s">
        <v>549</v>
      </c>
      <c r="AK18566" t="s">
        <v>550</v>
      </c>
      <c r="AQ18566" t="s">
        <v>342</v>
      </c>
      <c r="AU18566" t="s">
        <v>310</v>
      </c>
      <c r="AV18566" t="s">
        <v>310</v>
      </c>
      <c r="AX18566" t="s">
        <v>352</v>
      </c>
      <c r="BA18566" t="s">
        <v>310</v>
      </c>
      <c r="BV18566" t="s">
        <v>310</v>
      </c>
      <c r="BW18566" t="s">
        <v>310</v>
      </c>
      <c r="BX18566" t="s">
        <v>310</v>
      </c>
    </row>
    <row r="18567" spans="1:76" ht="14.65" customHeight="1" x14ac:dyDescent="0.25">
      <c r="A18567" s="21" t="s">
        <v>614</v>
      </c>
      <c r="B18567" t="s">
        <v>9</v>
      </c>
      <c r="C18567" t="b">
        <v>1</v>
      </c>
      <c r="D18567">
        <v>20135</v>
      </c>
      <c r="E18567" t="s">
        <v>17821</v>
      </c>
      <c r="F18567">
        <v>59660</v>
      </c>
      <c r="G18567" t="s">
        <v>17822</v>
      </c>
      <c r="H18567" t="s">
        <v>91</v>
      </c>
      <c r="I18567" t="s">
        <v>143</v>
      </c>
      <c r="J18567" t="s">
        <v>319</v>
      </c>
      <c r="K18567" t="s">
        <v>651</v>
      </c>
      <c r="L18567" t="s">
        <v>307</v>
      </c>
      <c r="N18567" t="s">
        <v>308</v>
      </c>
      <c r="O18567" t="s">
        <v>309</v>
      </c>
      <c r="P18567" t="s">
        <v>309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10</v>
      </c>
      <c r="AA18567" t="s">
        <v>317</v>
      </c>
      <c r="AB18567" t="s">
        <v>309</v>
      </c>
      <c r="AC18567">
        <v>6</v>
      </c>
      <c r="AD18567">
        <v>2008</v>
      </c>
      <c r="AG18567" t="s">
        <v>310</v>
      </c>
      <c r="AH18567" t="s">
        <v>313</v>
      </c>
      <c r="AI18567">
        <v>1</v>
      </c>
      <c r="AJ18567" t="s">
        <v>309</v>
      </c>
      <c r="AK18567" t="s">
        <v>342</v>
      </c>
      <c r="AU18567" t="s">
        <v>310</v>
      </c>
      <c r="AV18567" t="s">
        <v>310</v>
      </c>
      <c r="AX18567" t="s">
        <v>336</v>
      </c>
      <c r="BS18567" t="s">
        <v>310</v>
      </c>
      <c r="BV18567" t="s">
        <v>310</v>
      </c>
      <c r="BW18567" t="s">
        <v>310</v>
      </c>
      <c r="BX18567" t="s">
        <v>310</v>
      </c>
    </row>
    <row r="18568" spans="1:76" ht="14.65" customHeight="1" x14ac:dyDescent="0.25">
      <c r="A18568" s="21" t="s">
        <v>614</v>
      </c>
      <c r="B18568" t="s">
        <v>9</v>
      </c>
      <c r="C18568" t="b">
        <v>1</v>
      </c>
      <c r="D18568">
        <v>20135</v>
      </c>
      <c r="E18568" t="s">
        <v>17821</v>
      </c>
      <c r="F18568">
        <v>59660</v>
      </c>
      <c r="G18568" t="s">
        <v>17822</v>
      </c>
      <c r="H18568" t="s">
        <v>91</v>
      </c>
      <c r="I18568" t="s">
        <v>143</v>
      </c>
      <c r="J18568" t="s">
        <v>345</v>
      </c>
      <c r="K18568" t="s">
        <v>651</v>
      </c>
      <c r="L18568" t="s">
        <v>307</v>
      </c>
      <c r="N18568" t="s">
        <v>308</v>
      </c>
      <c r="O18568" t="s">
        <v>309</v>
      </c>
      <c r="P18568" t="s">
        <v>309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10</v>
      </c>
      <c r="AA18568" t="s">
        <v>317</v>
      </c>
      <c r="AB18568" t="s">
        <v>309</v>
      </c>
      <c r="AC18568">
        <v>6</v>
      </c>
      <c r="AD18568">
        <v>2008</v>
      </c>
      <c r="AG18568" t="s">
        <v>310</v>
      </c>
      <c r="AH18568" t="s">
        <v>313</v>
      </c>
      <c r="AI18568">
        <v>1</v>
      </c>
      <c r="AJ18568" t="s">
        <v>309</v>
      </c>
      <c r="AK18568" t="s">
        <v>342</v>
      </c>
      <c r="AU18568" t="s">
        <v>310</v>
      </c>
      <c r="AV18568" t="s">
        <v>310</v>
      </c>
      <c r="AX18568" t="s">
        <v>336</v>
      </c>
      <c r="BS18568" t="s">
        <v>310</v>
      </c>
      <c r="BV18568" t="s">
        <v>310</v>
      </c>
      <c r="BW18568" t="s">
        <v>310</v>
      </c>
      <c r="BX18568" t="s">
        <v>310</v>
      </c>
    </row>
    <row r="18569" spans="1:76" ht="14.65" customHeight="1" x14ac:dyDescent="0.25">
      <c r="A18569" s="21" t="s">
        <v>532</v>
      </c>
      <c r="B18569" t="s">
        <v>9</v>
      </c>
      <c r="C18569" t="b">
        <v>1</v>
      </c>
      <c r="D18569">
        <v>20135</v>
      </c>
      <c r="E18569" t="s">
        <v>17821</v>
      </c>
      <c r="F18569">
        <v>59660</v>
      </c>
      <c r="G18569" t="s">
        <v>17822</v>
      </c>
      <c r="H18569" t="s">
        <v>91</v>
      </c>
      <c r="I18569" t="s">
        <v>143</v>
      </c>
      <c r="J18569" t="s">
        <v>459</v>
      </c>
      <c r="K18569" t="s">
        <v>651</v>
      </c>
      <c r="L18569" t="s">
        <v>307</v>
      </c>
      <c r="N18569" t="s">
        <v>308</v>
      </c>
      <c r="O18569" t="s">
        <v>309</v>
      </c>
      <c r="P18569" t="s">
        <v>309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10</v>
      </c>
      <c r="AA18569" t="s">
        <v>317</v>
      </c>
      <c r="AB18569" t="s">
        <v>309</v>
      </c>
      <c r="AC18569">
        <v>5</v>
      </c>
      <c r="AD18569">
        <v>2007</v>
      </c>
      <c r="AG18569" t="s">
        <v>310</v>
      </c>
      <c r="AH18569" t="s">
        <v>313</v>
      </c>
      <c r="AI18569">
        <v>1</v>
      </c>
      <c r="AJ18569" t="s">
        <v>309</v>
      </c>
      <c r="AK18569" t="s">
        <v>342</v>
      </c>
      <c r="AU18569" t="s">
        <v>310</v>
      </c>
      <c r="AV18569" t="s">
        <v>310</v>
      </c>
      <c r="AX18569" t="s">
        <v>336</v>
      </c>
      <c r="BS18569" t="s">
        <v>310</v>
      </c>
      <c r="BV18569" t="s">
        <v>310</v>
      </c>
      <c r="BW18569" t="s">
        <v>310</v>
      </c>
      <c r="BX18569" t="s">
        <v>310</v>
      </c>
    </row>
    <row r="18570" spans="1:76" ht="14.65" customHeight="1" x14ac:dyDescent="0.25">
      <c r="A18570" s="21" t="s">
        <v>1117</v>
      </c>
      <c r="B18570" t="s">
        <v>601</v>
      </c>
      <c r="C18570" t="b">
        <v>1</v>
      </c>
      <c r="D18570">
        <v>17609</v>
      </c>
      <c r="E18570" t="s">
        <v>602</v>
      </c>
      <c r="F18570">
        <v>59661</v>
      </c>
      <c r="G18570" t="s">
        <v>17823</v>
      </c>
      <c r="H18570" t="s">
        <v>52</v>
      </c>
      <c r="I18570" t="s">
        <v>1047</v>
      </c>
      <c r="J18570" t="s">
        <v>17824</v>
      </c>
      <c r="K18570" t="s">
        <v>677</v>
      </c>
      <c r="L18570" t="s">
        <v>678</v>
      </c>
      <c r="N18570" t="s">
        <v>308</v>
      </c>
      <c r="O18570" t="s">
        <v>309</v>
      </c>
      <c r="P18570" t="s">
        <v>309</v>
      </c>
      <c r="Q18570" t="s">
        <v>17825</v>
      </c>
      <c r="R18570" t="s">
        <v>17825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10</v>
      </c>
      <c r="AA18570" t="s">
        <v>321</v>
      </c>
      <c r="AB18570" t="s">
        <v>309</v>
      </c>
      <c r="AC18570">
        <v>4</v>
      </c>
      <c r="AD18570">
        <v>2016</v>
      </c>
      <c r="AG18570" t="s">
        <v>310</v>
      </c>
      <c r="AH18570" t="s">
        <v>313</v>
      </c>
      <c r="AI18570">
        <v>1</v>
      </c>
      <c r="AJ18570" t="s">
        <v>309</v>
      </c>
      <c r="AK18570" t="s">
        <v>679</v>
      </c>
      <c r="AU18570" t="s">
        <v>310</v>
      </c>
      <c r="AV18570" t="s">
        <v>310</v>
      </c>
      <c r="AW18570">
        <v>0</v>
      </c>
      <c r="AX18570" t="s">
        <v>315</v>
      </c>
      <c r="BV18570" t="s">
        <v>310</v>
      </c>
      <c r="BW18570" t="s">
        <v>310</v>
      </c>
      <c r="BX18570" t="s">
        <v>310</v>
      </c>
    </row>
    <row r="18571" spans="1:76" ht="14.65" customHeight="1" x14ac:dyDescent="0.25">
      <c r="A18571" s="21" t="s">
        <v>1117</v>
      </c>
      <c r="B18571" t="s">
        <v>680</v>
      </c>
      <c r="C18571" t="b">
        <v>1</v>
      </c>
      <c r="D18571">
        <v>61119</v>
      </c>
      <c r="E18571" t="s">
        <v>15407</v>
      </c>
      <c r="F18571">
        <v>59663</v>
      </c>
      <c r="G18571" t="s">
        <v>17826</v>
      </c>
      <c r="H18571" t="s">
        <v>74</v>
      </c>
      <c r="I18571" t="s">
        <v>15792</v>
      </c>
      <c r="J18571" t="s">
        <v>17827</v>
      </c>
      <c r="K18571" t="s">
        <v>682</v>
      </c>
      <c r="L18571" t="s">
        <v>683</v>
      </c>
      <c r="N18571" t="s">
        <v>308</v>
      </c>
      <c r="O18571" t="s">
        <v>309</v>
      </c>
      <c r="P18571" t="s">
        <v>309</v>
      </c>
      <c r="S18571">
        <v>5</v>
      </c>
      <c r="U18571">
        <v>5</v>
      </c>
      <c r="V18571">
        <v>5</v>
      </c>
      <c r="X18571" t="s">
        <v>310</v>
      </c>
      <c r="AA18571" t="s">
        <v>317</v>
      </c>
      <c r="AB18571" t="s">
        <v>309</v>
      </c>
      <c r="AC18571">
        <v>10</v>
      </c>
      <c r="AD18571">
        <v>2016</v>
      </c>
      <c r="AG18571" t="s">
        <v>310</v>
      </c>
      <c r="AH18571" t="s">
        <v>433</v>
      </c>
      <c r="AI18571">
        <v>2</v>
      </c>
      <c r="AJ18571" t="s">
        <v>309</v>
      </c>
      <c r="AK18571" t="s">
        <v>684</v>
      </c>
      <c r="AU18571" t="s">
        <v>310</v>
      </c>
      <c r="AV18571" t="s">
        <v>310</v>
      </c>
      <c r="BV18571" t="s">
        <v>310</v>
      </c>
    </row>
    <row r="18572" spans="1:76" ht="14.65" customHeight="1" x14ac:dyDescent="0.25">
      <c r="A18572" s="21" t="s">
        <v>301</v>
      </c>
      <c r="B18572" t="s">
        <v>9</v>
      </c>
      <c r="C18572" t="b">
        <v>1</v>
      </c>
      <c r="D18572">
        <v>20392</v>
      </c>
      <c r="E18572" t="s">
        <v>17828</v>
      </c>
      <c r="F18572">
        <v>59664</v>
      </c>
      <c r="G18572" t="s">
        <v>17829</v>
      </c>
      <c r="H18572" t="s">
        <v>71</v>
      </c>
      <c r="I18572" t="s">
        <v>17830</v>
      </c>
      <c r="J18572" t="s">
        <v>8996</v>
      </c>
      <c r="K18572" t="s">
        <v>370</v>
      </c>
      <c r="L18572" t="s">
        <v>371</v>
      </c>
      <c r="N18572" t="s">
        <v>308</v>
      </c>
      <c r="O18572" t="s">
        <v>309</v>
      </c>
      <c r="P18572" t="s">
        <v>309</v>
      </c>
      <c r="Q18572" t="s">
        <v>17831</v>
      </c>
      <c r="R18572" t="s">
        <v>17831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10</v>
      </c>
      <c r="AA18572" t="s">
        <v>311</v>
      </c>
      <c r="AB18572" t="s">
        <v>312</v>
      </c>
      <c r="AC18572">
        <v>5</v>
      </c>
      <c r="AD18572">
        <v>2000</v>
      </c>
      <c r="AG18572" t="s">
        <v>310</v>
      </c>
      <c r="AH18572" t="s">
        <v>313</v>
      </c>
      <c r="AI18572">
        <v>1</v>
      </c>
      <c r="AJ18572" t="s">
        <v>309</v>
      </c>
      <c r="AK18572" t="s">
        <v>342</v>
      </c>
      <c r="AL18572" t="s">
        <v>314</v>
      </c>
      <c r="AU18572" t="s">
        <v>310</v>
      </c>
      <c r="AV18572" t="s">
        <v>310</v>
      </c>
      <c r="AX18572" t="s">
        <v>336</v>
      </c>
      <c r="BV18572" t="s">
        <v>312</v>
      </c>
      <c r="BW18572" t="s">
        <v>312</v>
      </c>
      <c r="BX18572" t="s">
        <v>312</v>
      </c>
    </row>
    <row r="18573" spans="1:76" ht="14.65" customHeight="1" x14ac:dyDescent="0.25">
      <c r="A18573" s="21" t="s">
        <v>301</v>
      </c>
      <c r="B18573" t="s">
        <v>9</v>
      </c>
      <c r="C18573" t="b">
        <v>1</v>
      </c>
      <c r="D18573">
        <v>20392</v>
      </c>
      <c r="E18573" t="s">
        <v>17828</v>
      </c>
      <c r="F18573">
        <v>59664</v>
      </c>
      <c r="G18573" t="s">
        <v>17829</v>
      </c>
      <c r="H18573" t="s">
        <v>71</v>
      </c>
      <c r="I18573" t="s">
        <v>17830</v>
      </c>
      <c r="J18573" t="s">
        <v>8998</v>
      </c>
      <c r="K18573" t="s">
        <v>370</v>
      </c>
      <c r="L18573" t="s">
        <v>371</v>
      </c>
      <c r="N18573" t="s">
        <v>308</v>
      </c>
      <c r="O18573" t="s">
        <v>309</v>
      </c>
      <c r="P18573" t="s">
        <v>309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10</v>
      </c>
      <c r="AA18573" t="s">
        <v>311</v>
      </c>
      <c r="AB18573" t="s">
        <v>312</v>
      </c>
      <c r="AC18573">
        <v>5</v>
      </c>
      <c r="AD18573">
        <v>2000</v>
      </c>
      <c r="AG18573" t="s">
        <v>310</v>
      </c>
      <c r="AH18573" t="s">
        <v>313</v>
      </c>
      <c r="AI18573">
        <v>1</v>
      </c>
      <c r="AJ18573" t="s">
        <v>309</v>
      </c>
      <c r="AK18573" t="s">
        <v>342</v>
      </c>
      <c r="AL18573" t="s">
        <v>314</v>
      </c>
      <c r="AU18573" t="s">
        <v>310</v>
      </c>
      <c r="AV18573" t="s">
        <v>310</v>
      </c>
      <c r="AX18573" t="s">
        <v>336</v>
      </c>
      <c r="BV18573" t="s">
        <v>312</v>
      </c>
      <c r="BW18573" t="s">
        <v>312</v>
      </c>
      <c r="BX18573" t="s">
        <v>312</v>
      </c>
    </row>
    <row r="18574" spans="1:76" ht="14.65" customHeight="1" x14ac:dyDescent="0.25">
      <c r="A18574" s="21" t="s">
        <v>740</v>
      </c>
      <c r="B18574" t="s">
        <v>680</v>
      </c>
      <c r="C18574" t="b">
        <v>1</v>
      </c>
      <c r="D18574">
        <v>58468</v>
      </c>
      <c r="E18574" t="s">
        <v>17832</v>
      </c>
      <c r="F18574">
        <v>59665</v>
      </c>
      <c r="G18574" t="s">
        <v>17833</v>
      </c>
      <c r="H18574" t="s">
        <v>74</v>
      </c>
      <c r="I18574" t="s">
        <v>3976</v>
      </c>
      <c r="J18574" t="s">
        <v>17834</v>
      </c>
      <c r="K18574" t="s">
        <v>682</v>
      </c>
      <c r="L18574" t="s">
        <v>683</v>
      </c>
      <c r="N18574" t="s">
        <v>308</v>
      </c>
      <c r="O18574" t="s">
        <v>309</v>
      </c>
      <c r="P18574" t="s">
        <v>309</v>
      </c>
      <c r="S18574">
        <v>100</v>
      </c>
      <c r="U18574">
        <v>97.5</v>
      </c>
      <c r="V18574">
        <v>97.5</v>
      </c>
      <c r="X18574" t="s">
        <v>310</v>
      </c>
      <c r="AA18574" t="s">
        <v>317</v>
      </c>
      <c r="AB18574" t="s">
        <v>309</v>
      </c>
      <c r="AC18574">
        <v>5</v>
      </c>
      <c r="AD18574">
        <v>2017</v>
      </c>
      <c r="AG18574" t="s">
        <v>310</v>
      </c>
      <c r="AH18574" t="s">
        <v>433</v>
      </c>
      <c r="AI18574">
        <v>2</v>
      </c>
      <c r="AJ18574" t="s">
        <v>309</v>
      </c>
      <c r="AK18574" t="s">
        <v>684</v>
      </c>
      <c r="AU18574" t="s">
        <v>310</v>
      </c>
      <c r="AV18574" t="s">
        <v>310</v>
      </c>
      <c r="BC18574" t="s">
        <v>310</v>
      </c>
      <c r="BS18574" t="s">
        <v>310</v>
      </c>
      <c r="BV18574" t="s">
        <v>310</v>
      </c>
    </row>
    <row r="18575" spans="1:76" ht="14.65" customHeight="1" x14ac:dyDescent="0.25">
      <c r="A18575" s="21" t="s">
        <v>740</v>
      </c>
      <c r="B18575" t="s">
        <v>680</v>
      </c>
      <c r="C18575" t="b">
        <v>1</v>
      </c>
      <c r="D18575">
        <v>64875</v>
      </c>
      <c r="E18575" t="s">
        <v>17835</v>
      </c>
      <c r="F18575">
        <v>59666</v>
      </c>
      <c r="G18575" t="s">
        <v>17836</v>
      </c>
      <c r="H18575" t="s">
        <v>74</v>
      </c>
      <c r="I18575" t="s">
        <v>3984</v>
      </c>
      <c r="J18575" t="s">
        <v>17837</v>
      </c>
      <c r="K18575" t="s">
        <v>682</v>
      </c>
      <c r="L18575" t="s">
        <v>683</v>
      </c>
      <c r="N18575" t="s">
        <v>543</v>
      </c>
      <c r="O18575" t="s">
        <v>309</v>
      </c>
      <c r="P18575" t="s">
        <v>309</v>
      </c>
      <c r="S18575">
        <v>33.799999999999997</v>
      </c>
      <c r="U18575">
        <v>33.799999999999997</v>
      </c>
      <c r="V18575">
        <v>33.799999999999997</v>
      </c>
      <c r="X18575" t="s">
        <v>310</v>
      </c>
      <c r="AA18575" t="s">
        <v>317</v>
      </c>
      <c r="AB18575" t="s">
        <v>309</v>
      </c>
      <c r="AC18575">
        <v>4</v>
      </c>
      <c r="AD18575">
        <v>2017</v>
      </c>
      <c r="AG18575" t="s">
        <v>310</v>
      </c>
      <c r="AH18575" t="s">
        <v>433</v>
      </c>
      <c r="AI18575">
        <v>2</v>
      </c>
      <c r="AJ18575" t="s">
        <v>309</v>
      </c>
      <c r="AK18575" t="s">
        <v>684</v>
      </c>
    </row>
    <row r="18576" spans="1:76" ht="14.65" customHeight="1" x14ac:dyDescent="0.25">
      <c r="A18576" s="21" t="s">
        <v>1143</v>
      </c>
      <c r="B18576" t="s">
        <v>680</v>
      </c>
      <c r="C18576" t="b">
        <v>1</v>
      </c>
      <c r="D18576">
        <v>61060</v>
      </c>
      <c r="E18576" t="s">
        <v>16020</v>
      </c>
      <c r="F18576">
        <v>59667</v>
      </c>
      <c r="G18576" t="s">
        <v>17838</v>
      </c>
      <c r="H18576" t="s">
        <v>74</v>
      </c>
      <c r="I18576" t="s">
        <v>3984</v>
      </c>
      <c r="J18576" t="s">
        <v>17839</v>
      </c>
      <c r="K18576" t="s">
        <v>682</v>
      </c>
      <c r="L18576" t="s">
        <v>683</v>
      </c>
      <c r="N18576" t="s">
        <v>308</v>
      </c>
      <c r="O18576" t="s">
        <v>309</v>
      </c>
      <c r="P18576" t="s">
        <v>309</v>
      </c>
      <c r="S18576">
        <v>4.9000000000000004</v>
      </c>
      <c r="U18576">
        <v>4.9000000000000004</v>
      </c>
      <c r="V18576">
        <v>4.9000000000000004</v>
      </c>
      <c r="X18576" t="s">
        <v>310</v>
      </c>
      <c r="AA18576" t="s">
        <v>317</v>
      </c>
      <c r="AB18576" t="s">
        <v>309</v>
      </c>
      <c r="AC18576">
        <v>11</v>
      </c>
      <c r="AD18576">
        <v>2015</v>
      </c>
      <c r="AG18576" t="s">
        <v>310</v>
      </c>
      <c r="AH18576" t="s">
        <v>433</v>
      </c>
      <c r="AI18576">
        <v>2</v>
      </c>
      <c r="AJ18576" t="s">
        <v>309</v>
      </c>
      <c r="AK18576" t="s">
        <v>684</v>
      </c>
    </row>
    <row r="18577" spans="1:76" ht="14.65" customHeight="1" x14ac:dyDescent="0.25">
      <c r="A18577" s="21" t="s">
        <v>1474</v>
      </c>
      <c r="B18577" t="s">
        <v>680</v>
      </c>
      <c r="C18577" t="b">
        <v>1</v>
      </c>
      <c r="D18577">
        <v>61694</v>
      </c>
      <c r="E18577" t="s">
        <v>17840</v>
      </c>
      <c r="F18577">
        <v>59669</v>
      </c>
      <c r="G18577" t="s">
        <v>17841</v>
      </c>
      <c r="H18577" t="s">
        <v>74</v>
      </c>
      <c r="I18577" t="s">
        <v>15505</v>
      </c>
      <c r="J18577" t="s">
        <v>17842</v>
      </c>
      <c r="K18577" t="s">
        <v>682</v>
      </c>
      <c r="L18577" t="s">
        <v>683</v>
      </c>
      <c r="N18577" t="s">
        <v>308</v>
      </c>
      <c r="O18577" t="s">
        <v>309</v>
      </c>
      <c r="P18577" t="s">
        <v>309</v>
      </c>
      <c r="S18577">
        <v>50</v>
      </c>
      <c r="U18577">
        <v>50</v>
      </c>
      <c r="V18577">
        <v>50</v>
      </c>
      <c r="X18577" t="s">
        <v>310</v>
      </c>
      <c r="AA18577" t="s">
        <v>317</v>
      </c>
      <c r="AB18577" t="s">
        <v>309</v>
      </c>
      <c r="AC18577">
        <v>12</v>
      </c>
      <c r="AD18577">
        <v>2018</v>
      </c>
      <c r="AG18577" t="s">
        <v>310</v>
      </c>
      <c r="AH18577" t="s">
        <v>433</v>
      </c>
      <c r="AI18577">
        <v>2</v>
      </c>
      <c r="AJ18577" t="s">
        <v>309</v>
      </c>
      <c r="AK18577" t="s">
        <v>684</v>
      </c>
      <c r="AU18577" t="s">
        <v>310</v>
      </c>
      <c r="AV18577" t="s">
        <v>310</v>
      </c>
      <c r="BV18577" t="s">
        <v>310</v>
      </c>
    </row>
    <row r="18578" spans="1:76" ht="14.65" customHeight="1" x14ac:dyDescent="0.25">
      <c r="A18578" s="21" t="s">
        <v>1143</v>
      </c>
      <c r="B18578" t="s">
        <v>680</v>
      </c>
      <c r="C18578" t="b">
        <v>1</v>
      </c>
      <c r="D18578">
        <v>61119</v>
      </c>
      <c r="E18578" t="s">
        <v>15407</v>
      </c>
      <c r="F18578">
        <v>59670</v>
      </c>
      <c r="G18578" t="s">
        <v>17843</v>
      </c>
      <c r="H18578" t="s">
        <v>74</v>
      </c>
      <c r="I18578" t="s">
        <v>3995</v>
      </c>
      <c r="J18578" t="s">
        <v>17844</v>
      </c>
      <c r="K18578" t="s">
        <v>682</v>
      </c>
      <c r="L18578" t="s">
        <v>683</v>
      </c>
      <c r="N18578" t="s">
        <v>308</v>
      </c>
      <c r="O18578" t="s">
        <v>309</v>
      </c>
      <c r="P18578" t="s">
        <v>309</v>
      </c>
      <c r="S18578">
        <v>1.9</v>
      </c>
      <c r="U18578">
        <v>1.9</v>
      </c>
      <c r="V18578">
        <v>1.9</v>
      </c>
      <c r="X18578" t="s">
        <v>310</v>
      </c>
      <c r="AA18578" t="s">
        <v>317</v>
      </c>
      <c r="AB18578" t="s">
        <v>309</v>
      </c>
      <c r="AC18578">
        <v>12</v>
      </c>
      <c r="AD18578">
        <v>2015</v>
      </c>
      <c r="AG18578" t="s">
        <v>310</v>
      </c>
      <c r="AH18578" t="s">
        <v>433</v>
      </c>
      <c r="AI18578">
        <v>2</v>
      </c>
      <c r="AJ18578" t="s">
        <v>309</v>
      </c>
      <c r="AK18578" t="s">
        <v>684</v>
      </c>
      <c r="AU18578" t="s">
        <v>310</v>
      </c>
      <c r="AV18578" t="s">
        <v>310</v>
      </c>
      <c r="BV18578" t="s">
        <v>310</v>
      </c>
    </row>
    <row r="18579" spans="1:76" ht="14.65" customHeight="1" x14ac:dyDescent="0.25">
      <c r="A18579" s="21" t="s">
        <v>1117</v>
      </c>
      <c r="B18579" t="s">
        <v>680</v>
      </c>
      <c r="C18579" t="b">
        <v>1</v>
      </c>
      <c r="D18579">
        <v>61060</v>
      </c>
      <c r="E18579" t="s">
        <v>16020</v>
      </c>
      <c r="F18579">
        <v>59671</v>
      </c>
      <c r="G18579" t="s">
        <v>17845</v>
      </c>
      <c r="H18579" t="s">
        <v>74</v>
      </c>
      <c r="I18579" t="s">
        <v>1988</v>
      </c>
      <c r="J18579" t="s">
        <v>17846</v>
      </c>
      <c r="K18579" t="s">
        <v>682</v>
      </c>
      <c r="L18579" t="s">
        <v>683</v>
      </c>
      <c r="N18579" t="s">
        <v>308</v>
      </c>
      <c r="O18579" t="s">
        <v>309</v>
      </c>
      <c r="P18579" t="s">
        <v>309</v>
      </c>
      <c r="S18579">
        <v>78.5</v>
      </c>
      <c r="U18579">
        <v>78.5</v>
      </c>
      <c r="V18579">
        <v>78.5</v>
      </c>
      <c r="X18579" t="s">
        <v>310</v>
      </c>
      <c r="AA18579" t="s">
        <v>317</v>
      </c>
      <c r="AB18579" t="s">
        <v>309</v>
      </c>
      <c r="AC18579">
        <v>12</v>
      </c>
      <c r="AD18579">
        <v>2016</v>
      </c>
      <c r="AG18579" t="s">
        <v>310</v>
      </c>
      <c r="AH18579" t="s">
        <v>433</v>
      </c>
      <c r="AI18579">
        <v>2</v>
      </c>
      <c r="AJ18579" t="s">
        <v>309</v>
      </c>
      <c r="AK18579" t="s">
        <v>684</v>
      </c>
    </row>
    <row r="18580" spans="1:76" ht="14.65" customHeight="1" x14ac:dyDescent="0.25">
      <c r="A18580" s="21" t="s">
        <v>1143</v>
      </c>
      <c r="B18580" t="s">
        <v>680</v>
      </c>
      <c r="C18580" t="b">
        <v>1</v>
      </c>
      <c r="D18580">
        <v>61060</v>
      </c>
      <c r="E18580" t="s">
        <v>16020</v>
      </c>
      <c r="F18580">
        <v>59675</v>
      </c>
      <c r="G18580" t="s">
        <v>17847</v>
      </c>
      <c r="H18580" t="s">
        <v>74</v>
      </c>
      <c r="I18580" t="s">
        <v>3984</v>
      </c>
      <c r="J18580" t="s">
        <v>17848</v>
      </c>
      <c r="K18580" t="s">
        <v>682</v>
      </c>
      <c r="L18580" t="s">
        <v>683</v>
      </c>
      <c r="N18580" t="s">
        <v>308</v>
      </c>
      <c r="O18580" t="s">
        <v>309</v>
      </c>
      <c r="P18580" t="s">
        <v>309</v>
      </c>
      <c r="S18580">
        <v>4.9000000000000004</v>
      </c>
      <c r="U18580">
        <v>4.9000000000000004</v>
      </c>
      <c r="V18580">
        <v>4.9000000000000004</v>
      </c>
      <c r="X18580" t="s">
        <v>310</v>
      </c>
      <c r="AA18580" t="s">
        <v>317</v>
      </c>
      <c r="AB18580" t="s">
        <v>309</v>
      </c>
      <c r="AC18580">
        <v>11</v>
      </c>
      <c r="AD18580">
        <v>2015</v>
      </c>
      <c r="AG18580" t="s">
        <v>310</v>
      </c>
      <c r="AH18580" t="s">
        <v>433</v>
      </c>
      <c r="AI18580">
        <v>2</v>
      </c>
      <c r="AJ18580" t="s">
        <v>309</v>
      </c>
      <c r="AK18580" t="s">
        <v>684</v>
      </c>
    </row>
    <row r="18581" spans="1:76" ht="14.65" customHeight="1" x14ac:dyDescent="0.25">
      <c r="A18581" s="21" t="s">
        <v>740</v>
      </c>
      <c r="B18581" t="s">
        <v>680</v>
      </c>
      <c r="C18581" t="b">
        <v>1</v>
      </c>
      <c r="D18581">
        <v>61060</v>
      </c>
      <c r="E18581" t="s">
        <v>16020</v>
      </c>
      <c r="F18581">
        <v>59676</v>
      </c>
      <c r="G18581" t="s">
        <v>17849</v>
      </c>
      <c r="H18581" t="s">
        <v>74</v>
      </c>
      <c r="I18581" t="s">
        <v>3984</v>
      </c>
      <c r="J18581" t="s">
        <v>17848</v>
      </c>
      <c r="K18581" t="s">
        <v>682</v>
      </c>
      <c r="L18581" t="s">
        <v>683</v>
      </c>
      <c r="N18581" t="s">
        <v>308</v>
      </c>
      <c r="O18581" t="s">
        <v>309</v>
      </c>
      <c r="P18581" t="s">
        <v>309</v>
      </c>
      <c r="S18581">
        <v>6.5</v>
      </c>
      <c r="U18581">
        <v>6.5</v>
      </c>
      <c r="V18581">
        <v>6.5</v>
      </c>
      <c r="X18581" t="s">
        <v>310</v>
      </c>
      <c r="AA18581" t="s">
        <v>317</v>
      </c>
      <c r="AB18581" t="s">
        <v>309</v>
      </c>
      <c r="AC18581">
        <v>12</v>
      </c>
      <c r="AD18581">
        <v>2017</v>
      </c>
      <c r="AG18581" t="s">
        <v>310</v>
      </c>
      <c r="AH18581" t="s">
        <v>433</v>
      </c>
      <c r="AI18581">
        <v>2</v>
      </c>
      <c r="AJ18581" t="s">
        <v>309</v>
      </c>
      <c r="AK18581" t="s">
        <v>684</v>
      </c>
    </row>
    <row r="18582" spans="1:76" ht="14.65" customHeight="1" x14ac:dyDescent="0.25">
      <c r="A18582" s="21" t="s">
        <v>1117</v>
      </c>
      <c r="B18582" t="s">
        <v>680</v>
      </c>
      <c r="C18582" t="b">
        <v>1</v>
      </c>
      <c r="D18582">
        <v>61060</v>
      </c>
      <c r="E18582" t="s">
        <v>16020</v>
      </c>
      <c r="F18582">
        <v>59677</v>
      </c>
      <c r="G18582" t="s">
        <v>17850</v>
      </c>
      <c r="H18582" t="s">
        <v>74</v>
      </c>
      <c r="I18582" t="s">
        <v>16909</v>
      </c>
      <c r="J18582" t="s">
        <v>17851</v>
      </c>
      <c r="K18582" t="s">
        <v>682</v>
      </c>
      <c r="L18582" t="s">
        <v>683</v>
      </c>
      <c r="N18582" t="s">
        <v>308</v>
      </c>
      <c r="O18582" t="s">
        <v>309</v>
      </c>
      <c r="P18582" t="s">
        <v>309</v>
      </c>
      <c r="S18582">
        <v>4.9000000000000004</v>
      </c>
      <c r="U18582">
        <v>4.9000000000000004</v>
      </c>
      <c r="V18582">
        <v>4.9000000000000004</v>
      </c>
      <c r="X18582" t="s">
        <v>310</v>
      </c>
      <c r="AA18582" t="s">
        <v>317</v>
      </c>
      <c r="AB18582" t="s">
        <v>309</v>
      </c>
      <c r="AC18582">
        <v>1</v>
      </c>
      <c r="AD18582">
        <v>2016</v>
      </c>
      <c r="AG18582" t="s">
        <v>310</v>
      </c>
      <c r="AH18582" t="s">
        <v>433</v>
      </c>
      <c r="AI18582">
        <v>2</v>
      </c>
      <c r="AJ18582" t="s">
        <v>309</v>
      </c>
      <c r="AK18582" t="s">
        <v>684</v>
      </c>
    </row>
    <row r="18583" spans="1:76" ht="14.65" customHeight="1" x14ac:dyDescent="0.25">
      <c r="A18583" s="21" t="s">
        <v>1474</v>
      </c>
      <c r="B18583" t="s">
        <v>680</v>
      </c>
      <c r="C18583" t="b">
        <v>1</v>
      </c>
      <c r="D18583">
        <v>61694</v>
      </c>
      <c r="E18583" t="s">
        <v>17840</v>
      </c>
      <c r="F18583">
        <v>59678</v>
      </c>
      <c r="G18583" t="s">
        <v>17852</v>
      </c>
      <c r="H18583" t="s">
        <v>74</v>
      </c>
      <c r="I18583" t="s">
        <v>3605</v>
      </c>
      <c r="J18583" t="s">
        <v>17853</v>
      </c>
      <c r="K18583" t="s">
        <v>682</v>
      </c>
      <c r="L18583" t="s">
        <v>683</v>
      </c>
      <c r="N18583" t="s">
        <v>308</v>
      </c>
      <c r="O18583" t="s">
        <v>309</v>
      </c>
      <c r="P18583" t="s">
        <v>309</v>
      </c>
      <c r="S18583">
        <v>33.299999999999997</v>
      </c>
      <c r="U18583">
        <v>33.299999999999997</v>
      </c>
      <c r="V18583">
        <v>33.299999999999997</v>
      </c>
      <c r="X18583" t="s">
        <v>310</v>
      </c>
      <c r="AA18583" t="s">
        <v>317</v>
      </c>
      <c r="AB18583" t="s">
        <v>309</v>
      </c>
      <c r="AC18583">
        <v>12</v>
      </c>
      <c r="AD18583">
        <v>2018</v>
      </c>
      <c r="AG18583" t="s">
        <v>310</v>
      </c>
      <c r="AH18583" t="s">
        <v>433</v>
      </c>
      <c r="AI18583">
        <v>2</v>
      </c>
      <c r="AJ18583" t="s">
        <v>309</v>
      </c>
      <c r="AK18583" t="s">
        <v>684</v>
      </c>
      <c r="AU18583" t="s">
        <v>310</v>
      </c>
      <c r="AV18583" t="s">
        <v>310</v>
      </c>
      <c r="BV18583" t="s">
        <v>310</v>
      </c>
    </row>
    <row r="18584" spans="1:76" ht="14.65" customHeight="1" x14ac:dyDescent="0.25">
      <c r="A18584" s="21" t="s">
        <v>528</v>
      </c>
      <c r="B18584" t="s">
        <v>680</v>
      </c>
      <c r="C18584" t="b">
        <v>1</v>
      </c>
      <c r="D18584">
        <v>60025</v>
      </c>
      <c r="E18584" t="s">
        <v>11952</v>
      </c>
      <c r="F18584">
        <v>59682</v>
      </c>
      <c r="G18584" t="s">
        <v>17854</v>
      </c>
      <c r="H18584" t="s">
        <v>93</v>
      </c>
      <c r="I18584" t="s">
        <v>4837</v>
      </c>
      <c r="J18584" t="s">
        <v>17855</v>
      </c>
      <c r="K18584" t="s">
        <v>682</v>
      </c>
      <c r="L18584" t="s">
        <v>683</v>
      </c>
      <c r="N18584" t="s">
        <v>308</v>
      </c>
      <c r="O18584" t="s">
        <v>309</v>
      </c>
      <c r="P18584" t="s">
        <v>309</v>
      </c>
      <c r="S18584">
        <v>1.5</v>
      </c>
      <c r="U18584">
        <v>1.5</v>
      </c>
      <c r="V18584">
        <v>1.5</v>
      </c>
      <c r="X18584" t="s">
        <v>310</v>
      </c>
      <c r="AA18584" t="s">
        <v>317</v>
      </c>
      <c r="AB18584" t="s">
        <v>309</v>
      </c>
      <c r="AC18584">
        <v>12</v>
      </c>
      <c r="AD18584">
        <v>2014</v>
      </c>
      <c r="AG18584" t="s">
        <v>310</v>
      </c>
      <c r="AH18584" t="s">
        <v>433</v>
      </c>
      <c r="AI18584">
        <v>2</v>
      </c>
      <c r="AJ18584" t="s">
        <v>309</v>
      </c>
      <c r="AK18584" t="s">
        <v>684</v>
      </c>
    </row>
    <row r="18585" spans="1:76" ht="14.65" customHeight="1" x14ac:dyDescent="0.25">
      <c r="A18585" s="21" t="s">
        <v>1143</v>
      </c>
      <c r="B18585" t="s">
        <v>680</v>
      </c>
      <c r="C18585" t="b">
        <v>0</v>
      </c>
      <c r="D18585">
        <v>63438</v>
      </c>
      <c r="E18585" t="s">
        <v>17856</v>
      </c>
      <c r="F18585">
        <v>59683</v>
      </c>
      <c r="G18585" t="s">
        <v>17857</v>
      </c>
      <c r="H18585" t="s">
        <v>82</v>
      </c>
      <c r="I18585" t="s">
        <v>4084</v>
      </c>
      <c r="J18585" t="s">
        <v>17858</v>
      </c>
      <c r="K18585" t="s">
        <v>682</v>
      </c>
      <c r="L18585" t="s">
        <v>683</v>
      </c>
      <c r="N18585" t="s">
        <v>308</v>
      </c>
      <c r="O18585" t="s">
        <v>309</v>
      </c>
      <c r="P18585" t="s">
        <v>309</v>
      </c>
      <c r="S18585">
        <v>2.2000000000000002</v>
      </c>
      <c r="U18585">
        <v>1.7</v>
      </c>
      <c r="V18585">
        <v>0.6</v>
      </c>
      <c r="X18585" t="s">
        <v>310</v>
      </c>
      <c r="AA18585" t="s">
        <v>317</v>
      </c>
      <c r="AB18585" t="s">
        <v>309</v>
      </c>
      <c r="AC18585">
        <v>1</v>
      </c>
      <c r="AD18585">
        <v>2015</v>
      </c>
      <c r="AG18585" t="s">
        <v>310</v>
      </c>
      <c r="AH18585" t="s">
        <v>7026</v>
      </c>
      <c r="AI18585">
        <v>6</v>
      </c>
      <c r="AJ18585" t="s">
        <v>309</v>
      </c>
      <c r="AK18585" t="s">
        <v>684</v>
      </c>
      <c r="AU18585" t="s">
        <v>310</v>
      </c>
      <c r="AV18585" t="s">
        <v>310</v>
      </c>
      <c r="BV18585" t="s">
        <v>310</v>
      </c>
    </row>
    <row r="18586" spans="1:76" ht="14.65" customHeight="1" x14ac:dyDescent="0.25">
      <c r="A18586" s="21" t="s">
        <v>740</v>
      </c>
      <c r="B18586" t="s">
        <v>15</v>
      </c>
      <c r="C18586" t="b">
        <v>1</v>
      </c>
      <c r="D18586">
        <v>59380</v>
      </c>
      <c r="E18586" t="s">
        <v>14155</v>
      </c>
      <c r="F18586">
        <v>59684</v>
      </c>
      <c r="G18586" t="s">
        <v>17859</v>
      </c>
      <c r="H18586" t="s">
        <v>75</v>
      </c>
      <c r="I18586" t="s">
        <v>4117</v>
      </c>
      <c r="J18586" t="s">
        <v>17860</v>
      </c>
      <c r="K18586" t="s">
        <v>324</v>
      </c>
      <c r="L18586" t="s">
        <v>325</v>
      </c>
      <c r="N18586" t="s">
        <v>308</v>
      </c>
      <c r="O18586" t="s">
        <v>309</v>
      </c>
      <c r="P18586" t="s">
        <v>309</v>
      </c>
      <c r="S18586">
        <v>150</v>
      </c>
      <c r="U18586">
        <v>150</v>
      </c>
      <c r="V18586">
        <v>150</v>
      </c>
      <c r="W18586">
        <v>1</v>
      </c>
      <c r="X18586" t="s">
        <v>310</v>
      </c>
      <c r="AA18586" t="s">
        <v>317</v>
      </c>
      <c r="AB18586" t="s">
        <v>309</v>
      </c>
      <c r="AC18586">
        <v>3</v>
      </c>
      <c r="AD18586">
        <v>2017</v>
      </c>
      <c r="AG18586" t="s">
        <v>310</v>
      </c>
      <c r="AH18586" t="s">
        <v>433</v>
      </c>
      <c r="AI18586">
        <v>2</v>
      </c>
      <c r="AJ18586" t="s">
        <v>309</v>
      </c>
      <c r="AK18586" t="s">
        <v>326</v>
      </c>
      <c r="AW18586">
        <v>75</v>
      </c>
    </row>
    <row r="18587" spans="1:76" ht="14.65" customHeight="1" x14ac:dyDescent="0.25">
      <c r="A18587" s="21" t="s">
        <v>740</v>
      </c>
      <c r="B18587" t="s">
        <v>680</v>
      </c>
      <c r="C18587" t="b">
        <v>1</v>
      </c>
      <c r="D18587">
        <v>19876</v>
      </c>
      <c r="E18587" t="s">
        <v>4022</v>
      </c>
      <c r="F18587">
        <v>59685</v>
      </c>
      <c r="G18587" t="s">
        <v>17861</v>
      </c>
      <c r="H18587" t="s">
        <v>92</v>
      </c>
      <c r="I18587" t="s">
        <v>6550</v>
      </c>
      <c r="J18587" t="s">
        <v>6940</v>
      </c>
      <c r="K18587" t="s">
        <v>682</v>
      </c>
      <c r="L18587" t="s">
        <v>683</v>
      </c>
      <c r="N18587" t="s">
        <v>308</v>
      </c>
      <c r="O18587" t="s">
        <v>309</v>
      </c>
      <c r="P18587" t="s">
        <v>309</v>
      </c>
      <c r="S18587">
        <v>20</v>
      </c>
      <c r="U18587">
        <v>8</v>
      </c>
      <c r="X18587" t="s">
        <v>310</v>
      </c>
      <c r="AA18587" t="s">
        <v>317</v>
      </c>
      <c r="AB18587" t="s">
        <v>309</v>
      </c>
      <c r="AC18587">
        <v>10</v>
      </c>
      <c r="AD18587">
        <v>2017</v>
      </c>
      <c r="AG18587" t="s">
        <v>310</v>
      </c>
      <c r="AH18587" t="s">
        <v>313</v>
      </c>
      <c r="AI18587">
        <v>1</v>
      </c>
      <c r="AJ18587" t="s">
        <v>309</v>
      </c>
      <c r="AK18587" t="s">
        <v>684</v>
      </c>
    </row>
    <row r="18588" spans="1:76" ht="14.65" customHeight="1" x14ac:dyDescent="0.25">
      <c r="A18588" s="21" t="s">
        <v>1143</v>
      </c>
      <c r="B18588" t="s">
        <v>5</v>
      </c>
      <c r="C18588" t="b">
        <v>1</v>
      </c>
      <c r="D18588">
        <v>59458</v>
      </c>
      <c r="E18588" t="s">
        <v>17862</v>
      </c>
      <c r="F18588">
        <v>59686</v>
      </c>
      <c r="G18588" t="s">
        <v>17863</v>
      </c>
      <c r="H18588" t="s">
        <v>56</v>
      </c>
      <c r="I18588" t="s">
        <v>17864</v>
      </c>
      <c r="J18588" t="s">
        <v>17865</v>
      </c>
      <c r="K18588" t="s">
        <v>3097</v>
      </c>
      <c r="L18588" t="s">
        <v>307</v>
      </c>
      <c r="N18588" t="s">
        <v>308</v>
      </c>
      <c r="O18588" t="s">
        <v>309</v>
      </c>
      <c r="P18588" t="s">
        <v>309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10</v>
      </c>
      <c r="AA18588" t="s">
        <v>317</v>
      </c>
      <c r="AB18588" t="s">
        <v>309</v>
      </c>
      <c r="AC18588">
        <v>2</v>
      </c>
      <c r="AD18588">
        <v>2015</v>
      </c>
      <c r="AG18588" t="s">
        <v>310</v>
      </c>
      <c r="AH18588" t="s">
        <v>433</v>
      </c>
      <c r="AI18588">
        <v>2</v>
      </c>
      <c r="AJ18588" t="s">
        <v>309</v>
      </c>
      <c r="AK18588" t="s">
        <v>648</v>
      </c>
      <c r="AX18588" t="s">
        <v>336</v>
      </c>
      <c r="BV18588" t="s">
        <v>310</v>
      </c>
      <c r="BW18588" t="s">
        <v>310</v>
      </c>
      <c r="BX18588" t="s">
        <v>310</v>
      </c>
    </row>
    <row r="18589" spans="1:76" ht="14.65" customHeight="1" x14ac:dyDescent="0.25">
      <c r="A18589" s="21" t="s">
        <v>1143</v>
      </c>
      <c r="B18589" t="s">
        <v>5</v>
      </c>
      <c r="C18589" t="b">
        <v>1</v>
      </c>
      <c r="D18589">
        <v>59458</v>
      </c>
      <c r="E18589" t="s">
        <v>17862</v>
      </c>
      <c r="F18589">
        <v>59686</v>
      </c>
      <c r="G18589" t="s">
        <v>17863</v>
      </c>
      <c r="H18589" t="s">
        <v>56</v>
      </c>
      <c r="I18589" t="s">
        <v>17864</v>
      </c>
      <c r="J18589" t="s">
        <v>17866</v>
      </c>
      <c r="K18589" t="s">
        <v>3097</v>
      </c>
      <c r="L18589" t="s">
        <v>307</v>
      </c>
      <c r="N18589" t="s">
        <v>308</v>
      </c>
      <c r="O18589" t="s">
        <v>309</v>
      </c>
      <c r="P18589" t="s">
        <v>309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10</v>
      </c>
      <c r="AA18589" t="s">
        <v>317</v>
      </c>
      <c r="AB18589" t="s">
        <v>309</v>
      </c>
      <c r="AC18589">
        <v>2</v>
      </c>
      <c r="AD18589">
        <v>2015</v>
      </c>
      <c r="AG18589" t="s">
        <v>310</v>
      </c>
      <c r="AH18589" t="s">
        <v>433</v>
      </c>
      <c r="AI18589">
        <v>2</v>
      </c>
      <c r="AJ18589" t="s">
        <v>309</v>
      </c>
      <c r="AK18589" t="s">
        <v>648</v>
      </c>
      <c r="AU18589" t="s">
        <v>310</v>
      </c>
      <c r="AV18589" t="s">
        <v>310</v>
      </c>
      <c r="AX18589" t="s">
        <v>336</v>
      </c>
      <c r="BV18589" t="s">
        <v>310</v>
      </c>
      <c r="BW18589" t="s">
        <v>310</v>
      </c>
      <c r="BX18589" t="s">
        <v>310</v>
      </c>
    </row>
    <row r="18590" spans="1:76" ht="14.65" customHeight="1" x14ac:dyDescent="0.25">
      <c r="A18590" s="21" t="s">
        <v>1143</v>
      </c>
      <c r="B18590" t="s">
        <v>5</v>
      </c>
      <c r="C18590" t="b">
        <v>1</v>
      </c>
      <c r="D18590">
        <v>59458</v>
      </c>
      <c r="E18590" t="s">
        <v>17862</v>
      </c>
      <c r="F18590">
        <v>59686</v>
      </c>
      <c r="G18590" t="s">
        <v>17863</v>
      </c>
      <c r="H18590" t="s">
        <v>56</v>
      </c>
      <c r="I18590" t="s">
        <v>17864</v>
      </c>
      <c r="J18590" t="s">
        <v>17867</v>
      </c>
      <c r="K18590" t="s">
        <v>3097</v>
      </c>
      <c r="L18590" t="s">
        <v>307</v>
      </c>
      <c r="N18590" t="s">
        <v>308</v>
      </c>
      <c r="O18590" t="s">
        <v>309</v>
      </c>
      <c r="P18590" t="s">
        <v>309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10</v>
      </c>
      <c r="AA18590" t="s">
        <v>317</v>
      </c>
      <c r="AB18590" t="s">
        <v>309</v>
      </c>
      <c r="AC18590">
        <v>2</v>
      </c>
      <c r="AD18590">
        <v>2015</v>
      </c>
      <c r="AG18590" t="s">
        <v>310</v>
      </c>
      <c r="AH18590" t="s">
        <v>433</v>
      </c>
      <c r="AI18590">
        <v>2</v>
      </c>
      <c r="AJ18590" t="s">
        <v>309</v>
      </c>
      <c r="AK18590" t="s">
        <v>648</v>
      </c>
      <c r="AU18590" t="s">
        <v>310</v>
      </c>
      <c r="AV18590" t="s">
        <v>310</v>
      </c>
      <c r="AX18590" t="s">
        <v>336</v>
      </c>
      <c r="BV18590" t="s">
        <v>310</v>
      </c>
      <c r="BW18590" t="s">
        <v>310</v>
      </c>
      <c r="BX18590" t="s">
        <v>310</v>
      </c>
    </row>
    <row r="18591" spans="1:76" ht="14.65" customHeight="1" x14ac:dyDescent="0.25">
      <c r="A18591" s="21" t="s">
        <v>615</v>
      </c>
      <c r="B18591" t="s">
        <v>5</v>
      </c>
      <c r="C18591" t="b">
        <v>1</v>
      </c>
      <c r="D18591">
        <v>59458</v>
      </c>
      <c r="E18591" t="s">
        <v>17862</v>
      </c>
      <c r="F18591">
        <v>59686</v>
      </c>
      <c r="G18591" t="s">
        <v>17863</v>
      </c>
      <c r="H18591" t="s">
        <v>56</v>
      </c>
      <c r="I18591" t="s">
        <v>17864</v>
      </c>
      <c r="J18591" t="s">
        <v>17868</v>
      </c>
      <c r="K18591" t="s">
        <v>3097</v>
      </c>
      <c r="L18591" t="s">
        <v>307</v>
      </c>
      <c r="N18591" t="s">
        <v>308</v>
      </c>
      <c r="O18591" t="s">
        <v>309</v>
      </c>
      <c r="P18591" t="s">
        <v>309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10</v>
      </c>
      <c r="AA18591" t="s">
        <v>317</v>
      </c>
      <c r="AB18591" t="s">
        <v>309</v>
      </c>
      <c r="AC18591">
        <v>11</v>
      </c>
      <c r="AD18591">
        <v>2019</v>
      </c>
      <c r="AG18591" t="s">
        <v>310</v>
      </c>
      <c r="AH18591" t="s">
        <v>433</v>
      </c>
      <c r="AI18591">
        <v>2</v>
      </c>
      <c r="AJ18591" t="s">
        <v>309</v>
      </c>
      <c r="AK18591" t="s">
        <v>648</v>
      </c>
      <c r="AU18591" t="s">
        <v>310</v>
      </c>
      <c r="AV18591" t="s">
        <v>310</v>
      </c>
      <c r="AX18591" t="s">
        <v>336</v>
      </c>
      <c r="BV18591" t="s">
        <v>310</v>
      </c>
      <c r="BW18591" t="s">
        <v>310</v>
      </c>
      <c r="BX18591" t="s">
        <v>310</v>
      </c>
    </row>
    <row r="18592" spans="1:76" ht="14.65" customHeight="1" x14ac:dyDescent="0.25">
      <c r="A18592" s="21" t="s">
        <v>1143</v>
      </c>
      <c r="B18592" t="s">
        <v>680</v>
      </c>
      <c r="C18592" t="b">
        <v>1</v>
      </c>
      <c r="D18592">
        <v>60281</v>
      </c>
      <c r="E18592" t="s">
        <v>13799</v>
      </c>
      <c r="F18592">
        <v>59687</v>
      </c>
      <c r="G18592" t="s">
        <v>17869</v>
      </c>
      <c r="H18592" t="s">
        <v>52</v>
      </c>
      <c r="I18592" t="s">
        <v>903</v>
      </c>
      <c r="J18592" t="s">
        <v>17870</v>
      </c>
      <c r="K18592" t="s">
        <v>682</v>
      </c>
      <c r="L18592" t="s">
        <v>683</v>
      </c>
      <c r="N18592" t="s">
        <v>308</v>
      </c>
      <c r="O18592" t="s">
        <v>309</v>
      </c>
      <c r="P18592" t="s">
        <v>309</v>
      </c>
      <c r="S18592">
        <v>1.5</v>
      </c>
      <c r="U18592">
        <v>1.5</v>
      </c>
      <c r="V18592">
        <v>1.5</v>
      </c>
      <c r="X18592" t="s">
        <v>310</v>
      </c>
      <c r="AA18592" t="s">
        <v>317</v>
      </c>
      <c r="AB18592" t="s">
        <v>309</v>
      </c>
      <c r="AC18592">
        <v>5</v>
      </c>
      <c r="AD18592">
        <v>2015</v>
      </c>
      <c r="AG18592" t="s">
        <v>310</v>
      </c>
      <c r="AH18592" t="s">
        <v>433</v>
      </c>
      <c r="AI18592">
        <v>2</v>
      </c>
      <c r="AJ18592" t="s">
        <v>309</v>
      </c>
      <c r="AK18592" t="s">
        <v>684</v>
      </c>
    </row>
    <row r="18593" spans="1:76" ht="14.65" customHeight="1" x14ac:dyDescent="0.25">
      <c r="A18593" s="21" t="s">
        <v>567</v>
      </c>
      <c r="B18593" t="s">
        <v>5</v>
      </c>
      <c r="C18593" t="b">
        <v>1</v>
      </c>
      <c r="D18593">
        <v>59452</v>
      </c>
      <c r="E18593" t="s">
        <v>17871</v>
      </c>
      <c r="F18593">
        <v>59688</v>
      </c>
      <c r="G18593" t="s">
        <v>17872</v>
      </c>
      <c r="H18593" t="s">
        <v>74</v>
      </c>
      <c r="I18593" t="s">
        <v>5278</v>
      </c>
      <c r="J18593" t="s">
        <v>17873</v>
      </c>
      <c r="K18593" t="s">
        <v>3097</v>
      </c>
      <c r="L18593" t="s">
        <v>307</v>
      </c>
      <c r="N18593" t="s">
        <v>308</v>
      </c>
      <c r="O18593" t="s">
        <v>309</v>
      </c>
      <c r="P18593" t="s">
        <v>309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10</v>
      </c>
      <c r="AA18593" t="s">
        <v>317</v>
      </c>
      <c r="AB18593" t="s">
        <v>309</v>
      </c>
      <c r="AC18593">
        <v>9</v>
      </c>
      <c r="AD18593">
        <v>2013</v>
      </c>
      <c r="AG18593" t="s">
        <v>310</v>
      </c>
      <c r="AH18593" t="s">
        <v>433</v>
      </c>
      <c r="AI18593">
        <v>2</v>
      </c>
      <c r="AJ18593" t="s">
        <v>309</v>
      </c>
      <c r="AK18593" t="s">
        <v>648</v>
      </c>
      <c r="AL18593" t="s">
        <v>314</v>
      </c>
      <c r="AQ18593" t="s">
        <v>314</v>
      </c>
      <c r="AU18593" t="s">
        <v>310</v>
      </c>
      <c r="AV18593" t="s">
        <v>310</v>
      </c>
      <c r="AX18593" t="s">
        <v>336</v>
      </c>
      <c r="BV18593" t="s">
        <v>312</v>
      </c>
      <c r="BW18593" t="s">
        <v>312</v>
      </c>
      <c r="BX18593" t="s">
        <v>310</v>
      </c>
    </row>
    <row r="18594" spans="1:76" ht="14.65" customHeight="1" x14ac:dyDescent="0.25">
      <c r="A18594" s="21" t="s">
        <v>567</v>
      </c>
      <c r="B18594" t="s">
        <v>5</v>
      </c>
      <c r="C18594" t="b">
        <v>1</v>
      </c>
      <c r="D18594">
        <v>59452</v>
      </c>
      <c r="E18594" t="s">
        <v>17871</v>
      </c>
      <c r="F18594">
        <v>59688</v>
      </c>
      <c r="G18594" t="s">
        <v>17872</v>
      </c>
      <c r="H18594" t="s">
        <v>74</v>
      </c>
      <c r="I18594" t="s">
        <v>5278</v>
      </c>
      <c r="J18594" t="s">
        <v>14567</v>
      </c>
      <c r="K18594" t="s">
        <v>3097</v>
      </c>
      <c r="L18594" t="s">
        <v>307</v>
      </c>
      <c r="N18594" t="s">
        <v>308</v>
      </c>
      <c r="O18594" t="s">
        <v>309</v>
      </c>
      <c r="P18594" t="s">
        <v>309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10</v>
      </c>
      <c r="AA18594" t="s">
        <v>317</v>
      </c>
      <c r="AB18594" t="s">
        <v>309</v>
      </c>
      <c r="AC18594">
        <v>9</v>
      </c>
      <c r="AD18594">
        <v>2013</v>
      </c>
      <c r="AG18594" t="s">
        <v>310</v>
      </c>
      <c r="AH18594" t="s">
        <v>433</v>
      </c>
      <c r="AI18594">
        <v>2</v>
      </c>
      <c r="AJ18594" t="s">
        <v>309</v>
      </c>
      <c r="AK18594" t="s">
        <v>648</v>
      </c>
      <c r="AL18594" t="s">
        <v>314</v>
      </c>
      <c r="AQ18594" t="s">
        <v>314</v>
      </c>
      <c r="AU18594" t="s">
        <v>310</v>
      </c>
      <c r="AV18594" t="s">
        <v>310</v>
      </c>
      <c r="AX18594" t="s">
        <v>336</v>
      </c>
      <c r="BV18594" t="s">
        <v>312</v>
      </c>
      <c r="BW18594" t="s">
        <v>312</v>
      </c>
      <c r="BX18594" t="s">
        <v>310</v>
      </c>
    </row>
    <row r="18595" spans="1:76" ht="14.65" customHeight="1" x14ac:dyDescent="0.25">
      <c r="A18595" s="21" t="s">
        <v>567</v>
      </c>
      <c r="B18595" t="s">
        <v>5</v>
      </c>
      <c r="C18595" t="b">
        <v>1</v>
      </c>
      <c r="D18595">
        <v>59452</v>
      </c>
      <c r="E18595" t="s">
        <v>17871</v>
      </c>
      <c r="F18595">
        <v>59688</v>
      </c>
      <c r="G18595" t="s">
        <v>17872</v>
      </c>
      <c r="H18595" t="s">
        <v>74</v>
      </c>
      <c r="I18595" t="s">
        <v>5278</v>
      </c>
      <c r="J18595" t="s">
        <v>14568</v>
      </c>
      <c r="K18595" t="s">
        <v>3097</v>
      </c>
      <c r="L18595" t="s">
        <v>307</v>
      </c>
      <c r="N18595" t="s">
        <v>308</v>
      </c>
      <c r="O18595" t="s">
        <v>309</v>
      </c>
      <c r="P18595" t="s">
        <v>309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10</v>
      </c>
      <c r="AA18595" t="s">
        <v>317</v>
      </c>
      <c r="AB18595" t="s">
        <v>309</v>
      </c>
      <c r="AC18595">
        <v>9</v>
      </c>
      <c r="AD18595">
        <v>2013</v>
      </c>
      <c r="AG18595" t="s">
        <v>310</v>
      </c>
      <c r="AH18595" t="s">
        <v>433</v>
      </c>
      <c r="AI18595">
        <v>2</v>
      </c>
      <c r="AJ18595" t="s">
        <v>309</v>
      </c>
      <c r="AK18595" t="s">
        <v>648</v>
      </c>
      <c r="AL18595" t="s">
        <v>314</v>
      </c>
      <c r="AQ18595" t="s">
        <v>314</v>
      </c>
      <c r="AU18595" t="s">
        <v>310</v>
      </c>
      <c r="AV18595" t="s">
        <v>310</v>
      </c>
      <c r="AX18595" t="s">
        <v>336</v>
      </c>
      <c r="BV18595" t="s">
        <v>312</v>
      </c>
      <c r="BW18595" t="s">
        <v>312</v>
      </c>
      <c r="BX18595" t="s">
        <v>310</v>
      </c>
    </row>
    <row r="18596" spans="1:76" ht="14.65" customHeight="1" x14ac:dyDescent="0.25">
      <c r="A18596" s="21" t="s">
        <v>567</v>
      </c>
      <c r="B18596" t="s">
        <v>5</v>
      </c>
      <c r="C18596" t="b">
        <v>1</v>
      </c>
      <c r="D18596">
        <v>59452</v>
      </c>
      <c r="E18596" t="s">
        <v>17871</v>
      </c>
      <c r="F18596">
        <v>59688</v>
      </c>
      <c r="G18596" t="s">
        <v>17872</v>
      </c>
      <c r="H18596" t="s">
        <v>74</v>
      </c>
      <c r="I18596" t="s">
        <v>5278</v>
      </c>
      <c r="J18596" t="s">
        <v>14569</v>
      </c>
      <c r="K18596" t="s">
        <v>3097</v>
      </c>
      <c r="L18596" t="s">
        <v>307</v>
      </c>
      <c r="N18596" t="s">
        <v>308</v>
      </c>
      <c r="O18596" t="s">
        <v>309</v>
      </c>
      <c r="P18596" t="s">
        <v>309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10</v>
      </c>
      <c r="AA18596" t="s">
        <v>317</v>
      </c>
      <c r="AB18596" t="s">
        <v>309</v>
      </c>
      <c r="AC18596">
        <v>9</v>
      </c>
      <c r="AD18596">
        <v>2013</v>
      </c>
      <c r="AG18596" t="s">
        <v>310</v>
      </c>
      <c r="AH18596" t="s">
        <v>433</v>
      </c>
      <c r="AI18596">
        <v>2</v>
      </c>
      <c r="AJ18596" t="s">
        <v>309</v>
      </c>
      <c r="AK18596" t="s">
        <v>648</v>
      </c>
      <c r="AL18596" t="s">
        <v>314</v>
      </c>
      <c r="AQ18596" t="s">
        <v>314</v>
      </c>
      <c r="AU18596" t="s">
        <v>310</v>
      </c>
      <c r="AV18596" t="s">
        <v>310</v>
      </c>
      <c r="AX18596" t="s">
        <v>336</v>
      </c>
      <c r="BV18596" t="s">
        <v>312</v>
      </c>
      <c r="BW18596" t="s">
        <v>312</v>
      </c>
      <c r="BX18596" t="s">
        <v>310</v>
      </c>
    </row>
    <row r="18597" spans="1:76" ht="14.65" customHeight="1" x14ac:dyDescent="0.25">
      <c r="A18597" s="21" t="s">
        <v>567</v>
      </c>
      <c r="B18597" t="s">
        <v>5</v>
      </c>
      <c r="C18597" t="b">
        <v>1</v>
      </c>
      <c r="D18597">
        <v>59452</v>
      </c>
      <c r="E18597" t="s">
        <v>17871</v>
      </c>
      <c r="F18597">
        <v>59688</v>
      </c>
      <c r="G18597" t="s">
        <v>17872</v>
      </c>
      <c r="H18597" t="s">
        <v>74</v>
      </c>
      <c r="I18597" t="s">
        <v>5278</v>
      </c>
      <c r="J18597" t="s">
        <v>14570</v>
      </c>
      <c r="K18597" t="s">
        <v>3097</v>
      </c>
      <c r="L18597" t="s">
        <v>307</v>
      </c>
      <c r="N18597" t="s">
        <v>308</v>
      </c>
      <c r="O18597" t="s">
        <v>309</v>
      </c>
      <c r="P18597" t="s">
        <v>309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10</v>
      </c>
      <c r="AA18597" t="s">
        <v>317</v>
      </c>
      <c r="AB18597" t="s">
        <v>309</v>
      </c>
      <c r="AC18597">
        <v>9</v>
      </c>
      <c r="AD18597">
        <v>2013</v>
      </c>
      <c r="AG18597" t="s">
        <v>310</v>
      </c>
      <c r="AH18597" t="s">
        <v>433</v>
      </c>
      <c r="AI18597">
        <v>2</v>
      </c>
      <c r="AJ18597" t="s">
        <v>309</v>
      </c>
      <c r="AK18597" t="s">
        <v>648</v>
      </c>
      <c r="AL18597" t="s">
        <v>314</v>
      </c>
      <c r="AQ18597" t="s">
        <v>314</v>
      </c>
      <c r="AU18597" t="s">
        <v>310</v>
      </c>
      <c r="AV18597" t="s">
        <v>310</v>
      </c>
      <c r="AX18597" t="s">
        <v>336</v>
      </c>
      <c r="BV18597" t="s">
        <v>312</v>
      </c>
      <c r="BW18597" t="s">
        <v>312</v>
      </c>
      <c r="BX18597" t="s">
        <v>310</v>
      </c>
    </row>
    <row r="18598" spans="1:76" ht="14.65" customHeight="1" x14ac:dyDescent="0.25">
      <c r="A18598" s="21" t="s">
        <v>567</v>
      </c>
      <c r="B18598" t="s">
        <v>5</v>
      </c>
      <c r="C18598" t="b">
        <v>1</v>
      </c>
      <c r="D18598">
        <v>59452</v>
      </c>
      <c r="E18598" t="s">
        <v>17871</v>
      </c>
      <c r="F18598">
        <v>59688</v>
      </c>
      <c r="G18598" t="s">
        <v>17872</v>
      </c>
      <c r="H18598" t="s">
        <v>74</v>
      </c>
      <c r="I18598" t="s">
        <v>5278</v>
      </c>
      <c r="J18598" t="s">
        <v>14571</v>
      </c>
      <c r="K18598" t="s">
        <v>3097</v>
      </c>
      <c r="L18598" t="s">
        <v>307</v>
      </c>
      <c r="N18598" t="s">
        <v>308</v>
      </c>
      <c r="O18598" t="s">
        <v>309</v>
      </c>
      <c r="P18598" t="s">
        <v>309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10</v>
      </c>
      <c r="AA18598" t="s">
        <v>317</v>
      </c>
      <c r="AB18598" t="s">
        <v>309</v>
      </c>
      <c r="AC18598">
        <v>9</v>
      </c>
      <c r="AD18598">
        <v>2013</v>
      </c>
      <c r="AG18598" t="s">
        <v>310</v>
      </c>
      <c r="AH18598" t="s">
        <v>433</v>
      </c>
      <c r="AI18598">
        <v>2</v>
      </c>
      <c r="AJ18598" t="s">
        <v>309</v>
      </c>
      <c r="AK18598" t="s">
        <v>648</v>
      </c>
      <c r="AL18598" t="s">
        <v>314</v>
      </c>
      <c r="AQ18598" t="s">
        <v>314</v>
      </c>
      <c r="AU18598" t="s">
        <v>310</v>
      </c>
      <c r="AV18598" t="s">
        <v>310</v>
      </c>
      <c r="AX18598" t="s">
        <v>336</v>
      </c>
      <c r="BV18598" t="s">
        <v>312</v>
      </c>
      <c r="BW18598" t="s">
        <v>312</v>
      </c>
      <c r="BX18598" t="s">
        <v>310</v>
      </c>
    </row>
    <row r="18599" spans="1:76" ht="14.65" customHeight="1" x14ac:dyDescent="0.25">
      <c r="A18599" s="21" t="s">
        <v>567</v>
      </c>
      <c r="B18599" t="s">
        <v>5</v>
      </c>
      <c r="C18599" t="b">
        <v>1</v>
      </c>
      <c r="D18599">
        <v>59452</v>
      </c>
      <c r="E18599" t="s">
        <v>17871</v>
      </c>
      <c r="F18599">
        <v>59688</v>
      </c>
      <c r="G18599" t="s">
        <v>17872</v>
      </c>
      <c r="H18599" t="s">
        <v>74</v>
      </c>
      <c r="I18599" t="s">
        <v>5278</v>
      </c>
      <c r="J18599" t="s">
        <v>14572</v>
      </c>
      <c r="K18599" t="s">
        <v>3097</v>
      </c>
      <c r="L18599" t="s">
        <v>307</v>
      </c>
      <c r="N18599" t="s">
        <v>308</v>
      </c>
      <c r="O18599" t="s">
        <v>309</v>
      </c>
      <c r="P18599" t="s">
        <v>309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10</v>
      </c>
      <c r="AA18599" t="s">
        <v>317</v>
      </c>
      <c r="AB18599" t="s">
        <v>309</v>
      </c>
      <c r="AC18599">
        <v>9</v>
      </c>
      <c r="AD18599">
        <v>2013</v>
      </c>
      <c r="AG18599" t="s">
        <v>310</v>
      </c>
      <c r="AH18599" t="s">
        <v>433</v>
      </c>
      <c r="AI18599">
        <v>2</v>
      </c>
      <c r="AJ18599" t="s">
        <v>309</v>
      </c>
      <c r="AK18599" t="s">
        <v>648</v>
      </c>
      <c r="AL18599" t="s">
        <v>314</v>
      </c>
      <c r="AQ18599" t="s">
        <v>314</v>
      </c>
      <c r="AU18599" t="s">
        <v>310</v>
      </c>
      <c r="AV18599" t="s">
        <v>310</v>
      </c>
      <c r="AX18599" t="s">
        <v>336</v>
      </c>
      <c r="BV18599" t="s">
        <v>312</v>
      </c>
      <c r="BW18599" t="s">
        <v>312</v>
      </c>
      <c r="BX18599" t="s">
        <v>310</v>
      </c>
    </row>
    <row r="18600" spans="1:76" ht="14.65" customHeight="1" x14ac:dyDescent="0.25">
      <c r="A18600" s="21" t="s">
        <v>567</v>
      </c>
      <c r="B18600" t="s">
        <v>5</v>
      </c>
      <c r="C18600" t="b">
        <v>1</v>
      </c>
      <c r="D18600">
        <v>59452</v>
      </c>
      <c r="E18600" t="s">
        <v>17871</v>
      </c>
      <c r="F18600">
        <v>59688</v>
      </c>
      <c r="G18600" t="s">
        <v>17872</v>
      </c>
      <c r="H18600" t="s">
        <v>74</v>
      </c>
      <c r="I18600" t="s">
        <v>5278</v>
      </c>
      <c r="J18600" t="s">
        <v>14573</v>
      </c>
      <c r="K18600" t="s">
        <v>3097</v>
      </c>
      <c r="L18600" t="s">
        <v>307</v>
      </c>
      <c r="N18600" t="s">
        <v>308</v>
      </c>
      <c r="O18600" t="s">
        <v>309</v>
      </c>
      <c r="P18600" t="s">
        <v>309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10</v>
      </c>
      <c r="AA18600" t="s">
        <v>317</v>
      </c>
      <c r="AB18600" t="s">
        <v>309</v>
      </c>
      <c r="AC18600">
        <v>9</v>
      </c>
      <c r="AD18600">
        <v>2013</v>
      </c>
      <c r="AG18600" t="s">
        <v>310</v>
      </c>
      <c r="AH18600" t="s">
        <v>433</v>
      </c>
      <c r="AI18600">
        <v>2</v>
      </c>
      <c r="AJ18600" t="s">
        <v>309</v>
      </c>
      <c r="AK18600" t="s">
        <v>648</v>
      </c>
      <c r="AL18600" t="s">
        <v>314</v>
      </c>
      <c r="AQ18600" t="s">
        <v>314</v>
      </c>
      <c r="AU18600" t="s">
        <v>310</v>
      </c>
      <c r="AV18600" t="s">
        <v>310</v>
      </c>
      <c r="AX18600" t="s">
        <v>336</v>
      </c>
      <c r="BV18600" t="s">
        <v>312</v>
      </c>
      <c r="BW18600" t="s">
        <v>312</v>
      </c>
      <c r="BX18600" t="s">
        <v>310</v>
      </c>
    </row>
    <row r="18601" spans="1:76" ht="14.65" customHeight="1" x14ac:dyDescent="0.25">
      <c r="A18601" s="21" t="s">
        <v>567</v>
      </c>
      <c r="B18601" t="s">
        <v>5</v>
      </c>
      <c r="C18601" t="b">
        <v>1</v>
      </c>
      <c r="D18601">
        <v>59452</v>
      </c>
      <c r="E18601" t="s">
        <v>17871</v>
      </c>
      <c r="F18601">
        <v>59688</v>
      </c>
      <c r="G18601" t="s">
        <v>17872</v>
      </c>
      <c r="H18601" t="s">
        <v>74</v>
      </c>
      <c r="I18601" t="s">
        <v>5278</v>
      </c>
      <c r="J18601" t="s">
        <v>14574</v>
      </c>
      <c r="K18601" t="s">
        <v>3097</v>
      </c>
      <c r="L18601" t="s">
        <v>307</v>
      </c>
      <c r="N18601" t="s">
        <v>308</v>
      </c>
      <c r="O18601" t="s">
        <v>309</v>
      </c>
      <c r="P18601" t="s">
        <v>309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10</v>
      </c>
      <c r="AA18601" t="s">
        <v>317</v>
      </c>
      <c r="AB18601" t="s">
        <v>309</v>
      </c>
      <c r="AC18601">
        <v>9</v>
      </c>
      <c r="AD18601">
        <v>2013</v>
      </c>
      <c r="AG18601" t="s">
        <v>310</v>
      </c>
      <c r="AH18601" t="s">
        <v>433</v>
      </c>
      <c r="AI18601">
        <v>2</v>
      </c>
      <c r="AJ18601" t="s">
        <v>309</v>
      </c>
      <c r="AK18601" t="s">
        <v>648</v>
      </c>
      <c r="AL18601" t="s">
        <v>314</v>
      </c>
      <c r="AQ18601" t="s">
        <v>314</v>
      </c>
      <c r="AU18601" t="s">
        <v>310</v>
      </c>
      <c r="AV18601" t="s">
        <v>310</v>
      </c>
      <c r="AX18601" t="s">
        <v>336</v>
      </c>
      <c r="BV18601" t="s">
        <v>312</v>
      </c>
      <c r="BW18601" t="s">
        <v>312</v>
      </c>
      <c r="BX18601" t="s">
        <v>310</v>
      </c>
    </row>
    <row r="18602" spans="1:76" ht="14.65" customHeight="1" x14ac:dyDescent="0.25">
      <c r="A18602" s="21" t="s">
        <v>567</v>
      </c>
      <c r="B18602" t="s">
        <v>5</v>
      </c>
      <c r="C18602" t="b">
        <v>1</v>
      </c>
      <c r="D18602">
        <v>59452</v>
      </c>
      <c r="E18602" t="s">
        <v>17871</v>
      </c>
      <c r="F18602">
        <v>59688</v>
      </c>
      <c r="G18602" t="s">
        <v>17872</v>
      </c>
      <c r="H18602" t="s">
        <v>74</v>
      </c>
      <c r="I18602" t="s">
        <v>5278</v>
      </c>
      <c r="J18602" t="s">
        <v>14575</v>
      </c>
      <c r="K18602" t="s">
        <v>3097</v>
      </c>
      <c r="L18602" t="s">
        <v>307</v>
      </c>
      <c r="N18602" t="s">
        <v>308</v>
      </c>
      <c r="O18602" t="s">
        <v>309</v>
      </c>
      <c r="P18602" t="s">
        <v>309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10</v>
      </c>
      <c r="AA18602" t="s">
        <v>317</v>
      </c>
      <c r="AB18602" t="s">
        <v>309</v>
      </c>
      <c r="AC18602">
        <v>9</v>
      </c>
      <c r="AD18602">
        <v>2013</v>
      </c>
      <c r="AG18602" t="s">
        <v>310</v>
      </c>
      <c r="AH18602" t="s">
        <v>433</v>
      </c>
      <c r="AI18602">
        <v>2</v>
      </c>
      <c r="AJ18602" t="s">
        <v>309</v>
      </c>
      <c r="AK18602" t="s">
        <v>648</v>
      </c>
      <c r="AL18602" t="s">
        <v>314</v>
      </c>
      <c r="AQ18602" t="s">
        <v>314</v>
      </c>
      <c r="AU18602" t="s">
        <v>310</v>
      </c>
      <c r="AV18602" t="s">
        <v>310</v>
      </c>
      <c r="AX18602" t="s">
        <v>336</v>
      </c>
      <c r="BV18602" t="s">
        <v>312</v>
      </c>
      <c r="BW18602" t="s">
        <v>312</v>
      </c>
      <c r="BX18602" t="s">
        <v>310</v>
      </c>
    </row>
    <row r="18603" spans="1:76" ht="14.65" customHeight="1" x14ac:dyDescent="0.25">
      <c r="A18603" s="21" t="s">
        <v>1143</v>
      </c>
      <c r="B18603" t="s">
        <v>5</v>
      </c>
      <c r="C18603" t="b">
        <v>1</v>
      </c>
      <c r="D18603">
        <v>59452</v>
      </c>
      <c r="E18603" t="s">
        <v>17871</v>
      </c>
      <c r="F18603">
        <v>59688</v>
      </c>
      <c r="G18603" t="s">
        <v>17872</v>
      </c>
      <c r="H18603" t="s">
        <v>74</v>
      </c>
      <c r="I18603" t="s">
        <v>5278</v>
      </c>
      <c r="J18603" t="s">
        <v>17874</v>
      </c>
      <c r="K18603" t="s">
        <v>3097</v>
      </c>
      <c r="L18603" t="s">
        <v>307</v>
      </c>
      <c r="N18603" t="s">
        <v>308</v>
      </c>
      <c r="O18603" t="s">
        <v>309</v>
      </c>
      <c r="P18603" t="s">
        <v>309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10</v>
      </c>
      <c r="AA18603" t="s">
        <v>317</v>
      </c>
      <c r="AB18603" t="s">
        <v>309</v>
      </c>
      <c r="AC18603">
        <v>9</v>
      </c>
      <c r="AD18603">
        <v>2015</v>
      </c>
      <c r="AG18603" t="s">
        <v>310</v>
      </c>
      <c r="AH18603" t="s">
        <v>433</v>
      </c>
      <c r="AI18603">
        <v>2</v>
      </c>
      <c r="AJ18603" t="s">
        <v>309</v>
      </c>
      <c r="AK18603" t="s">
        <v>648</v>
      </c>
      <c r="AL18603" t="s">
        <v>314</v>
      </c>
      <c r="AQ18603" t="s">
        <v>314</v>
      </c>
      <c r="AU18603" t="s">
        <v>310</v>
      </c>
      <c r="AV18603" t="s">
        <v>310</v>
      </c>
      <c r="AX18603" t="s">
        <v>336</v>
      </c>
      <c r="BV18603" t="s">
        <v>312</v>
      </c>
      <c r="BW18603" t="s">
        <v>312</v>
      </c>
      <c r="BX18603" t="s">
        <v>310</v>
      </c>
    </row>
    <row r="18604" spans="1:76" ht="14.65" customHeight="1" x14ac:dyDescent="0.25">
      <c r="A18604" s="21" t="s">
        <v>567</v>
      </c>
      <c r="B18604" t="s">
        <v>5</v>
      </c>
      <c r="C18604" t="b">
        <v>1</v>
      </c>
      <c r="D18604">
        <v>59452</v>
      </c>
      <c r="E18604" t="s">
        <v>17871</v>
      </c>
      <c r="F18604">
        <v>59688</v>
      </c>
      <c r="G18604" t="s">
        <v>17872</v>
      </c>
      <c r="H18604" t="s">
        <v>74</v>
      </c>
      <c r="I18604" t="s">
        <v>5278</v>
      </c>
      <c r="J18604" t="s">
        <v>17875</v>
      </c>
      <c r="K18604" t="s">
        <v>3097</v>
      </c>
      <c r="L18604" t="s">
        <v>307</v>
      </c>
      <c r="N18604" t="s">
        <v>308</v>
      </c>
      <c r="O18604" t="s">
        <v>309</v>
      </c>
      <c r="P18604" t="s">
        <v>309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10</v>
      </c>
      <c r="AA18604" t="s">
        <v>317</v>
      </c>
      <c r="AB18604" t="s">
        <v>309</v>
      </c>
      <c r="AC18604">
        <v>9</v>
      </c>
      <c r="AD18604">
        <v>2013</v>
      </c>
      <c r="AG18604" t="s">
        <v>310</v>
      </c>
      <c r="AH18604" t="s">
        <v>433</v>
      </c>
      <c r="AI18604">
        <v>2</v>
      </c>
      <c r="AJ18604" t="s">
        <v>309</v>
      </c>
      <c r="AK18604" t="s">
        <v>648</v>
      </c>
      <c r="AL18604" t="s">
        <v>314</v>
      </c>
      <c r="AQ18604" t="s">
        <v>314</v>
      </c>
      <c r="AU18604" t="s">
        <v>310</v>
      </c>
      <c r="AV18604" t="s">
        <v>310</v>
      </c>
      <c r="AX18604" t="s">
        <v>336</v>
      </c>
      <c r="BV18604" t="s">
        <v>312</v>
      </c>
      <c r="BW18604" t="s">
        <v>312</v>
      </c>
      <c r="BX18604" t="s">
        <v>310</v>
      </c>
    </row>
    <row r="18605" spans="1:76" ht="14.65" customHeight="1" x14ac:dyDescent="0.25">
      <c r="A18605" s="21" t="s">
        <v>1143</v>
      </c>
      <c r="B18605" t="s">
        <v>5</v>
      </c>
      <c r="C18605" t="b">
        <v>1</v>
      </c>
      <c r="D18605">
        <v>59452</v>
      </c>
      <c r="E18605" t="s">
        <v>17871</v>
      </c>
      <c r="F18605">
        <v>59688</v>
      </c>
      <c r="G18605" t="s">
        <v>17872</v>
      </c>
      <c r="H18605" t="s">
        <v>74</v>
      </c>
      <c r="I18605" t="s">
        <v>5278</v>
      </c>
      <c r="J18605" t="s">
        <v>17876</v>
      </c>
      <c r="K18605" t="s">
        <v>3097</v>
      </c>
      <c r="L18605" t="s">
        <v>307</v>
      </c>
      <c r="N18605" t="s">
        <v>308</v>
      </c>
      <c r="O18605" t="s">
        <v>309</v>
      </c>
      <c r="P18605" t="s">
        <v>309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10</v>
      </c>
      <c r="AA18605" t="s">
        <v>317</v>
      </c>
      <c r="AB18605" t="s">
        <v>309</v>
      </c>
      <c r="AC18605">
        <v>9</v>
      </c>
      <c r="AD18605">
        <v>2015</v>
      </c>
      <c r="AG18605" t="s">
        <v>310</v>
      </c>
      <c r="AH18605" t="s">
        <v>433</v>
      </c>
      <c r="AI18605">
        <v>2</v>
      </c>
      <c r="AJ18605" t="s">
        <v>309</v>
      </c>
      <c r="AK18605" t="s">
        <v>648</v>
      </c>
      <c r="AL18605" t="s">
        <v>314</v>
      </c>
      <c r="AQ18605" t="s">
        <v>314</v>
      </c>
      <c r="AU18605" t="s">
        <v>310</v>
      </c>
      <c r="AV18605" t="s">
        <v>310</v>
      </c>
      <c r="AX18605" t="s">
        <v>336</v>
      </c>
      <c r="BV18605" t="s">
        <v>312</v>
      </c>
      <c r="BW18605" t="s">
        <v>312</v>
      </c>
      <c r="BX18605" t="s">
        <v>310</v>
      </c>
    </row>
    <row r="18606" spans="1:76" ht="14.65" customHeight="1" x14ac:dyDescent="0.25">
      <c r="A18606" s="21" t="s">
        <v>1143</v>
      </c>
      <c r="B18606" t="s">
        <v>5</v>
      </c>
      <c r="C18606" t="b">
        <v>1</v>
      </c>
      <c r="D18606">
        <v>59452</v>
      </c>
      <c r="E18606" t="s">
        <v>17871</v>
      </c>
      <c r="F18606">
        <v>59688</v>
      </c>
      <c r="G18606" t="s">
        <v>17872</v>
      </c>
      <c r="H18606" t="s">
        <v>74</v>
      </c>
      <c r="I18606" t="s">
        <v>5278</v>
      </c>
      <c r="J18606" t="s">
        <v>17877</v>
      </c>
      <c r="K18606" t="s">
        <v>3097</v>
      </c>
      <c r="L18606" t="s">
        <v>307</v>
      </c>
      <c r="N18606" t="s">
        <v>308</v>
      </c>
      <c r="O18606" t="s">
        <v>309</v>
      </c>
      <c r="P18606" t="s">
        <v>309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10</v>
      </c>
      <c r="AA18606" t="s">
        <v>317</v>
      </c>
      <c r="AB18606" t="s">
        <v>309</v>
      </c>
      <c r="AC18606">
        <v>9</v>
      </c>
      <c r="AD18606">
        <v>2015</v>
      </c>
      <c r="AG18606" t="s">
        <v>310</v>
      </c>
      <c r="AH18606" t="s">
        <v>433</v>
      </c>
      <c r="AI18606">
        <v>2</v>
      </c>
      <c r="AJ18606" t="s">
        <v>309</v>
      </c>
      <c r="AK18606" t="s">
        <v>648</v>
      </c>
      <c r="AL18606" t="s">
        <v>314</v>
      </c>
      <c r="AQ18606" t="s">
        <v>314</v>
      </c>
      <c r="AU18606" t="s">
        <v>310</v>
      </c>
      <c r="AV18606" t="s">
        <v>310</v>
      </c>
      <c r="AX18606" t="s">
        <v>336</v>
      </c>
      <c r="BV18606" t="s">
        <v>312</v>
      </c>
      <c r="BW18606" t="s">
        <v>312</v>
      </c>
    </row>
    <row r="18607" spans="1:76" ht="14.65" customHeight="1" x14ac:dyDescent="0.25">
      <c r="A18607" s="21" t="s">
        <v>1143</v>
      </c>
      <c r="B18607" t="s">
        <v>5</v>
      </c>
      <c r="C18607" t="b">
        <v>1</v>
      </c>
      <c r="D18607">
        <v>59452</v>
      </c>
      <c r="E18607" t="s">
        <v>17871</v>
      </c>
      <c r="F18607">
        <v>59688</v>
      </c>
      <c r="G18607" t="s">
        <v>17872</v>
      </c>
      <c r="H18607" t="s">
        <v>74</v>
      </c>
      <c r="I18607" t="s">
        <v>5278</v>
      </c>
      <c r="J18607" t="s">
        <v>17878</v>
      </c>
      <c r="K18607" t="s">
        <v>3097</v>
      </c>
      <c r="L18607" t="s">
        <v>307</v>
      </c>
      <c r="N18607" t="s">
        <v>308</v>
      </c>
      <c r="O18607" t="s">
        <v>309</v>
      </c>
      <c r="P18607" t="s">
        <v>309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10</v>
      </c>
      <c r="AA18607" t="s">
        <v>317</v>
      </c>
      <c r="AB18607" t="s">
        <v>309</v>
      </c>
      <c r="AC18607">
        <v>9</v>
      </c>
      <c r="AD18607">
        <v>2015</v>
      </c>
      <c r="AG18607" t="s">
        <v>310</v>
      </c>
      <c r="AH18607" t="s">
        <v>433</v>
      </c>
      <c r="AI18607">
        <v>2</v>
      </c>
      <c r="AJ18607" t="s">
        <v>309</v>
      </c>
      <c r="AK18607" t="s">
        <v>648</v>
      </c>
      <c r="AL18607" t="s">
        <v>314</v>
      </c>
      <c r="AQ18607" t="s">
        <v>314</v>
      </c>
      <c r="AU18607" t="s">
        <v>310</v>
      </c>
      <c r="AV18607" t="s">
        <v>310</v>
      </c>
      <c r="AX18607" t="s">
        <v>336</v>
      </c>
      <c r="BV18607" t="s">
        <v>312</v>
      </c>
      <c r="BW18607" t="s">
        <v>312</v>
      </c>
    </row>
    <row r="18608" spans="1:76" ht="14.65" customHeight="1" x14ac:dyDescent="0.25">
      <c r="A18608" s="21" t="s">
        <v>1143</v>
      </c>
      <c r="B18608" t="s">
        <v>5</v>
      </c>
      <c r="C18608" t="b">
        <v>1</v>
      </c>
      <c r="D18608">
        <v>59452</v>
      </c>
      <c r="E18608" t="s">
        <v>17871</v>
      </c>
      <c r="F18608">
        <v>59688</v>
      </c>
      <c r="G18608" t="s">
        <v>17872</v>
      </c>
      <c r="H18608" t="s">
        <v>74</v>
      </c>
      <c r="I18608" t="s">
        <v>5278</v>
      </c>
      <c r="J18608" t="s">
        <v>17879</v>
      </c>
      <c r="K18608" t="s">
        <v>3097</v>
      </c>
      <c r="L18608" t="s">
        <v>307</v>
      </c>
      <c r="N18608" t="s">
        <v>308</v>
      </c>
      <c r="O18608" t="s">
        <v>309</v>
      </c>
      <c r="P18608" t="s">
        <v>309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10</v>
      </c>
      <c r="AA18608" t="s">
        <v>317</v>
      </c>
      <c r="AB18608" t="s">
        <v>309</v>
      </c>
      <c r="AC18608">
        <v>9</v>
      </c>
      <c r="AD18608">
        <v>2015</v>
      </c>
      <c r="AG18608" t="s">
        <v>310</v>
      </c>
      <c r="AH18608" t="s">
        <v>433</v>
      </c>
      <c r="AI18608">
        <v>2</v>
      </c>
      <c r="AJ18608" t="s">
        <v>309</v>
      </c>
      <c r="AK18608" t="s">
        <v>648</v>
      </c>
      <c r="AL18608" t="s">
        <v>314</v>
      </c>
      <c r="AQ18608" t="s">
        <v>314</v>
      </c>
      <c r="AU18608" t="s">
        <v>310</v>
      </c>
      <c r="AV18608" t="s">
        <v>310</v>
      </c>
      <c r="AX18608" t="s">
        <v>336</v>
      </c>
      <c r="BV18608" t="s">
        <v>312</v>
      </c>
      <c r="BW18608" t="s">
        <v>312</v>
      </c>
    </row>
    <row r="18609" spans="1:76" ht="14.65" customHeight="1" x14ac:dyDescent="0.25">
      <c r="A18609" s="21" t="s">
        <v>1143</v>
      </c>
      <c r="B18609" t="s">
        <v>5</v>
      </c>
      <c r="C18609" t="b">
        <v>1</v>
      </c>
      <c r="D18609">
        <v>59452</v>
      </c>
      <c r="E18609" t="s">
        <v>17871</v>
      </c>
      <c r="F18609">
        <v>59688</v>
      </c>
      <c r="G18609" t="s">
        <v>17872</v>
      </c>
      <c r="H18609" t="s">
        <v>74</v>
      </c>
      <c r="I18609" t="s">
        <v>5278</v>
      </c>
      <c r="J18609" t="s">
        <v>17880</v>
      </c>
      <c r="K18609" t="s">
        <v>3097</v>
      </c>
      <c r="L18609" t="s">
        <v>307</v>
      </c>
      <c r="N18609" t="s">
        <v>308</v>
      </c>
      <c r="O18609" t="s">
        <v>309</v>
      </c>
      <c r="P18609" t="s">
        <v>309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10</v>
      </c>
      <c r="AA18609" t="s">
        <v>317</v>
      </c>
      <c r="AB18609" t="s">
        <v>309</v>
      </c>
      <c r="AC18609">
        <v>9</v>
      </c>
      <c r="AD18609">
        <v>2015</v>
      </c>
      <c r="AG18609" t="s">
        <v>310</v>
      </c>
      <c r="AH18609" t="s">
        <v>433</v>
      </c>
      <c r="AI18609">
        <v>2</v>
      </c>
      <c r="AJ18609" t="s">
        <v>309</v>
      </c>
      <c r="AK18609" t="s">
        <v>648</v>
      </c>
      <c r="AL18609" t="s">
        <v>314</v>
      </c>
      <c r="AQ18609" t="s">
        <v>314</v>
      </c>
      <c r="AU18609" t="s">
        <v>310</v>
      </c>
      <c r="AV18609" t="s">
        <v>310</v>
      </c>
      <c r="AX18609" t="s">
        <v>336</v>
      </c>
      <c r="BV18609" t="s">
        <v>312</v>
      </c>
      <c r="BW18609" t="s">
        <v>312</v>
      </c>
    </row>
    <row r="18610" spans="1:76" ht="14.65" customHeight="1" x14ac:dyDescent="0.25">
      <c r="A18610" s="21" t="s">
        <v>615</v>
      </c>
      <c r="B18610" t="s">
        <v>5</v>
      </c>
      <c r="C18610" t="b">
        <v>1</v>
      </c>
      <c r="D18610">
        <v>59452</v>
      </c>
      <c r="E18610" t="s">
        <v>17871</v>
      </c>
      <c r="F18610">
        <v>59688</v>
      </c>
      <c r="G18610" t="s">
        <v>17872</v>
      </c>
      <c r="H18610" t="s">
        <v>74</v>
      </c>
      <c r="I18610" t="s">
        <v>5278</v>
      </c>
      <c r="J18610" t="s">
        <v>17881</v>
      </c>
      <c r="K18610" t="s">
        <v>3097</v>
      </c>
      <c r="L18610" t="s">
        <v>307</v>
      </c>
      <c r="N18610" t="s">
        <v>308</v>
      </c>
      <c r="O18610" t="s">
        <v>309</v>
      </c>
      <c r="P18610" t="s">
        <v>309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10</v>
      </c>
      <c r="AA18610" t="s">
        <v>317</v>
      </c>
      <c r="AB18610" t="s">
        <v>309</v>
      </c>
      <c r="AC18610">
        <v>8</v>
      </c>
      <c r="AD18610">
        <v>2019</v>
      </c>
      <c r="AG18610" t="s">
        <v>310</v>
      </c>
      <c r="AH18610" t="s">
        <v>433</v>
      </c>
      <c r="AI18610">
        <v>2</v>
      </c>
      <c r="AJ18610" t="s">
        <v>309</v>
      </c>
      <c r="AK18610" t="s">
        <v>648</v>
      </c>
      <c r="AL18610" t="s">
        <v>314</v>
      </c>
      <c r="AX18610" t="s">
        <v>336</v>
      </c>
      <c r="BV18610" t="s">
        <v>312</v>
      </c>
      <c r="BW18610" t="s">
        <v>312</v>
      </c>
    </row>
    <row r="18611" spans="1:76" ht="14.65" customHeight="1" x14ac:dyDescent="0.25">
      <c r="A18611" s="21" t="s">
        <v>615</v>
      </c>
      <c r="B18611" t="s">
        <v>5</v>
      </c>
      <c r="C18611" t="b">
        <v>1</v>
      </c>
      <c r="D18611">
        <v>59452</v>
      </c>
      <c r="E18611" t="s">
        <v>17871</v>
      </c>
      <c r="F18611">
        <v>59688</v>
      </c>
      <c r="G18611" t="s">
        <v>17872</v>
      </c>
      <c r="H18611" t="s">
        <v>74</v>
      </c>
      <c r="I18611" t="s">
        <v>5278</v>
      </c>
      <c r="J18611" t="s">
        <v>17882</v>
      </c>
      <c r="K18611" t="s">
        <v>3097</v>
      </c>
      <c r="L18611" t="s">
        <v>307</v>
      </c>
      <c r="N18611" t="s">
        <v>308</v>
      </c>
      <c r="O18611" t="s">
        <v>309</v>
      </c>
      <c r="P18611" t="s">
        <v>309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10</v>
      </c>
      <c r="AA18611" t="s">
        <v>317</v>
      </c>
      <c r="AB18611" t="s">
        <v>309</v>
      </c>
      <c r="AC18611">
        <v>8</v>
      </c>
      <c r="AD18611">
        <v>2019</v>
      </c>
      <c r="AG18611" t="s">
        <v>310</v>
      </c>
      <c r="AH18611" t="s">
        <v>433</v>
      </c>
      <c r="AI18611">
        <v>2</v>
      </c>
      <c r="AJ18611" t="s">
        <v>309</v>
      </c>
      <c r="AK18611" t="s">
        <v>648</v>
      </c>
      <c r="AL18611" t="s">
        <v>314</v>
      </c>
      <c r="AX18611" t="s">
        <v>336</v>
      </c>
      <c r="BV18611" t="s">
        <v>312</v>
      </c>
      <c r="BW18611" t="s">
        <v>312</v>
      </c>
    </row>
    <row r="18612" spans="1:76" ht="14.65" customHeight="1" x14ac:dyDescent="0.25">
      <c r="A18612" s="21" t="s">
        <v>615</v>
      </c>
      <c r="B18612" t="s">
        <v>5</v>
      </c>
      <c r="C18612" t="b">
        <v>1</v>
      </c>
      <c r="D18612">
        <v>59452</v>
      </c>
      <c r="E18612" t="s">
        <v>17871</v>
      </c>
      <c r="F18612">
        <v>59688</v>
      </c>
      <c r="G18612" t="s">
        <v>17872</v>
      </c>
      <c r="H18612" t="s">
        <v>74</v>
      </c>
      <c r="I18612" t="s">
        <v>5278</v>
      </c>
      <c r="J18612" t="s">
        <v>17883</v>
      </c>
      <c r="K18612" t="s">
        <v>3097</v>
      </c>
      <c r="L18612" t="s">
        <v>307</v>
      </c>
      <c r="N18612" t="s">
        <v>308</v>
      </c>
      <c r="O18612" t="s">
        <v>309</v>
      </c>
      <c r="P18612" t="s">
        <v>309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10</v>
      </c>
      <c r="AA18612" t="s">
        <v>317</v>
      </c>
      <c r="AB18612" t="s">
        <v>309</v>
      </c>
      <c r="AC18612">
        <v>8</v>
      </c>
      <c r="AD18612">
        <v>2019</v>
      </c>
      <c r="AG18612" t="s">
        <v>310</v>
      </c>
      <c r="AH18612" t="s">
        <v>433</v>
      </c>
      <c r="AI18612">
        <v>2</v>
      </c>
      <c r="AJ18612" t="s">
        <v>309</v>
      </c>
      <c r="AK18612" t="s">
        <v>648</v>
      </c>
      <c r="AL18612" t="s">
        <v>314</v>
      </c>
      <c r="AX18612" t="s">
        <v>336</v>
      </c>
      <c r="BV18612" t="s">
        <v>312</v>
      </c>
      <c r="BW18612" t="s">
        <v>312</v>
      </c>
    </row>
    <row r="18613" spans="1:76" ht="14.65" customHeight="1" x14ac:dyDescent="0.25">
      <c r="A18613" s="21" t="s">
        <v>615</v>
      </c>
      <c r="B18613" t="s">
        <v>5</v>
      </c>
      <c r="C18613" t="b">
        <v>1</v>
      </c>
      <c r="D18613">
        <v>59452</v>
      </c>
      <c r="E18613" t="s">
        <v>17871</v>
      </c>
      <c r="F18613">
        <v>59688</v>
      </c>
      <c r="G18613" t="s">
        <v>17872</v>
      </c>
      <c r="H18613" t="s">
        <v>74</v>
      </c>
      <c r="I18613" t="s">
        <v>5278</v>
      </c>
      <c r="J18613" t="s">
        <v>17884</v>
      </c>
      <c r="K18613" t="s">
        <v>3097</v>
      </c>
      <c r="L18613" t="s">
        <v>307</v>
      </c>
      <c r="N18613" t="s">
        <v>308</v>
      </c>
      <c r="O18613" t="s">
        <v>309</v>
      </c>
      <c r="P18613" t="s">
        <v>309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10</v>
      </c>
      <c r="AA18613" t="s">
        <v>317</v>
      </c>
      <c r="AB18613" t="s">
        <v>309</v>
      </c>
      <c r="AC18613">
        <v>8</v>
      </c>
      <c r="AD18613">
        <v>2019</v>
      </c>
      <c r="AG18613" t="s">
        <v>310</v>
      </c>
      <c r="AH18613" t="s">
        <v>433</v>
      </c>
      <c r="AI18613">
        <v>2</v>
      </c>
      <c r="AJ18613" t="s">
        <v>309</v>
      </c>
      <c r="AK18613" t="s">
        <v>648</v>
      </c>
      <c r="AL18613" t="s">
        <v>314</v>
      </c>
      <c r="AX18613" t="s">
        <v>336</v>
      </c>
      <c r="BV18613" t="s">
        <v>312</v>
      </c>
      <c r="BW18613" t="s">
        <v>312</v>
      </c>
    </row>
    <row r="18614" spans="1:76" ht="14.65" customHeight="1" x14ac:dyDescent="0.25">
      <c r="A18614" s="21" t="s">
        <v>615</v>
      </c>
      <c r="B18614" t="s">
        <v>5</v>
      </c>
      <c r="C18614" t="b">
        <v>1</v>
      </c>
      <c r="D18614">
        <v>59452</v>
      </c>
      <c r="E18614" t="s">
        <v>17871</v>
      </c>
      <c r="F18614">
        <v>59688</v>
      </c>
      <c r="G18614" t="s">
        <v>17872</v>
      </c>
      <c r="H18614" t="s">
        <v>74</v>
      </c>
      <c r="I18614" t="s">
        <v>5278</v>
      </c>
      <c r="J18614" t="s">
        <v>17885</v>
      </c>
      <c r="K18614" t="s">
        <v>3097</v>
      </c>
      <c r="L18614" t="s">
        <v>307</v>
      </c>
      <c r="N18614" t="s">
        <v>308</v>
      </c>
      <c r="O18614" t="s">
        <v>309</v>
      </c>
      <c r="P18614" t="s">
        <v>309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10</v>
      </c>
      <c r="AA18614" t="s">
        <v>317</v>
      </c>
      <c r="AB18614" t="s">
        <v>309</v>
      </c>
      <c r="AC18614">
        <v>8</v>
      </c>
      <c r="AD18614">
        <v>2019</v>
      </c>
      <c r="AG18614" t="s">
        <v>310</v>
      </c>
      <c r="AH18614" t="s">
        <v>433</v>
      </c>
      <c r="AI18614">
        <v>2</v>
      </c>
      <c r="AJ18614" t="s">
        <v>309</v>
      </c>
      <c r="AK18614" t="s">
        <v>648</v>
      </c>
      <c r="AL18614" t="s">
        <v>314</v>
      </c>
      <c r="AX18614" t="s">
        <v>336</v>
      </c>
      <c r="BV18614" t="s">
        <v>312</v>
      </c>
      <c r="BW18614" t="s">
        <v>312</v>
      </c>
    </row>
    <row r="18615" spans="1:76" ht="14.65" customHeight="1" x14ac:dyDescent="0.25">
      <c r="A18615" s="21" t="s">
        <v>567</v>
      </c>
      <c r="B18615" t="s">
        <v>5</v>
      </c>
      <c r="C18615" t="b">
        <v>1</v>
      </c>
      <c r="D18615">
        <v>59452</v>
      </c>
      <c r="E18615" t="s">
        <v>17871</v>
      </c>
      <c r="F18615">
        <v>59688</v>
      </c>
      <c r="G18615" t="s">
        <v>17872</v>
      </c>
      <c r="H18615" t="s">
        <v>74</v>
      </c>
      <c r="I18615" t="s">
        <v>5278</v>
      </c>
      <c r="J18615" t="s">
        <v>9492</v>
      </c>
      <c r="K18615" t="s">
        <v>3097</v>
      </c>
      <c r="L18615" t="s">
        <v>307</v>
      </c>
      <c r="N18615" t="s">
        <v>308</v>
      </c>
      <c r="O18615" t="s">
        <v>309</v>
      </c>
      <c r="P18615" t="s">
        <v>309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10</v>
      </c>
      <c r="AA18615" t="s">
        <v>317</v>
      </c>
      <c r="AB18615" t="s">
        <v>309</v>
      </c>
      <c r="AC18615">
        <v>9</v>
      </c>
      <c r="AD18615">
        <v>2013</v>
      </c>
      <c r="AG18615" t="s">
        <v>310</v>
      </c>
      <c r="AH18615" t="s">
        <v>433</v>
      </c>
      <c r="AI18615">
        <v>2</v>
      </c>
      <c r="AJ18615" t="s">
        <v>309</v>
      </c>
      <c r="AK18615" t="s">
        <v>648</v>
      </c>
      <c r="AL18615" t="s">
        <v>314</v>
      </c>
      <c r="AQ18615" t="s">
        <v>314</v>
      </c>
      <c r="AU18615" t="s">
        <v>310</v>
      </c>
      <c r="AV18615" t="s">
        <v>310</v>
      </c>
      <c r="AX18615" t="s">
        <v>336</v>
      </c>
      <c r="BV18615" t="s">
        <v>312</v>
      </c>
      <c r="BW18615" t="s">
        <v>312</v>
      </c>
      <c r="BX18615" t="s">
        <v>310</v>
      </c>
    </row>
    <row r="18616" spans="1:76" ht="14.65" customHeight="1" x14ac:dyDescent="0.25">
      <c r="A18616" s="21" t="s">
        <v>615</v>
      </c>
      <c r="B18616" t="s">
        <v>5</v>
      </c>
      <c r="C18616" t="b">
        <v>1</v>
      </c>
      <c r="D18616">
        <v>59452</v>
      </c>
      <c r="E18616" t="s">
        <v>17871</v>
      </c>
      <c r="F18616">
        <v>59688</v>
      </c>
      <c r="G18616" t="s">
        <v>17872</v>
      </c>
      <c r="H18616" t="s">
        <v>74</v>
      </c>
      <c r="I18616" t="s">
        <v>5278</v>
      </c>
      <c r="J18616" t="s">
        <v>17886</v>
      </c>
      <c r="K18616" t="s">
        <v>3097</v>
      </c>
      <c r="L18616" t="s">
        <v>307</v>
      </c>
      <c r="N18616" t="s">
        <v>308</v>
      </c>
      <c r="O18616" t="s">
        <v>309</v>
      </c>
      <c r="P18616" t="s">
        <v>309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10</v>
      </c>
      <c r="AA18616" t="s">
        <v>317</v>
      </c>
      <c r="AB18616" t="s">
        <v>309</v>
      </c>
      <c r="AC18616">
        <v>8</v>
      </c>
      <c r="AD18616">
        <v>2019</v>
      </c>
      <c r="AG18616" t="s">
        <v>310</v>
      </c>
      <c r="AH18616" t="s">
        <v>433</v>
      </c>
      <c r="AI18616">
        <v>2</v>
      </c>
      <c r="AJ18616" t="s">
        <v>309</v>
      </c>
      <c r="AK18616" t="s">
        <v>648</v>
      </c>
      <c r="AL18616" t="s">
        <v>314</v>
      </c>
      <c r="AX18616" t="s">
        <v>336</v>
      </c>
      <c r="BV18616" t="s">
        <v>312</v>
      </c>
      <c r="BW18616" t="s">
        <v>312</v>
      </c>
    </row>
    <row r="18617" spans="1:76" ht="14.65" customHeight="1" x14ac:dyDescent="0.25">
      <c r="A18617" s="21" t="s">
        <v>567</v>
      </c>
      <c r="B18617" t="s">
        <v>5</v>
      </c>
      <c r="C18617" t="b">
        <v>1</v>
      </c>
      <c r="D18617">
        <v>59452</v>
      </c>
      <c r="E18617" t="s">
        <v>17871</v>
      </c>
      <c r="F18617">
        <v>59688</v>
      </c>
      <c r="G18617" t="s">
        <v>17872</v>
      </c>
      <c r="H18617" t="s">
        <v>74</v>
      </c>
      <c r="I18617" t="s">
        <v>5278</v>
      </c>
      <c r="J18617" t="s">
        <v>17887</v>
      </c>
      <c r="K18617" t="s">
        <v>3097</v>
      </c>
      <c r="L18617" t="s">
        <v>307</v>
      </c>
      <c r="N18617" t="s">
        <v>308</v>
      </c>
      <c r="O18617" t="s">
        <v>309</v>
      </c>
      <c r="P18617" t="s">
        <v>309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10</v>
      </c>
      <c r="AA18617" t="s">
        <v>317</v>
      </c>
      <c r="AB18617" t="s">
        <v>309</v>
      </c>
      <c r="AC18617">
        <v>9</v>
      </c>
      <c r="AD18617">
        <v>2013</v>
      </c>
      <c r="AG18617" t="s">
        <v>310</v>
      </c>
      <c r="AH18617" t="s">
        <v>433</v>
      </c>
      <c r="AI18617">
        <v>2</v>
      </c>
      <c r="AJ18617" t="s">
        <v>309</v>
      </c>
      <c r="AK18617" t="s">
        <v>648</v>
      </c>
      <c r="AL18617" t="s">
        <v>314</v>
      </c>
      <c r="AQ18617" t="s">
        <v>314</v>
      </c>
      <c r="AU18617" t="s">
        <v>310</v>
      </c>
      <c r="AV18617" t="s">
        <v>310</v>
      </c>
      <c r="AX18617" t="s">
        <v>336</v>
      </c>
      <c r="BV18617" t="s">
        <v>312</v>
      </c>
      <c r="BW18617" t="s">
        <v>312</v>
      </c>
      <c r="BX18617" t="s">
        <v>310</v>
      </c>
    </row>
    <row r="18618" spans="1:76" ht="14.65" customHeight="1" x14ac:dyDescent="0.25">
      <c r="A18618" s="21" t="s">
        <v>567</v>
      </c>
      <c r="B18618" t="s">
        <v>5</v>
      </c>
      <c r="C18618" t="b">
        <v>1</v>
      </c>
      <c r="D18618">
        <v>59452</v>
      </c>
      <c r="E18618" t="s">
        <v>17871</v>
      </c>
      <c r="F18618">
        <v>59688</v>
      </c>
      <c r="G18618" t="s">
        <v>17872</v>
      </c>
      <c r="H18618" t="s">
        <v>74</v>
      </c>
      <c r="I18618" t="s">
        <v>5278</v>
      </c>
      <c r="J18618" t="s">
        <v>17888</v>
      </c>
      <c r="K18618" t="s">
        <v>3097</v>
      </c>
      <c r="L18618" t="s">
        <v>307</v>
      </c>
      <c r="N18618" t="s">
        <v>308</v>
      </c>
      <c r="O18618" t="s">
        <v>309</v>
      </c>
      <c r="P18618" t="s">
        <v>309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10</v>
      </c>
      <c r="AA18618" t="s">
        <v>317</v>
      </c>
      <c r="AB18618" t="s">
        <v>309</v>
      </c>
      <c r="AC18618">
        <v>9</v>
      </c>
      <c r="AD18618">
        <v>2013</v>
      </c>
      <c r="AG18618" t="s">
        <v>310</v>
      </c>
      <c r="AH18618" t="s">
        <v>433</v>
      </c>
      <c r="AI18618">
        <v>2</v>
      </c>
      <c r="AJ18618" t="s">
        <v>309</v>
      </c>
      <c r="AK18618" t="s">
        <v>648</v>
      </c>
      <c r="AL18618" t="s">
        <v>314</v>
      </c>
      <c r="AQ18618" t="s">
        <v>314</v>
      </c>
      <c r="AU18618" t="s">
        <v>310</v>
      </c>
      <c r="AV18618" t="s">
        <v>310</v>
      </c>
      <c r="AX18618" t="s">
        <v>336</v>
      </c>
      <c r="BV18618" t="s">
        <v>312</v>
      </c>
      <c r="BW18618" t="s">
        <v>312</v>
      </c>
      <c r="BX18618" t="s">
        <v>310</v>
      </c>
    </row>
    <row r="18619" spans="1:76" ht="14.65" customHeight="1" x14ac:dyDescent="0.25">
      <c r="A18619" s="21" t="s">
        <v>567</v>
      </c>
      <c r="B18619" t="s">
        <v>5</v>
      </c>
      <c r="C18619" t="b">
        <v>1</v>
      </c>
      <c r="D18619">
        <v>59452</v>
      </c>
      <c r="E18619" t="s">
        <v>17871</v>
      </c>
      <c r="F18619">
        <v>59688</v>
      </c>
      <c r="G18619" t="s">
        <v>17872</v>
      </c>
      <c r="H18619" t="s">
        <v>74</v>
      </c>
      <c r="I18619" t="s">
        <v>5278</v>
      </c>
      <c r="J18619" t="s">
        <v>17889</v>
      </c>
      <c r="K18619" t="s">
        <v>3097</v>
      </c>
      <c r="L18619" t="s">
        <v>307</v>
      </c>
      <c r="N18619" t="s">
        <v>308</v>
      </c>
      <c r="O18619" t="s">
        <v>309</v>
      </c>
      <c r="P18619" t="s">
        <v>309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10</v>
      </c>
      <c r="AA18619" t="s">
        <v>317</v>
      </c>
      <c r="AB18619" t="s">
        <v>309</v>
      </c>
      <c r="AC18619">
        <v>9</v>
      </c>
      <c r="AD18619">
        <v>2013</v>
      </c>
      <c r="AG18619" t="s">
        <v>310</v>
      </c>
      <c r="AH18619" t="s">
        <v>433</v>
      </c>
      <c r="AI18619">
        <v>2</v>
      </c>
      <c r="AJ18619" t="s">
        <v>309</v>
      </c>
      <c r="AK18619" t="s">
        <v>648</v>
      </c>
      <c r="AL18619" t="s">
        <v>314</v>
      </c>
      <c r="AQ18619" t="s">
        <v>314</v>
      </c>
      <c r="AU18619" t="s">
        <v>310</v>
      </c>
      <c r="AV18619" t="s">
        <v>310</v>
      </c>
      <c r="AX18619" t="s">
        <v>336</v>
      </c>
      <c r="BV18619" t="s">
        <v>312</v>
      </c>
      <c r="BW18619" t="s">
        <v>312</v>
      </c>
      <c r="BX18619" t="s">
        <v>310</v>
      </c>
    </row>
    <row r="18620" spans="1:76" ht="14.65" customHeight="1" x14ac:dyDescent="0.25">
      <c r="A18620" s="21" t="s">
        <v>567</v>
      </c>
      <c r="B18620" t="s">
        <v>5</v>
      </c>
      <c r="C18620" t="b">
        <v>1</v>
      </c>
      <c r="D18620">
        <v>59452</v>
      </c>
      <c r="E18620" t="s">
        <v>17871</v>
      </c>
      <c r="F18620">
        <v>59688</v>
      </c>
      <c r="G18620" t="s">
        <v>17872</v>
      </c>
      <c r="H18620" t="s">
        <v>74</v>
      </c>
      <c r="I18620" t="s">
        <v>5278</v>
      </c>
      <c r="J18620" t="s">
        <v>17890</v>
      </c>
      <c r="K18620" t="s">
        <v>3097</v>
      </c>
      <c r="L18620" t="s">
        <v>307</v>
      </c>
      <c r="N18620" t="s">
        <v>308</v>
      </c>
      <c r="O18620" t="s">
        <v>309</v>
      </c>
      <c r="P18620" t="s">
        <v>309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10</v>
      </c>
      <c r="AA18620" t="s">
        <v>317</v>
      </c>
      <c r="AB18620" t="s">
        <v>309</v>
      </c>
      <c r="AC18620">
        <v>9</v>
      </c>
      <c r="AD18620">
        <v>2013</v>
      </c>
      <c r="AG18620" t="s">
        <v>310</v>
      </c>
      <c r="AH18620" t="s">
        <v>433</v>
      </c>
      <c r="AI18620">
        <v>2</v>
      </c>
      <c r="AJ18620" t="s">
        <v>309</v>
      </c>
      <c r="AK18620" t="s">
        <v>648</v>
      </c>
      <c r="AL18620" t="s">
        <v>314</v>
      </c>
      <c r="AQ18620" t="s">
        <v>314</v>
      </c>
      <c r="AU18620" t="s">
        <v>310</v>
      </c>
      <c r="AV18620" t="s">
        <v>310</v>
      </c>
      <c r="AX18620" t="s">
        <v>336</v>
      </c>
      <c r="BV18620" t="s">
        <v>312</v>
      </c>
      <c r="BW18620" t="s">
        <v>312</v>
      </c>
      <c r="BX18620" t="s">
        <v>310</v>
      </c>
    </row>
    <row r="18621" spans="1:76" ht="14.65" customHeight="1" x14ac:dyDescent="0.25">
      <c r="A18621" s="21" t="s">
        <v>567</v>
      </c>
      <c r="B18621" t="s">
        <v>5</v>
      </c>
      <c r="C18621" t="b">
        <v>1</v>
      </c>
      <c r="D18621">
        <v>59452</v>
      </c>
      <c r="E18621" t="s">
        <v>17871</v>
      </c>
      <c r="F18621">
        <v>59688</v>
      </c>
      <c r="G18621" t="s">
        <v>17872</v>
      </c>
      <c r="H18621" t="s">
        <v>74</v>
      </c>
      <c r="I18621" t="s">
        <v>5278</v>
      </c>
      <c r="J18621" t="s">
        <v>17891</v>
      </c>
      <c r="K18621" t="s">
        <v>3097</v>
      </c>
      <c r="L18621" t="s">
        <v>307</v>
      </c>
      <c r="N18621" t="s">
        <v>308</v>
      </c>
      <c r="O18621" t="s">
        <v>309</v>
      </c>
      <c r="P18621" t="s">
        <v>309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10</v>
      </c>
      <c r="AA18621" t="s">
        <v>317</v>
      </c>
      <c r="AB18621" t="s">
        <v>309</v>
      </c>
      <c r="AC18621">
        <v>9</v>
      </c>
      <c r="AD18621">
        <v>2013</v>
      </c>
      <c r="AG18621" t="s">
        <v>310</v>
      </c>
      <c r="AH18621" t="s">
        <v>433</v>
      </c>
      <c r="AI18621">
        <v>2</v>
      </c>
      <c r="AJ18621" t="s">
        <v>309</v>
      </c>
      <c r="AK18621" t="s">
        <v>648</v>
      </c>
      <c r="AL18621" t="s">
        <v>314</v>
      </c>
      <c r="AQ18621" t="s">
        <v>314</v>
      </c>
      <c r="AU18621" t="s">
        <v>310</v>
      </c>
      <c r="AV18621" t="s">
        <v>310</v>
      </c>
      <c r="AX18621" t="s">
        <v>336</v>
      </c>
      <c r="BV18621" t="s">
        <v>312</v>
      </c>
      <c r="BW18621" t="s">
        <v>312</v>
      </c>
      <c r="BX18621" t="s">
        <v>310</v>
      </c>
    </row>
    <row r="18622" spans="1:76" ht="14.65" customHeight="1" x14ac:dyDescent="0.25">
      <c r="A18622" s="21" t="s">
        <v>567</v>
      </c>
      <c r="B18622" t="s">
        <v>5</v>
      </c>
      <c r="C18622" t="b">
        <v>1</v>
      </c>
      <c r="D18622">
        <v>59452</v>
      </c>
      <c r="E18622" t="s">
        <v>17871</v>
      </c>
      <c r="F18622">
        <v>59688</v>
      </c>
      <c r="G18622" t="s">
        <v>17872</v>
      </c>
      <c r="H18622" t="s">
        <v>74</v>
      </c>
      <c r="I18622" t="s">
        <v>5278</v>
      </c>
      <c r="J18622" t="s">
        <v>17892</v>
      </c>
      <c r="K18622" t="s">
        <v>3097</v>
      </c>
      <c r="L18622" t="s">
        <v>307</v>
      </c>
      <c r="N18622" t="s">
        <v>308</v>
      </c>
      <c r="O18622" t="s">
        <v>309</v>
      </c>
      <c r="P18622" t="s">
        <v>309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10</v>
      </c>
      <c r="AA18622" t="s">
        <v>317</v>
      </c>
      <c r="AB18622" t="s">
        <v>309</v>
      </c>
      <c r="AC18622">
        <v>9</v>
      </c>
      <c r="AD18622">
        <v>2013</v>
      </c>
      <c r="AG18622" t="s">
        <v>310</v>
      </c>
      <c r="AH18622" t="s">
        <v>433</v>
      </c>
      <c r="AI18622">
        <v>2</v>
      </c>
      <c r="AJ18622" t="s">
        <v>309</v>
      </c>
      <c r="AK18622" t="s">
        <v>648</v>
      </c>
      <c r="AL18622" t="s">
        <v>314</v>
      </c>
      <c r="AQ18622" t="s">
        <v>314</v>
      </c>
      <c r="AU18622" t="s">
        <v>310</v>
      </c>
      <c r="AV18622" t="s">
        <v>310</v>
      </c>
      <c r="AX18622" t="s">
        <v>336</v>
      </c>
      <c r="BV18622" t="s">
        <v>312</v>
      </c>
      <c r="BW18622" t="s">
        <v>312</v>
      </c>
      <c r="BX18622" t="s">
        <v>310</v>
      </c>
    </row>
    <row r="18623" spans="1:76" ht="14.65" customHeight="1" x14ac:dyDescent="0.25">
      <c r="A18623" s="21" t="s">
        <v>740</v>
      </c>
      <c r="B18623" t="s">
        <v>680</v>
      </c>
      <c r="C18623" t="b">
        <v>1</v>
      </c>
      <c r="D18623">
        <v>61230</v>
      </c>
      <c r="E18623" t="s">
        <v>13641</v>
      </c>
      <c r="F18623">
        <v>59689</v>
      </c>
      <c r="G18623" t="s">
        <v>17893</v>
      </c>
      <c r="H18623" t="s">
        <v>56</v>
      </c>
      <c r="I18623" t="s">
        <v>17894</v>
      </c>
      <c r="J18623" t="s">
        <v>17895</v>
      </c>
      <c r="K18623" t="s">
        <v>682</v>
      </c>
      <c r="L18623" t="s">
        <v>683</v>
      </c>
      <c r="N18623" t="s">
        <v>308</v>
      </c>
      <c r="O18623" t="s">
        <v>309</v>
      </c>
      <c r="P18623" t="s">
        <v>309</v>
      </c>
      <c r="S18623">
        <v>30</v>
      </c>
      <c r="U18623">
        <v>30</v>
      </c>
      <c r="V18623">
        <v>30</v>
      </c>
      <c r="X18623" t="s">
        <v>310</v>
      </c>
      <c r="AA18623" t="s">
        <v>317</v>
      </c>
      <c r="AB18623" t="s">
        <v>309</v>
      </c>
      <c r="AC18623">
        <v>6</v>
      </c>
      <c r="AD18623">
        <v>2017</v>
      </c>
      <c r="AG18623" t="s">
        <v>310</v>
      </c>
      <c r="AH18623" t="s">
        <v>433</v>
      </c>
      <c r="AI18623">
        <v>2</v>
      </c>
      <c r="AJ18623" t="s">
        <v>309</v>
      </c>
      <c r="AK18623" t="s">
        <v>684</v>
      </c>
      <c r="BV18623" t="s">
        <v>310</v>
      </c>
    </row>
    <row r="18624" spans="1:76" ht="14.65" customHeight="1" x14ac:dyDescent="0.25">
      <c r="A18624" s="21" t="s">
        <v>740</v>
      </c>
      <c r="B18624" t="s">
        <v>680</v>
      </c>
      <c r="C18624" t="b">
        <v>1</v>
      </c>
      <c r="D18624">
        <v>61230</v>
      </c>
      <c r="E18624" t="s">
        <v>13641</v>
      </c>
      <c r="F18624">
        <v>59690</v>
      </c>
      <c r="G18624" t="s">
        <v>17896</v>
      </c>
      <c r="H18624" t="s">
        <v>56</v>
      </c>
      <c r="I18624" t="s">
        <v>6433</v>
      </c>
      <c r="J18624" t="s">
        <v>17897</v>
      </c>
      <c r="K18624" t="s">
        <v>682</v>
      </c>
      <c r="L18624" t="s">
        <v>683</v>
      </c>
      <c r="N18624" t="s">
        <v>308</v>
      </c>
      <c r="O18624" t="s">
        <v>309</v>
      </c>
      <c r="P18624" t="s">
        <v>309</v>
      </c>
      <c r="S18624">
        <v>40</v>
      </c>
      <c r="U18624">
        <v>40</v>
      </c>
      <c r="V18624">
        <v>40</v>
      </c>
      <c r="X18624" t="s">
        <v>310</v>
      </c>
      <c r="AA18624" t="s">
        <v>317</v>
      </c>
      <c r="AB18624" t="s">
        <v>309</v>
      </c>
      <c r="AC18624">
        <v>11</v>
      </c>
      <c r="AD18624">
        <v>2017</v>
      </c>
      <c r="AG18624" t="s">
        <v>310</v>
      </c>
      <c r="AH18624" t="s">
        <v>433</v>
      </c>
      <c r="AI18624">
        <v>2</v>
      </c>
      <c r="AJ18624" t="s">
        <v>309</v>
      </c>
      <c r="AK18624" t="s">
        <v>684</v>
      </c>
      <c r="BV18624" t="s">
        <v>310</v>
      </c>
    </row>
    <row r="18625" spans="1:76" ht="14.65" customHeight="1" x14ac:dyDescent="0.25">
      <c r="A18625" s="21" t="s">
        <v>740</v>
      </c>
      <c r="B18625" t="s">
        <v>680</v>
      </c>
      <c r="C18625" t="b">
        <v>1</v>
      </c>
      <c r="D18625">
        <v>61230</v>
      </c>
      <c r="E18625" t="s">
        <v>13641</v>
      </c>
      <c r="F18625">
        <v>59691</v>
      </c>
      <c r="G18625" t="s">
        <v>17898</v>
      </c>
      <c r="H18625" t="s">
        <v>56</v>
      </c>
      <c r="I18625" t="s">
        <v>1496</v>
      </c>
      <c r="J18625" t="s">
        <v>17899</v>
      </c>
      <c r="K18625" t="s">
        <v>682</v>
      </c>
      <c r="L18625" t="s">
        <v>683</v>
      </c>
      <c r="N18625" t="s">
        <v>308</v>
      </c>
      <c r="O18625" t="s">
        <v>309</v>
      </c>
      <c r="P18625" t="s">
        <v>309</v>
      </c>
      <c r="S18625">
        <v>50</v>
      </c>
      <c r="U18625">
        <v>50</v>
      </c>
      <c r="V18625">
        <v>50</v>
      </c>
      <c r="X18625" t="s">
        <v>310</v>
      </c>
      <c r="AA18625" t="s">
        <v>317</v>
      </c>
      <c r="AB18625" t="s">
        <v>309</v>
      </c>
      <c r="AC18625">
        <v>11</v>
      </c>
      <c r="AD18625">
        <v>2017</v>
      </c>
      <c r="AG18625" t="s">
        <v>310</v>
      </c>
      <c r="AH18625" t="s">
        <v>433</v>
      </c>
      <c r="AI18625">
        <v>2</v>
      </c>
      <c r="AJ18625" t="s">
        <v>309</v>
      </c>
      <c r="AK18625" t="s">
        <v>684</v>
      </c>
      <c r="BV18625" t="s">
        <v>310</v>
      </c>
    </row>
    <row r="18626" spans="1:76" ht="14.65" customHeight="1" x14ac:dyDescent="0.25">
      <c r="A18626" s="21" t="s">
        <v>537</v>
      </c>
      <c r="B18626" t="s">
        <v>15</v>
      </c>
      <c r="C18626" t="b">
        <v>0</v>
      </c>
      <c r="D18626">
        <v>59463</v>
      </c>
      <c r="E18626" t="s">
        <v>17900</v>
      </c>
      <c r="F18626">
        <v>59692</v>
      </c>
      <c r="G18626" t="s">
        <v>17901</v>
      </c>
      <c r="H18626" t="s">
        <v>86</v>
      </c>
      <c r="I18626" t="s">
        <v>4488</v>
      </c>
      <c r="J18626" t="s">
        <v>17902</v>
      </c>
      <c r="K18626" t="s">
        <v>324</v>
      </c>
      <c r="L18626" t="s">
        <v>325</v>
      </c>
      <c r="N18626" t="s">
        <v>308</v>
      </c>
      <c r="O18626" t="s">
        <v>309</v>
      </c>
      <c r="P18626" t="s">
        <v>309</v>
      </c>
      <c r="S18626">
        <v>4.5</v>
      </c>
      <c r="U18626">
        <v>4.5</v>
      </c>
      <c r="V18626">
        <v>4.5</v>
      </c>
      <c r="W18626">
        <v>0</v>
      </c>
      <c r="X18626" t="s">
        <v>310</v>
      </c>
      <c r="AA18626" t="s">
        <v>317</v>
      </c>
      <c r="AB18626" t="s">
        <v>309</v>
      </c>
      <c r="AC18626">
        <v>10</v>
      </c>
      <c r="AD18626">
        <v>2012</v>
      </c>
      <c r="AG18626" t="s">
        <v>310</v>
      </c>
      <c r="AH18626" t="s">
        <v>524</v>
      </c>
      <c r="AI18626">
        <v>4</v>
      </c>
      <c r="AJ18626" t="s">
        <v>309</v>
      </c>
      <c r="AK18626" t="s">
        <v>326</v>
      </c>
      <c r="AU18626" t="s">
        <v>310</v>
      </c>
      <c r="AV18626" t="s">
        <v>310</v>
      </c>
      <c r="AW18626">
        <v>3</v>
      </c>
      <c r="BV18626" t="s">
        <v>310</v>
      </c>
    </row>
    <row r="18627" spans="1:76" ht="27" customHeight="1" x14ac:dyDescent="0.25">
      <c r="A18627" s="21" t="s">
        <v>518</v>
      </c>
      <c r="B18627" t="s">
        <v>16</v>
      </c>
      <c r="C18627" t="b">
        <v>1</v>
      </c>
      <c r="D18627">
        <v>19876</v>
      </c>
      <c r="E18627" t="s">
        <v>4022</v>
      </c>
      <c r="F18627">
        <v>59693</v>
      </c>
      <c r="G18627" t="s">
        <v>17903</v>
      </c>
      <c r="H18627" t="s">
        <v>92</v>
      </c>
      <c r="I18627" t="s">
        <v>12625</v>
      </c>
      <c r="J18627" t="s">
        <v>10591</v>
      </c>
      <c r="K18627" t="s">
        <v>14939</v>
      </c>
      <c r="L18627" t="s">
        <v>14940</v>
      </c>
      <c r="N18627" t="s">
        <v>308</v>
      </c>
      <c r="O18627" t="s">
        <v>309</v>
      </c>
      <c r="P18627" t="s">
        <v>309</v>
      </c>
      <c r="S18627">
        <v>12</v>
      </c>
      <c r="U18627">
        <v>12</v>
      </c>
      <c r="V18627">
        <v>12</v>
      </c>
      <c r="W18627">
        <v>0</v>
      </c>
      <c r="X18627" t="s">
        <v>310</v>
      </c>
      <c r="AA18627" t="s">
        <v>317</v>
      </c>
      <c r="AB18627" t="s">
        <v>309</v>
      </c>
      <c r="AC18627">
        <v>1</v>
      </c>
      <c r="AD18627">
        <v>2021</v>
      </c>
      <c r="AG18627" t="s">
        <v>310</v>
      </c>
      <c r="AH18627" t="s">
        <v>313</v>
      </c>
      <c r="AI18627">
        <v>1</v>
      </c>
      <c r="AJ18627" t="s">
        <v>309</v>
      </c>
      <c r="AK18627" t="s">
        <v>326</v>
      </c>
      <c r="AW18627">
        <v>2</v>
      </c>
      <c r="BW18627" t="s">
        <v>310</v>
      </c>
      <c r="BX18627" t="s">
        <v>310</v>
      </c>
    </row>
    <row r="18628" spans="1:76" ht="14.65" customHeight="1" x14ac:dyDescent="0.25">
      <c r="A18628" s="21" t="s">
        <v>1143</v>
      </c>
      <c r="B18628" t="s">
        <v>680</v>
      </c>
      <c r="C18628" t="b">
        <v>1</v>
      </c>
      <c r="D18628">
        <v>61119</v>
      </c>
      <c r="E18628" t="s">
        <v>15407</v>
      </c>
      <c r="F18628">
        <v>59694</v>
      </c>
      <c r="G18628" t="s">
        <v>17904</v>
      </c>
      <c r="H18628" t="s">
        <v>74</v>
      </c>
      <c r="I18628" t="s">
        <v>10153</v>
      </c>
      <c r="J18628" t="s">
        <v>2738</v>
      </c>
      <c r="K18628" t="s">
        <v>682</v>
      </c>
      <c r="L18628" t="s">
        <v>683</v>
      </c>
      <c r="N18628" t="s">
        <v>308</v>
      </c>
      <c r="O18628" t="s">
        <v>309</v>
      </c>
      <c r="P18628" t="s">
        <v>309</v>
      </c>
      <c r="S18628">
        <v>5</v>
      </c>
      <c r="U18628">
        <v>4.9000000000000004</v>
      </c>
      <c r="V18628">
        <v>4.9000000000000004</v>
      </c>
      <c r="X18628" t="s">
        <v>310</v>
      </c>
      <c r="AA18628" t="s">
        <v>317</v>
      </c>
      <c r="AB18628" t="s">
        <v>309</v>
      </c>
      <c r="AC18628">
        <v>11</v>
      </c>
      <c r="AD18628">
        <v>2015</v>
      </c>
      <c r="AG18628" t="s">
        <v>310</v>
      </c>
      <c r="AH18628" t="s">
        <v>433</v>
      </c>
      <c r="AI18628">
        <v>2</v>
      </c>
      <c r="AJ18628" t="s">
        <v>309</v>
      </c>
      <c r="AK18628" t="s">
        <v>684</v>
      </c>
      <c r="AU18628" t="s">
        <v>310</v>
      </c>
      <c r="AV18628" t="s">
        <v>310</v>
      </c>
      <c r="BV18628" t="s">
        <v>310</v>
      </c>
    </row>
    <row r="18629" spans="1:76" ht="14.65" customHeight="1" x14ac:dyDescent="0.25">
      <c r="A18629" s="21" t="s">
        <v>740</v>
      </c>
      <c r="B18629" t="s">
        <v>680</v>
      </c>
      <c r="C18629" t="b">
        <v>1</v>
      </c>
      <c r="D18629">
        <v>60531</v>
      </c>
      <c r="E18629" t="s">
        <v>14173</v>
      </c>
      <c r="F18629">
        <v>59695</v>
      </c>
      <c r="G18629" t="s">
        <v>17905</v>
      </c>
      <c r="H18629" t="s">
        <v>60</v>
      </c>
      <c r="I18629" t="s">
        <v>361</v>
      </c>
      <c r="J18629" t="s">
        <v>17906</v>
      </c>
      <c r="K18629" t="s">
        <v>682</v>
      </c>
      <c r="L18629" t="s">
        <v>683</v>
      </c>
      <c r="N18629" t="s">
        <v>308</v>
      </c>
      <c r="O18629" t="s">
        <v>309</v>
      </c>
      <c r="P18629" t="s">
        <v>309</v>
      </c>
      <c r="S18629">
        <v>20</v>
      </c>
      <c r="U18629">
        <v>20</v>
      </c>
      <c r="V18629">
        <v>20</v>
      </c>
      <c r="X18629" t="s">
        <v>310</v>
      </c>
      <c r="AA18629" t="s">
        <v>317</v>
      </c>
      <c r="AB18629" t="s">
        <v>309</v>
      </c>
      <c r="AC18629">
        <v>3</v>
      </c>
      <c r="AD18629">
        <v>2017</v>
      </c>
      <c r="AG18629" t="s">
        <v>310</v>
      </c>
      <c r="AH18629" t="s">
        <v>433</v>
      </c>
      <c r="AI18629">
        <v>2</v>
      </c>
      <c r="AJ18629" t="s">
        <v>309</v>
      </c>
      <c r="AK18629" t="s">
        <v>684</v>
      </c>
      <c r="AU18629" t="s">
        <v>310</v>
      </c>
      <c r="AV18629" t="s">
        <v>310</v>
      </c>
    </row>
    <row r="18630" spans="1:76" ht="14.65" customHeight="1" x14ac:dyDescent="0.25">
      <c r="A18630" s="21" t="s">
        <v>1143</v>
      </c>
      <c r="B18630" t="s">
        <v>680</v>
      </c>
      <c r="C18630" t="b">
        <v>1</v>
      </c>
      <c r="D18630">
        <v>60453</v>
      </c>
      <c r="E18630" t="s">
        <v>13033</v>
      </c>
      <c r="F18630">
        <v>59702</v>
      </c>
      <c r="G18630" t="s">
        <v>17907</v>
      </c>
      <c r="H18630" t="s">
        <v>91</v>
      </c>
      <c r="I18630" t="s">
        <v>5782</v>
      </c>
      <c r="J18630" t="s">
        <v>305</v>
      </c>
      <c r="K18630" t="s">
        <v>682</v>
      </c>
      <c r="L18630" t="s">
        <v>683</v>
      </c>
      <c r="N18630" t="s">
        <v>308</v>
      </c>
      <c r="O18630" t="s">
        <v>309</v>
      </c>
      <c r="P18630" t="s">
        <v>309</v>
      </c>
      <c r="S18630">
        <v>50</v>
      </c>
      <c r="U18630">
        <v>50</v>
      </c>
      <c r="V18630">
        <v>50</v>
      </c>
      <c r="X18630" t="s">
        <v>310</v>
      </c>
      <c r="AA18630" t="s">
        <v>317</v>
      </c>
      <c r="AB18630" t="s">
        <v>309</v>
      </c>
      <c r="AC18630">
        <v>12</v>
      </c>
      <c r="AD18630">
        <v>2015</v>
      </c>
      <c r="AG18630" t="s">
        <v>310</v>
      </c>
      <c r="AH18630" t="s">
        <v>433</v>
      </c>
      <c r="AI18630">
        <v>2</v>
      </c>
      <c r="AJ18630" t="s">
        <v>309</v>
      </c>
      <c r="AK18630" t="s">
        <v>684</v>
      </c>
    </row>
    <row r="18631" spans="1:76" ht="14.65" customHeight="1" x14ac:dyDescent="0.25">
      <c r="A18631" s="21" t="s">
        <v>1117</v>
      </c>
      <c r="B18631" t="s">
        <v>680</v>
      </c>
      <c r="C18631" t="b">
        <v>1</v>
      </c>
      <c r="D18631">
        <v>60453</v>
      </c>
      <c r="E18631" t="s">
        <v>13033</v>
      </c>
      <c r="F18631">
        <v>59703</v>
      </c>
      <c r="G18631" t="s">
        <v>17908</v>
      </c>
      <c r="H18631" t="s">
        <v>52</v>
      </c>
      <c r="I18631" t="s">
        <v>17169</v>
      </c>
      <c r="J18631" t="s">
        <v>305</v>
      </c>
      <c r="K18631" t="s">
        <v>682</v>
      </c>
      <c r="L18631" t="s">
        <v>683</v>
      </c>
      <c r="N18631" t="s">
        <v>308</v>
      </c>
      <c r="O18631" t="s">
        <v>309</v>
      </c>
      <c r="P18631" t="s">
        <v>309</v>
      </c>
      <c r="S18631">
        <v>1</v>
      </c>
      <c r="U18631">
        <v>1</v>
      </c>
      <c r="V18631">
        <v>1</v>
      </c>
      <c r="X18631" t="s">
        <v>310</v>
      </c>
      <c r="AA18631" t="s">
        <v>317</v>
      </c>
      <c r="AB18631" t="s">
        <v>309</v>
      </c>
      <c r="AC18631">
        <v>5</v>
      </c>
      <c r="AD18631">
        <v>2016</v>
      </c>
      <c r="AG18631" t="s">
        <v>310</v>
      </c>
      <c r="AH18631" t="s">
        <v>433</v>
      </c>
      <c r="AI18631">
        <v>2</v>
      </c>
      <c r="AJ18631" t="s">
        <v>309</v>
      </c>
      <c r="AK18631" t="s">
        <v>684</v>
      </c>
    </row>
    <row r="18632" spans="1:76" ht="14.65" customHeight="1" x14ac:dyDescent="0.25">
      <c r="A18632" s="21" t="s">
        <v>322</v>
      </c>
      <c r="B18632" t="s">
        <v>5</v>
      </c>
      <c r="C18632" t="b">
        <v>1</v>
      </c>
      <c r="D18632">
        <v>61909</v>
      </c>
      <c r="E18632" t="s">
        <v>17909</v>
      </c>
      <c r="F18632">
        <v>59704</v>
      </c>
      <c r="G18632" t="s">
        <v>17910</v>
      </c>
      <c r="H18632" t="s">
        <v>84</v>
      </c>
      <c r="I18632" t="s">
        <v>4293</v>
      </c>
      <c r="J18632" t="s">
        <v>17911</v>
      </c>
      <c r="K18632" t="s">
        <v>7038</v>
      </c>
      <c r="L18632" t="s">
        <v>371</v>
      </c>
      <c r="N18632" t="s">
        <v>308</v>
      </c>
      <c r="O18632" t="s">
        <v>309</v>
      </c>
      <c r="P18632" t="s">
        <v>309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10</v>
      </c>
      <c r="AA18632" t="s">
        <v>321</v>
      </c>
      <c r="AB18632" t="s">
        <v>309</v>
      </c>
      <c r="AC18632">
        <v>10</v>
      </c>
      <c r="AD18632">
        <v>2011</v>
      </c>
      <c r="AG18632" t="s">
        <v>312</v>
      </c>
      <c r="AH18632" t="s">
        <v>2474</v>
      </c>
      <c r="AI18632">
        <v>7</v>
      </c>
      <c r="AJ18632" t="s">
        <v>549</v>
      </c>
      <c r="AK18632" t="s">
        <v>879</v>
      </c>
      <c r="AU18632" t="s">
        <v>310</v>
      </c>
      <c r="AV18632" t="s">
        <v>310</v>
      </c>
      <c r="AX18632" t="s">
        <v>315</v>
      </c>
      <c r="BV18632" t="s">
        <v>310</v>
      </c>
      <c r="BW18632" t="s">
        <v>310</v>
      </c>
      <c r="BX18632" t="s">
        <v>310</v>
      </c>
    </row>
    <row r="18633" spans="1:76" ht="14.65" customHeight="1" x14ac:dyDescent="0.25">
      <c r="A18633" s="21" t="s">
        <v>1117</v>
      </c>
      <c r="B18633" t="s">
        <v>680</v>
      </c>
      <c r="C18633" t="b">
        <v>1</v>
      </c>
      <c r="D18633">
        <v>59474</v>
      </c>
      <c r="E18633" t="s">
        <v>17912</v>
      </c>
      <c r="F18633">
        <v>59705</v>
      </c>
      <c r="G18633" t="s">
        <v>17913</v>
      </c>
      <c r="H18633" t="s">
        <v>81</v>
      </c>
      <c r="I18633" t="s">
        <v>2325</v>
      </c>
      <c r="J18633" t="s">
        <v>17914</v>
      </c>
      <c r="K18633" t="s">
        <v>682</v>
      </c>
      <c r="L18633" t="s">
        <v>683</v>
      </c>
      <c r="N18633" t="s">
        <v>308</v>
      </c>
      <c r="O18633" t="s">
        <v>309</v>
      </c>
      <c r="P18633" t="s">
        <v>309</v>
      </c>
      <c r="S18633">
        <v>2</v>
      </c>
      <c r="U18633">
        <v>2</v>
      </c>
      <c r="V18633">
        <v>1.7</v>
      </c>
      <c r="W18633">
        <v>2</v>
      </c>
      <c r="X18633" t="s">
        <v>310</v>
      </c>
      <c r="AA18633" t="s">
        <v>317</v>
      </c>
      <c r="AB18633" t="s">
        <v>309</v>
      </c>
      <c r="AC18633">
        <v>12</v>
      </c>
      <c r="AD18633">
        <v>2016</v>
      </c>
      <c r="AG18633" t="s">
        <v>310</v>
      </c>
      <c r="AH18633" t="s">
        <v>433</v>
      </c>
      <c r="AI18633">
        <v>2</v>
      </c>
      <c r="AJ18633" t="s">
        <v>309</v>
      </c>
      <c r="AK18633" t="s">
        <v>684</v>
      </c>
      <c r="AU18633" t="s">
        <v>310</v>
      </c>
      <c r="AV18633" t="s">
        <v>310</v>
      </c>
    </row>
    <row r="18634" spans="1:76" ht="14.65" customHeight="1" x14ac:dyDescent="0.25">
      <c r="A18634" s="21" t="s">
        <v>1143</v>
      </c>
      <c r="B18634" t="s">
        <v>680</v>
      </c>
      <c r="C18634" t="b">
        <v>1</v>
      </c>
      <c r="D18634">
        <v>61119</v>
      </c>
      <c r="E18634" t="s">
        <v>15407</v>
      </c>
      <c r="F18634">
        <v>59706</v>
      </c>
      <c r="G18634" t="s">
        <v>17915</v>
      </c>
      <c r="H18634" t="s">
        <v>74</v>
      </c>
      <c r="I18634" t="s">
        <v>15792</v>
      </c>
      <c r="J18634" t="s">
        <v>17916</v>
      </c>
      <c r="K18634" t="s">
        <v>682</v>
      </c>
      <c r="L18634" t="s">
        <v>683</v>
      </c>
      <c r="N18634" t="s">
        <v>308</v>
      </c>
      <c r="O18634" t="s">
        <v>309</v>
      </c>
      <c r="P18634" t="s">
        <v>309</v>
      </c>
      <c r="S18634">
        <v>5</v>
      </c>
      <c r="U18634">
        <v>4.9000000000000004</v>
      </c>
      <c r="V18634">
        <v>4.9000000000000004</v>
      </c>
      <c r="X18634" t="s">
        <v>310</v>
      </c>
      <c r="AA18634" t="s">
        <v>317</v>
      </c>
      <c r="AB18634" t="s">
        <v>309</v>
      </c>
      <c r="AC18634">
        <v>12</v>
      </c>
      <c r="AD18634">
        <v>2015</v>
      </c>
      <c r="AG18634" t="s">
        <v>310</v>
      </c>
      <c r="AH18634" t="s">
        <v>433</v>
      </c>
      <c r="AI18634">
        <v>2</v>
      </c>
      <c r="AJ18634" t="s">
        <v>309</v>
      </c>
      <c r="AK18634" t="s">
        <v>684</v>
      </c>
      <c r="AU18634" t="s">
        <v>310</v>
      </c>
      <c r="AV18634" t="s">
        <v>310</v>
      </c>
      <c r="BV18634" t="s">
        <v>310</v>
      </c>
    </row>
    <row r="18635" spans="1:76" ht="14.65" customHeight="1" x14ac:dyDescent="0.25">
      <c r="A18635" s="21" t="s">
        <v>740</v>
      </c>
      <c r="B18635" t="s">
        <v>680</v>
      </c>
      <c r="C18635" t="b">
        <v>1</v>
      </c>
      <c r="D18635">
        <v>61060</v>
      </c>
      <c r="E18635" t="s">
        <v>16020</v>
      </c>
      <c r="F18635">
        <v>59708</v>
      </c>
      <c r="G18635" t="s">
        <v>17917</v>
      </c>
      <c r="H18635" t="s">
        <v>74</v>
      </c>
      <c r="I18635" t="s">
        <v>786</v>
      </c>
      <c r="J18635" t="s">
        <v>16994</v>
      </c>
      <c r="K18635" t="s">
        <v>682</v>
      </c>
      <c r="L18635" t="s">
        <v>683</v>
      </c>
      <c r="N18635" t="s">
        <v>308</v>
      </c>
      <c r="O18635" t="s">
        <v>309</v>
      </c>
      <c r="P18635" t="s">
        <v>309</v>
      </c>
      <c r="S18635">
        <v>5</v>
      </c>
      <c r="U18635">
        <v>5</v>
      </c>
      <c r="V18635">
        <v>5</v>
      </c>
      <c r="X18635" t="s">
        <v>310</v>
      </c>
      <c r="AA18635" t="s">
        <v>317</v>
      </c>
      <c r="AB18635" t="s">
        <v>309</v>
      </c>
      <c r="AC18635">
        <v>3</v>
      </c>
      <c r="AD18635">
        <v>2017</v>
      </c>
      <c r="AG18635" t="s">
        <v>310</v>
      </c>
      <c r="AH18635" t="s">
        <v>433</v>
      </c>
      <c r="AI18635">
        <v>2</v>
      </c>
      <c r="AJ18635" t="s">
        <v>309</v>
      </c>
      <c r="AK18635" t="s">
        <v>684</v>
      </c>
    </row>
    <row r="18636" spans="1:76" ht="14.65" customHeight="1" x14ac:dyDescent="0.25">
      <c r="A18636" s="21" t="s">
        <v>1143</v>
      </c>
      <c r="B18636" t="s">
        <v>680</v>
      </c>
      <c r="C18636" t="b">
        <v>1</v>
      </c>
      <c r="D18636">
        <v>59483</v>
      </c>
      <c r="E18636" t="s">
        <v>17918</v>
      </c>
      <c r="F18636">
        <v>59709</v>
      </c>
      <c r="G18636" t="s">
        <v>17919</v>
      </c>
      <c r="H18636" t="s">
        <v>70</v>
      </c>
      <c r="I18636" t="s">
        <v>3028</v>
      </c>
      <c r="J18636" t="s">
        <v>5653</v>
      </c>
      <c r="K18636" t="s">
        <v>682</v>
      </c>
      <c r="L18636" t="s">
        <v>683</v>
      </c>
      <c r="N18636" t="s">
        <v>308</v>
      </c>
      <c r="O18636" t="s">
        <v>309</v>
      </c>
      <c r="P18636" t="s">
        <v>309</v>
      </c>
      <c r="S18636">
        <v>2.2999999999999998</v>
      </c>
      <c r="U18636">
        <v>2.2999999999999998</v>
      </c>
      <c r="V18636">
        <v>2.2999999999999998</v>
      </c>
      <c r="X18636" t="s">
        <v>310</v>
      </c>
      <c r="AA18636" t="s">
        <v>317</v>
      </c>
      <c r="AB18636" t="s">
        <v>309</v>
      </c>
      <c r="AC18636">
        <v>12</v>
      </c>
      <c r="AD18636">
        <v>2015</v>
      </c>
      <c r="AG18636" t="s">
        <v>310</v>
      </c>
      <c r="AH18636" t="s">
        <v>433</v>
      </c>
      <c r="AI18636">
        <v>2</v>
      </c>
      <c r="AJ18636" t="s">
        <v>309</v>
      </c>
      <c r="AK18636" t="s">
        <v>684</v>
      </c>
      <c r="AU18636" t="s">
        <v>310</v>
      </c>
    </row>
    <row r="18637" spans="1:76" ht="14.65" customHeight="1" x14ac:dyDescent="0.25">
      <c r="A18637" s="21" t="s">
        <v>1117</v>
      </c>
      <c r="B18637" t="s">
        <v>680</v>
      </c>
      <c r="C18637" t="b">
        <v>1</v>
      </c>
      <c r="D18637">
        <v>59483</v>
      </c>
      <c r="E18637" t="s">
        <v>17918</v>
      </c>
      <c r="F18637">
        <v>59709</v>
      </c>
      <c r="G18637" t="s">
        <v>17919</v>
      </c>
      <c r="H18637" t="s">
        <v>70</v>
      </c>
      <c r="I18637" t="s">
        <v>3028</v>
      </c>
      <c r="J18637" t="s">
        <v>5654</v>
      </c>
      <c r="K18637" t="s">
        <v>682</v>
      </c>
      <c r="L18637" t="s">
        <v>683</v>
      </c>
      <c r="N18637" t="s">
        <v>308</v>
      </c>
      <c r="O18637" t="s">
        <v>309</v>
      </c>
      <c r="P18637" t="s">
        <v>309</v>
      </c>
      <c r="S18637">
        <v>0.9</v>
      </c>
      <c r="U18637">
        <v>0.9</v>
      </c>
      <c r="V18637">
        <v>0.9</v>
      </c>
      <c r="X18637" t="s">
        <v>310</v>
      </c>
      <c r="AA18637" t="s">
        <v>317</v>
      </c>
      <c r="AB18637" t="s">
        <v>309</v>
      </c>
      <c r="AC18637">
        <v>12</v>
      </c>
      <c r="AD18637">
        <v>2016</v>
      </c>
      <c r="AG18637" t="s">
        <v>310</v>
      </c>
      <c r="AH18637" t="s">
        <v>433</v>
      </c>
      <c r="AI18637">
        <v>2</v>
      </c>
      <c r="AJ18637" t="s">
        <v>309</v>
      </c>
      <c r="AK18637" t="s">
        <v>684</v>
      </c>
    </row>
    <row r="18638" spans="1:76" ht="14.65" customHeight="1" x14ac:dyDescent="0.25">
      <c r="A18638" s="21" t="s">
        <v>567</v>
      </c>
      <c r="B18638" t="s">
        <v>5</v>
      </c>
      <c r="C18638" t="b">
        <v>1</v>
      </c>
      <c r="D18638">
        <v>55858</v>
      </c>
      <c r="E18638" t="s">
        <v>7543</v>
      </c>
      <c r="F18638">
        <v>59710</v>
      </c>
      <c r="G18638" t="s">
        <v>17920</v>
      </c>
      <c r="H18638" t="s">
        <v>49</v>
      </c>
      <c r="I18638" t="s">
        <v>17921</v>
      </c>
      <c r="J18638" t="s">
        <v>17922</v>
      </c>
      <c r="K18638" t="s">
        <v>3097</v>
      </c>
      <c r="L18638" t="s">
        <v>307</v>
      </c>
      <c r="N18638" t="s">
        <v>308</v>
      </c>
      <c r="O18638" t="s">
        <v>309</v>
      </c>
      <c r="P18638" t="s">
        <v>309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10</v>
      </c>
      <c r="AA18638" t="s">
        <v>317</v>
      </c>
      <c r="AB18638" t="s">
        <v>309</v>
      </c>
      <c r="AC18638">
        <v>11</v>
      </c>
      <c r="AD18638">
        <v>2013</v>
      </c>
      <c r="AG18638" t="s">
        <v>310</v>
      </c>
      <c r="AH18638" t="s">
        <v>433</v>
      </c>
      <c r="AI18638">
        <v>2</v>
      </c>
      <c r="AJ18638" t="s">
        <v>309</v>
      </c>
      <c r="AK18638" t="s">
        <v>648</v>
      </c>
      <c r="AU18638" t="s">
        <v>310</v>
      </c>
      <c r="AV18638" t="s">
        <v>310</v>
      </c>
      <c r="AX18638" t="s">
        <v>352</v>
      </c>
      <c r="BV18638" t="s">
        <v>310</v>
      </c>
      <c r="BW18638" t="s">
        <v>310</v>
      </c>
    </row>
    <row r="18639" spans="1:76" ht="14.65" customHeight="1" x14ac:dyDescent="0.25">
      <c r="A18639" s="21" t="s">
        <v>567</v>
      </c>
      <c r="B18639" t="s">
        <v>5</v>
      </c>
      <c r="C18639" t="b">
        <v>1</v>
      </c>
      <c r="D18639">
        <v>55858</v>
      </c>
      <c r="E18639" t="s">
        <v>7543</v>
      </c>
      <c r="F18639">
        <v>59710</v>
      </c>
      <c r="G18639" t="s">
        <v>17920</v>
      </c>
      <c r="H18639" t="s">
        <v>49</v>
      </c>
      <c r="I18639" t="s">
        <v>17921</v>
      </c>
      <c r="J18639" t="s">
        <v>17923</v>
      </c>
      <c r="K18639" t="s">
        <v>3097</v>
      </c>
      <c r="L18639" t="s">
        <v>307</v>
      </c>
      <c r="N18639" t="s">
        <v>308</v>
      </c>
      <c r="O18639" t="s">
        <v>309</v>
      </c>
      <c r="P18639" t="s">
        <v>309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10</v>
      </c>
      <c r="AA18639" t="s">
        <v>317</v>
      </c>
      <c r="AB18639" t="s">
        <v>309</v>
      </c>
      <c r="AC18639">
        <v>11</v>
      </c>
      <c r="AD18639">
        <v>2013</v>
      </c>
      <c r="AG18639" t="s">
        <v>310</v>
      </c>
      <c r="AH18639" t="s">
        <v>433</v>
      </c>
      <c r="AI18639">
        <v>2</v>
      </c>
      <c r="AJ18639" t="s">
        <v>309</v>
      </c>
      <c r="AK18639" t="s">
        <v>648</v>
      </c>
      <c r="AV18639" t="s">
        <v>310</v>
      </c>
      <c r="AX18639" t="s">
        <v>352</v>
      </c>
      <c r="BV18639" t="s">
        <v>310</v>
      </c>
      <c r="BW18639" t="s">
        <v>310</v>
      </c>
    </row>
    <row r="18640" spans="1:76" ht="14.65" customHeight="1" x14ac:dyDescent="0.25">
      <c r="A18640" s="21" t="s">
        <v>567</v>
      </c>
      <c r="B18640" t="s">
        <v>5</v>
      </c>
      <c r="C18640" t="b">
        <v>1</v>
      </c>
      <c r="D18640">
        <v>55858</v>
      </c>
      <c r="E18640" t="s">
        <v>7543</v>
      </c>
      <c r="F18640">
        <v>59710</v>
      </c>
      <c r="G18640" t="s">
        <v>17920</v>
      </c>
      <c r="H18640" t="s">
        <v>49</v>
      </c>
      <c r="I18640" t="s">
        <v>17921</v>
      </c>
      <c r="J18640" t="s">
        <v>17924</v>
      </c>
      <c r="K18640" t="s">
        <v>3097</v>
      </c>
      <c r="L18640" t="s">
        <v>307</v>
      </c>
      <c r="N18640" t="s">
        <v>308</v>
      </c>
      <c r="O18640" t="s">
        <v>309</v>
      </c>
      <c r="P18640" t="s">
        <v>309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10</v>
      </c>
      <c r="AA18640" t="s">
        <v>317</v>
      </c>
      <c r="AB18640" t="s">
        <v>309</v>
      </c>
      <c r="AC18640">
        <v>11</v>
      </c>
      <c r="AD18640">
        <v>2013</v>
      </c>
      <c r="AG18640" t="s">
        <v>310</v>
      </c>
      <c r="AH18640" t="s">
        <v>433</v>
      </c>
      <c r="AI18640">
        <v>2</v>
      </c>
      <c r="AJ18640" t="s">
        <v>309</v>
      </c>
      <c r="AK18640" t="s">
        <v>648</v>
      </c>
      <c r="AV18640" t="s">
        <v>310</v>
      </c>
      <c r="AX18640" t="s">
        <v>352</v>
      </c>
      <c r="BV18640" t="s">
        <v>310</v>
      </c>
      <c r="BW18640" t="s">
        <v>310</v>
      </c>
    </row>
    <row r="18641" spans="1:76" ht="14.65" customHeight="1" x14ac:dyDescent="0.25">
      <c r="A18641" s="21" t="s">
        <v>528</v>
      </c>
      <c r="B18641" t="s">
        <v>5</v>
      </c>
      <c r="C18641" t="b">
        <v>1</v>
      </c>
      <c r="D18641">
        <v>63199</v>
      </c>
      <c r="E18641" t="s">
        <v>15560</v>
      </c>
      <c r="F18641">
        <v>59711</v>
      </c>
      <c r="G18641" t="s">
        <v>17925</v>
      </c>
      <c r="H18641" t="s">
        <v>74</v>
      </c>
      <c r="I18641" t="s">
        <v>16151</v>
      </c>
      <c r="J18641" t="s">
        <v>2738</v>
      </c>
      <c r="K18641" t="s">
        <v>3097</v>
      </c>
      <c r="L18641" t="s">
        <v>307</v>
      </c>
      <c r="N18641" t="s">
        <v>308</v>
      </c>
      <c r="O18641" t="s">
        <v>309</v>
      </c>
      <c r="P18641" t="s">
        <v>309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10</v>
      </c>
      <c r="AA18641" t="s">
        <v>317</v>
      </c>
      <c r="AB18641" t="s">
        <v>309</v>
      </c>
      <c r="AC18641">
        <v>6</v>
      </c>
      <c r="AD18641">
        <v>2014</v>
      </c>
      <c r="AG18641" t="s">
        <v>310</v>
      </c>
      <c r="AH18641" t="s">
        <v>433</v>
      </c>
      <c r="AI18641">
        <v>2</v>
      </c>
      <c r="AJ18641" t="s">
        <v>309</v>
      </c>
      <c r="AK18641" t="s">
        <v>648</v>
      </c>
      <c r="AU18641" t="s">
        <v>310</v>
      </c>
      <c r="AV18641" t="s">
        <v>310</v>
      </c>
      <c r="AX18641" t="s">
        <v>315</v>
      </c>
      <c r="BV18641" t="s">
        <v>310</v>
      </c>
      <c r="BW18641" t="s">
        <v>310</v>
      </c>
      <c r="BX18641" t="s">
        <v>310</v>
      </c>
    </row>
    <row r="18642" spans="1:76" ht="14.65" customHeight="1" x14ac:dyDescent="0.25">
      <c r="A18642" s="21" t="s">
        <v>740</v>
      </c>
      <c r="B18642" t="s">
        <v>15</v>
      </c>
      <c r="C18642" t="b">
        <v>1</v>
      </c>
      <c r="D18642">
        <v>57416</v>
      </c>
      <c r="E18642" t="s">
        <v>14957</v>
      </c>
      <c r="F18642">
        <v>59712</v>
      </c>
      <c r="G18642" t="s">
        <v>17926</v>
      </c>
      <c r="H18642" t="s">
        <v>90</v>
      </c>
      <c r="I18642" t="s">
        <v>4719</v>
      </c>
      <c r="J18642" t="s">
        <v>17927</v>
      </c>
      <c r="K18642" t="s">
        <v>324</v>
      </c>
      <c r="L18642" t="s">
        <v>325</v>
      </c>
      <c r="N18642" t="s">
        <v>308</v>
      </c>
      <c r="O18642" t="s">
        <v>309</v>
      </c>
      <c r="P18642" t="s">
        <v>309</v>
      </c>
      <c r="S18642">
        <v>95.3</v>
      </c>
      <c r="U18642">
        <v>95.3</v>
      </c>
      <c r="V18642">
        <v>95.3</v>
      </c>
      <c r="W18642">
        <v>0</v>
      </c>
      <c r="X18642" t="s">
        <v>310</v>
      </c>
      <c r="AA18642" t="s">
        <v>317</v>
      </c>
      <c r="AB18642" t="s">
        <v>309</v>
      </c>
      <c r="AC18642">
        <v>2</v>
      </c>
      <c r="AD18642">
        <v>2017</v>
      </c>
      <c r="AG18642" t="s">
        <v>310</v>
      </c>
      <c r="AH18642" t="s">
        <v>433</v>
      </c>
      <c r="AI18642">
        <v>2</v>
      </c>
      <c r="AJ18642" t="s">
        <v>309</v>
      </c>
      <c r="AK18642" t="s">
        <v>326</v>
      </c>
      <c r="AW18642">
        <v>31</v>
      </c>
      <c r="BV18642" t="s">
        <v>310</v>
      </c>
    </row>
    <row r="18643" spans="1:76" ht="14.65" customHeight="1" x14ac:dyDescent="0.25">
      <c r="A18643" s="21" t="s">
        <v>1117</v>
      </c>
      <c r="B18643" t="s">
        <v>680</v>
      </c>
      <c r="C18643" t="b">
        <v>1</v>
      </c>
      <c r="D18643">
        <v>60496</v>
      </c>
      <c r="E18643" t="s">
        <v>17928</v>
      </c>
      <c r="F18643">
        <v>59713</v>
      </c>
      <c r="G18643" t="s">
        <v>17929</v>
      </c>
      <c r="H18643" t="s">
        <v>76</v>
      </c>
      <c r="I18643" t="s">
        <v>3551</v>
      </c>
      <c r="J18643" t="s">
        <v>17930</v>
      </c>
      <c r="K18643" t="s">
        <v>682</v>
      </c>
      <c r="L18643" t="s">
        <v>683</v>
      </c>
      <c r="N18643" t="s">
        <v>308</v>
      </c>
      <c r="O18643" t="s">
        <v>309</v>
      </c>
      <c r="P18643" t="s">
        <v>309</v>
      </c>
      <c r="S18643">
        <v>4</v>
      </c>
      <c r="U18643">
        <v>4</v>
      </c>
      <c r="V18643">
        <v>4</v>
      </c>
      <c r="X18643" t="s">
        <v>310</v>
      </c>
      <c r="AA18643" t="s">
        <v>317</v>
      </c>
      <c r="AB18643" t="s">
        <v>309</v>
      </c>
      <c r="AC18643">
        <v>6</v>
      </c>
      <c r="AD18643">
        <v>2016</v>
      </c>
      <c r="AG18643" t="s">
        <v>310</v>
      </c>
      <c r="AH18643" t="s">
        <v>433</v>
      </c>
      <c r="AI18643">
        <v>2</v>
      </c>
      <c r="AJ18643" t="s">
        <v>309</v>
      </c>
      <c r="AK18643" t="s">
        <v>684</v>
      </c>
    </row>
    <row r="18644" spans="1:76" ht="14.65" customHeight="1" x14ac:dyDescent="0.25">
      <c r="A18644" s="21" t="s">
        <v>1143</v>
      </c>
      <c r="B18644" t="s">
        <v>680</v>
      </c>
      <c r="C18644" t="b">
        <v>0</v>
      </c>
      <c r="D18644">
        <v>57389</v>
      </c>
      <c r="E18644" t="s">
        <v>14898</v>
      </c>
      <c r="F18644">
        <v>59714</v>
      </c>
      <c r="G18644" t="s">
        <v>17931</v>
      </c>
      <c r="H18644" t="s">
        <v>71</v>
      </c>
      <c r="I18644" t="s">
        <v>7434</v>
      </c>
      <c r="J18644" t="s">
        <v>17932</v>
      </c>
      <c r="K18644" t="s">
        <v>682</v>
      </c>
      <c r="L18644" t="s">
        <v>683</v>
      </c>
      <c r="N18644" t="s">
        <v>308</v>
      </c>
      <c r="O18644" t="s">
        <v>309</v>
      </c>
      <c r="P18644" t="s">
        <v>309</v>
      </c>
      <c r="S18644">
        <v>1</v>
      </c>
      <c r="U18644">
        <v>1</v>
      </c>
      <c r="V18644">
        <v>1</v>
      </c>
      <c r="X18644" t="s">
        <v>310</v>
      </c>
      <c r="AA18644" t="s">
        <v>317</v>
      </c>
      <c r="AB18644" t="s">
        <v>309</v>
      </c>
      <c r="AC18644">
        <v>9</v>
      </c>
      <c r="AD18644">
        <v>2015</v>
      </c>
      <c r="AG18644" t="s">
        <v>310</v>
      </c>
      <c r="AH18644" t="s">
        <v>524</v>
      </c>
      <c r="AI18644">
        <v>4</v>
      </c>
      <c r="AJ18644" t="s">
        <v>309</v>
      </c>
      <c r="AK18644" t="s">
        <v>684</v>
      </c>
    </row>
    <row r="18645" spans="1:76" ht="14.65" customHeight="1" x14ac:dyDescent="0.25">
      <c r="A18645" s="21" t="s">
        <v>1143</v>
      </c>
      <c r="B18645" t="s">
        <v>680</v>
      </c>
      <c r="C18645" t="b">
        <v>1</v>
      </c>
      <c r="D18645">
        <v>59287</v>
      </c>
      <c r="E18645" t="s">
        <v>17646</v>
      </c>
      <c r="F18645">
        <v>59715</v>
      </c>
      <c r="G18645" t="s">
        <v>17933</v>
      </c>
      <c r="H18645" t="s">
        <v>55</v>
      </c>
      <c r="I18645" t="s">
        <v>1400</v>
      </c>
      <c r="J18645" t="s">
        <v>5653</v>
      </c>
      <c r="K18645" t="s">
        <v>682</v>
      </c>
      <c r="L18645" t="s">
        <v>683</v>
      </c>
      <c r="N18645" t="s">
        <v>308</v>
      </c>
      <c r="O18645" t="s">
        <v>309</v>
      </c>
      <c r="P18645" t="s">
        <v>309</v>
      </c>
      <c r="S18645">
        <v>1.2</v>
      </c>
      <c r="U18645">
        <v>1.2</v>
      </c>
      <c r="V18645">
        <v>1.2</v>
      </c>
      <c r="X18645" t="s">
        <v>310</v>
      </c>
      <c r="AA18645" t="s">
        <v>317</v>
      </c>
      <c r="AB18645" t="s">
        <v>309</v>
      </c>
      <c r="AC18645">
        <v>5</v>
      </c>
      <c r="AD18645">
        <v>2015</v>
      </c>
      <c r="AG18645" t="s">
        <v>310</v>
      </c>
      <c r="AH18645" t="s">
        <v>433</v>
      </c>
      <c r="AI18645">
        <v>2</v>
      </c>
      <c r="AJ18645" t="s">
        <v>309</v>
      </c>
      <c r="AK18645" t="s">
        <v>684</v>
      </c>
    </row>
    <row r="18646" spans="1:76" ht="14.65" customHeight="1" x14ac:dyDescent="0.25">
      <c r="A18646" s="21" t="s">
        <v>322</v>
      </c>
      <c r="B18646" t="s">
        <v>680</v>
      </c>
      <c r="C18646" t="b">
        <v>0</v>
      </c>
      <c r="D18646">
        <v>59484</v>
      </c>
      <c r="E18646" t="s">
        <v>17934</v>
      </c>
      <c r="F18646">
        <v>59717</v>
      </c>
      <c r="G18646" t="s">
        <v>17935</v>
      </c>
      <c r="H18646" t="s">
        <v>66</v>
      </c>
      <c r="I18646" t="s">
        <v>1360</v>
      </c>
      <c r="J18646" t="s">
        <v>17936</v>
      </c>
      <c r="K18646" t="s">
        <v>682</v>
      </c>
      <c r="L18646" t="s">
        <v>683</v>
      </c>
      <c r="N18646" t="s">
        <v>308</v>
      </c>
      <c r="O18646" t="s">
        <v>309</v>
      </c>
      <c r="P18646" t="s">
        <v>309</v>
      </c>
      <c r="S18646">
        <v>0.7</v>
      </c>
      <c r="U18646">
        <v>0.7</v>
      </c>
      <c r="V18646">
        <v>0.7</v>
      </c>
      <c r="X18646" t="s">
        <v>310</v>
      </c>
      <c r="AA18646" t="s">
        <v>317</v>
      </c>
      <c r="AB18646" t="s">
        <v>309</v>
      </c>
      <c r="AC18646">
        <v>4</v>
      </c>
      <c r="AD18646">
        <v>2011</v>
      </c>
      <c r="AG18646" t="s">
        <v>310</v>
      </c>
      <c r="AH18646" t="s">
        <v>524</v>
      </c>
      <c r="AI18646">
        <v>4</v>
      </c>
      <c r="AJ18646" t="s">
        <v>309</v>
      </c>
      <c r="AK18646" t="s">
        <v>684</v>
      </c>
      <c r="AU18646" t="s">
        <v>310</v>
      </c>
      <c r="AV18646" t="s">
        <v>310</v>
      </c>
      <c r="BV18646" t="s">
        <v>310</v>
      </c>
    </row>
    <row r="18647" spans="1:76" ht="14.65" customHeight="1" x14ac:dyDescent="0.25">
      <c r="A18647" s="21" t="s">
        <v>322</v>
      </c>
      <c r="B18647" t="s">
        <v>680</v>
      </c>
      <c r="C18647" t="b">
        <v>0</v>
      </c>
      <c r="D18647">
        <v>59484</v>
      </c>
      <c r="E18647" t="s">
        <v>17934</v>
      </c>
      <c r="F18647">
        <v>59717</v>
      </c>
      <c r="G18647" t="s">
        <v>17935</v>
      </c>
      <c r="H18647" t="s">
        <v>66</v>
      </c>
      <c r="I18647" t="s">
        <v>1360</v>
      </c>
      <c r="J18647" t="s">
        <v>17937</v>
      </c>
      <c r="K18647" t="s">
        <v>682</v>
      </c>
      <c r="L18647" t="s">
        <v>683</v>
      </c>
      <c r="N18647" t="s">
        <v>308</v>
      </c>
      <c r="O18647" t="s">
        <v>309</v>
      </c>
      <c r="P18647" t="s">
        <v>309</v>
      </c>
      <c r="S18647">
        <v>0.3</v>
      </c>
      <c r="U18647">
        <v>0.3</v>
      </c>
      <c r="V18647">
        <v>0.3</v>
      </c>
      <c r="X18647" t="s">
        <v>310</v>
      </c>
      <c r="AA18647" t="s">
        <v>317</v>
      </c>
      <c r="AB18647" t="s">
        <v>309</v>
      </c>
      <c r="AC18647">
        <v>4</v>
      </c>
      <c r="AD18647">
        <v>2011</v>
      </c>
      <c r="AG18647" t="s">
        <v>310</v>
      </c>
      <c r="AH18647" t="s">
        <v>524</v>
      </c>
      <c r="AI18647">
        <v>4</v>
      </c>
      <c r="AJ18647" t="s">
        <v>309</v>
      </c>
      <c r="AK18647" t="s">
        <v>684</v>
      </c>
      <c r="AU18647" t="s">
        <v>310</v>
      </c>
      <c r="AV18647" t="s">
        <v>310</v>
      </c>
      <c r="BV18647" t="s">
        <v>310</v>
      </c>
    </row>
    <row r="18648" spans="1:76" ht="14.65" customHeight="1" x14ac:dyDescent="0.25">
      <c r="A18648" s="21" t="s">
        <v>532</v>
      </c>
      <c r="B18648" t="s">
        <v>8</v>
      </c>
      <c r="C18648" t="b">
        <v>0</v>
      </c>
      <c r="D18648">
        <v>59484</v>
      </c>
      <c r="E18648" t="s">
        <v>17934</v>
      </c>
      <c r="F18648">
        <v>59717</v>
      </c>
      <c r="G18648" t="s">
        <v>17935</v>
      </c>
      <c r="H18648" t="s">
        <v>66</v>
      </c>
      <c r="I18648" t="s">
        <v>1360</v>
      </c>
      <c r="J18648" t="s">
        <v>3113</v>
      </c>
      <c r="K18648" t="s">
        <v>306</v>
      </c>
      <c r="L18648" t="s">
        <v>307</v>
      </c>
      <c r="N18648" t="s">
        <v>308</v>
      </c>
      <c r="O18648" t="s">
        <v>309</v>
      </c>
      <c r="P18648" t="s">
        <v>309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10</v>
      </c>
      <c r="AA18648" t="s">
        <v>311</v>
      </c>
      <c r="AB18648" t="s">
        <v>310</v>
      </c>
      <c r="AC18648">
        <v>6</v>
      </c>
      <c r="AD18648">
        <v>2007</v>
      </c>
      <c r="AG18648" t="s">
        <v>310</v>
      </c>
      <c r="AH18648" t="s">
        <v>524</v>
      </c>
      <c r="AI18648">
        <v>4</v>
      </c>
      <c r="AJ18648" t="s">
        <v>309</v>
      </c>
      <c r="AK18648" t="s">
        <v>314</v>
      </c>
      <c r="AU18648" t="s">
        <v>310</v>
      </c>
      <c r="AV18648" t="s">
        <v>310</v>
      </c>
      <c r="AW18648">
        <v>0</v>
      </c>
      <c r="AX18648" t="s">
        <v>315</v>
      </c>
      <c r="AZ18648" t="s">
        <v>310</v>
      </c>
      <c r="BV18648" t="s">
        <v>310</v>
      </c>
    </row>
    <row r="18649" spans="1:76" ht="14.65" customHeight="1" x14ac:dyDescent="0.25">
      <c r="A18649" s="21" t="s">
        <v>468</v>
      </c>
      <c r="B18649" t="s">
        <v>8</v>
      </c>
      <c r="C18649" t="b">
        <v>0</v>
      </c>
      <c r="D18649">
        <v>59484</v>
      </c>
      <c r="E18649" t="s">
        <v>17934</v>
      </c>
      <c r="F18649">
        <v>59717</v>
      </c>
      <c r="G18649" t="s">
        <v>17935</v>
      </c>
      <c r="H18649" t="s">
        <v>66</v>
      </c>
      <c r="I18649" t="s">
        <v>1360</v>
      </c>
      <c r="J18649" t="s">
        <v>17938</v>
      </c>
      <c r="K18649" t="s">
        <v>306</v>
      </c>
      <c r="L18649" t="s">
        <v>307</v>
      </c>
      <c r="N18649" t="s">
        <v>308</v>
      </c>
      <c r="O18649" t="s">
        <v>309</v>
      </c>
      <c r="P18649" t="s">
        <v>309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10</v>
      </c>
      <c r="AA18649" t="s">
        <v>311</v>
      </c>
      <c r="AB18649" t="s">
        <v>310</v>
      </c>
      <c r="AC18649">
        <v>6</v>
      </c>
      <c r="AD18649">
        <v>2005</v>
      </c>
      <c r="AG18649" t="s">
        <v>310</v>
      </c>
      <c r="AH18649" t="s">
        <v>524</v>
      </c>
      <c r="AI18649">
        <v>4</v>
      </c>
      <c r="AJ18649" t="s">
        <v>309</v>
      </c>
      <c r="AK18649" t="s">
        <v>314</v>
      </c>
      <c r="AU18649" t="s">
        <v>310</v>
      </c>
      <c r="AV18649" t="s">
        <v>310</v>
      </c>
      <c r="AX18649" t="s">
        <v>315</v>
      </c>
      <c r="BV18649" t="s">
        <v>310</v>
      </c>
    </row>
    <row r="18650" spans="1:76" ht="14.65" customHeight="1" x14ac:dyDescent="0.25">
      <c r="A18650" s="21" t="s">
        <v>1143</v>
      </c>
      <c r="B18650" t="s">
        <v>8</v>
      </c>
      <c r="C18650" t="b">
        <v>0</v>
      </c>
      <c r="D18650">
        <v>59484</v>
      </c>
      <c r="E18650" t="s">
        <v>17934</v>
      </c>
      <c r="F18650">
        <v>59717</v>
      </c>
      <c r="G18650" t="s">
        <v>17935</v>
      </c>
      <c r="H18650" t="s">
        <v>66</v>
      </c>
      <c r="I18650" t="s">
        <v>1360</v>
      </c>
      <c r="J18650" t="s">
        <v>17939</v>
      </c>
      <c r="K18650" t="s">
        <v>306</v>
      </c>
      <c r="L18650" t="s">
        <v>307</v>
      </c>
      <c r="N18650" t="s">
        <v>308</v>
      </c>
      <c r="O18650" t="s">
        <v>309</v>
      </c>
      <c r="P18650" t="s">
        <v>309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10</v>
      </c>
      <c r="AA18650" t="s">
        <v>311</v>
      </c>
      <c r="AB18650" t="s">
        <v>310</v>
      </c>
      <c r="AC18650">
        <v>12</v>
      </c>
      <c r="AD18650">
        <v>2015</v>
      </c>
      <c r="AG18650" t="s">
        <v>310</v>
      </c>
      <c r="AH18650" t="s">
        <v>524</v>
      </c>
      <c r="AI18650">
        <v>4</v>
      </c>
      <c r="AJ18650" t="s">
        <v>309</v>
      </c>
      <c r="AK18650" t="s">
        <v>314</v>
      </c>
      <c r="AU18650" t="s">
        <v>310</v>
      </c>
      <c r="AV18650" t="s">
        <v>310</v>
      </c>
      <c r="AX18650" t="s">
        <v>315</v>
      </c>
      <c r="BV18650" t="s">
        <v>310</v>
      </c>
    </row>
    <row r="18651" spans="1:76" ht="14.65" customHeight="1" x14ac:dyDescent="0.25">
      <c r="A18651" s="21" t="s">
        <v>322</v>
      </c>
      <c r="B18651" t="s">
        <v>8</v>
      </c>
      <c r="C18651" t="b">
        <v>0</v>
      </c>
      <c r="D18651">
        <v>59484</v>
      </c>
      <c r="E18651" t="s">
        <v>17934</v>
      </c>
      <c r="F18651">
        <v>59717</v>
      </c>
      <c r="G18651" t="s">
        <v>17935</v>
      </c>
      <c r="H18651" t="s">
        <v>66</v>
      </c>
      <c r="I18651" t="s">
        <v>1360</v>
      </c>
      <c r="J18651" t="s">
        <v>13986</v>
      </c>
      <c r="K18651" t="s">
        <v>306</v>
      </c>
      <c r="L18651" t="s">
        <v>307</v>
      </c>
      <c r="N18651" t="s">
        <v>308</v>
      </c>
      <c r="O18651" t="s">
        <v>309</v>
      </c>
      <c r="P18651" t="s">
        <v>309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10</v>
      </c>
      <c r="AA18651" t="s">
        <v>311</v>
      </c>
      <c r="AB18651" t="s">
        <v>310</v>
      </c>
      <c r="AC18651">
        <v>6</v>
      </c>
      <c r="AD18651">
        <v>2011</v>
      </c>
      <c r="AG18651" t="s">
        <v>310</v>
      </c>
      <c r="AH18651" t="s">
        <v>524</v>
      </c>
      <c r="AI18651">
        <v>4</v>
      </c>
      <c r="AJ18651" t="s">
        <v>309</v>
      </c>
      <c r="AK18651" t="s">
        <v>314</v>
      </c>
      <c r="AU18651" t="s">
        <v>310</v>
      </c>
      <c r="AV18651" t="s">
        <v>310</v>
      </c>
      <c r="AX18651" t="s">
        <v>315</v>
      </c>
      <c r="BV18651" t="s">
        <v>310</v>
      </c>
    </row>
    <row r="18652" spans="1:76" ht="14.65" customHeight="1" x14ac:dyDescent="0.25">
      <c r="A18652" s="21" t="s">
        <v>631</v>
      </c>
      <c r="B18652" t="s">
        <v>8</v>
      </c>
      <c r="C18652" t="b">
        <v>0</v>
      </c>
      <c r="D18652">
        <v>59484</v>
      </c>
      <c r="E18652" t="s">
        <v>17934</v>
      </c>
      <c r="F18652">
        <v>59717</v>
      </c>
      <c r="G18652" t="s">
        <v>17935</v>
      </c>
      <c r="H18652" t="s">
        <v>66</v>
      </c>
      <c r="I18652" t="s">
        <v>1360</v>
      </c>
      <c r="J18652" t="s">
        <v>17940</v>
      </c>
      <c r="K18652" t="s">
        <v>306</v>
      </c>
      <c r="L18652" t="s">
        <v>307</v>
      </c>
      <c r="N18652" t="s">
        <v>308</v>
      </c>
      <c r="O18652" t="s">
        <v>309</v>
      </c>
      <c r="P18652" t="s">
        <v>309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10</v>
      </c>
      <c r="AA18652" t="s">
        <v>311</v>
      </c>
      <c r="AB18652" t="s">
        <v>310</v>
      </c>
      <c r="AC18652">
        <v>6</v>
      </c>
      <c r="AD18652">
        <v>2003</v>
      </c>
      <c r="AG18652" t="s">
        <v>310</v>
      </c>
      <c r="AH18652" t="s">
        <v>524</v>
      </c>
      <c r="AI18652">
        <v>4</v>
      </c>
      <c r="AJ18652" t="s">
        <v>309</v>
      </c>
      <c r="AK18652" t="s">
        <v>314</v>
      </c>
      <c r="AU18652" t="s">
        <v>310</v>
      </c>
      <c r="AV18652" t="s">
        <v>310</v>
      </c>
      <c r="AX18652" t="s">
        <v>315</v>
      </c>
      <c r="BV18652" t="s">
        <v>310</v>
      </c>
    </row>
    <row r="18653" spans="1:76" ht="14.65" customHeight="1" x14ac:dyDescent="0.25">
      <c r="A18653" s="21" t="s">
        <v>515</v>
      </c>
      <c r="B18653" t="s">
        <v>8</v>
      </c>
      <c r="C18653" t="b">
        <v>0</v>
      </c>
      <c r="D18653">
        <v>59484</v>
      </c>
      <c r="E18653" t="s">
        <v>17934</v>
      </c>
      <c r="F18653">
        <v>59717</v>
      </c>
      <c r="G18653" t="s">
        <v>17935</v>
      </c>
      <c r="H18653" t="s">
        <v>66</v>
      </c>
      <c r="I18653" t="s">
        <v>1360</v>
      </c>
      <c r="J18653" t="s">
        <v>8574</v>
      </c>
      <c r="K18653" t="s">
        <v>306</v>
      </c>
      <c r="L18653" t="s">
        <v>307</v>
      </c>
      <c r="N18653" t="s">
        <v>308</v>
      </c>
      <c r="O18653" t="s">
        <v>309</v>
      </c>
      <c r="P18653" t="s">
        <v>309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10</v>
      </c>
      <c r="AA18653" t="s">
        <v>311</v>
      </c>
      <c r="AB18653" t="s">
        <v>310</v>
      </c>
      <c r="AC18653">
        <v>6</v>
      </c>
      <c r="AD18653">
        <v>2009</v>
      </c>
      <c r="AG18653" t="s">
        <v>310</v>
      </c>
      <c r="AH18653" t="s">
        <v>524</v>
      </c>
      <c r="AI18653">
        <v>4</v>
      </c>
      <c r="AJ18653" t="s">
        <v>309</v>
      </c>
      <c r="AK18653" t="s">
        <v>314</v>
      </c>
      <c r="AU18653" t="s">
        <v>310</v>
      </c>
      <c r="AV18653" t="s">
        <v>310</v>
      </c>
      <c r="AX18653" t="s">
        <v>315</v>
      </c>
      <c r="BV18653" t="s">
        <v>310</v>
      </c>
    </row>
    <row r="18654" spans="1:76" ht="14.65" customHeight="1" x14ac:dyDescent="0.25">
      <c r="A18654" s="21" t="s">
        <v>1093</v>
      </c>
      <c r="B18654" t="s">
        <v>8</v>
      </c>
      <c r="C18654" t="b">
        <v>0</v>
      </c>
      <c r="D18654">
        <v>59484</v>
      </c>
      <c r="E18654" t="s">
        <v>17934</v>
      </c>
      <c r="F18654">
        <v>59717</v>
      </c>
      <c r="G18654" t="s">
        <v>17935</v>
      </c>
      <c r="H18654" t="s">
        <v>66</v>
      </c>
      <c r="I18654" t="s">
        <v>1360</v>
      </c>
      <c r="J18654" t="s">
        <v>17941</v>
      </c>
      <c r="K18654" t="s">
        <v>306</v>
      </c>
      <c r="L18654" t="s">
        <v>307</v>
      </c>
      <c r="N18654" t="s">
        <v>308</v>
      </c>
      <c r="O18654" t="s">
        <v>309</v>
      </c>
      <c r="P18654" t="s">
        <v>309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10</v>
      </c>
      <c r="AA18654" t="s">
        <v>311</v>
      </c>
      <c r="AB18654" t="s">
        <v>310</v>
      </c>
      <c r="AC18654">
        <v>6</v>
      </c>
      <c r="AD18654">
        <v>2004</v>
      </c>
      <c r="AG18654" t="s">
        <v>310</v>
      </c>
      <c r="AH18654" t="s">
        <v>524</v>
      </c>
      <c r="AI18654">
        <v>4</v>
      </c>
      <c r="AJ18654" t="s">
        <v>309</v>
      </c>
      <c r="AK18654" t="s">
        <v>314</v>
      </c>
      <c r="AU18654" t="s">
        <v>310</v>
      </c>
      <c r="AV18654" t="s">
        <v>310</v>
      </c>
      <c r="AX18654" t="s">
        <v>315</v>
      </c>
      <c r="BV18654" t="s">
        <v>310</v>
      </c>
    </row>
    <row r="18655" spans="1:76" ht="14.65" customHeight="1" x14ac:dyDescent="0.25">
      <c r="A18655" s="21" t="s">
        <v>567</v>
      </c>
      <c r="B18655" t="s">
        <v>8</v>
      </c>
      <c r="C18655" t="b">
        <v>0</v>
      </c>
      <c r="D18655">
        <v>59484</v>
      </c>
      <c r="E18655" t="s">
        <v>17934</v>
      </c>
      <c r="F18655">
        <v>59717</v>
      </c>
      <c r="G18655" t="s">
        <v>17935</v>
      </c>
      <c r="H18655" t="s">
        <v>66</v>
      </c>
      <c r="I18655" t="s">
        <v>1360</v>
      </c>
      <c r="J18655" t="s">
        <v>17942</v>
      </c>
      <c r="K18655" t="s">
        <v>306</v>
      </c>
      <c r="L18655" t="s">
        <v>307</v>
      </c>
      <c r="N18655" t="s">
        <v>308</v>
      </c>
      <c r="O18655" t="s">
        <v>309</v>
      </c>
      <c r="P18655" t="s">
        <v>309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10</v>
      </c>
      <c r="AA18655" t="s">
        <v>311</v>
      </c>
      <c r="AB18655" t="s">
        <v>310</v>
      </c>
      <c r="AC18655">
        <v>6</v>
      </c>
      <c r="AD18655">
        <v>2013</v>
      </c>
      <c r="AG18655" t="s">
        <v>310</v>
      </c>
      <c r="AH18655" t="s">
        <v>524</v>
      </c>
      <c r="AI18655">
        <v>4</v>
      </c>
      <c r="AJ18655" t="s">
        <v>309</v>
      </c>
      <c r="AK18655" t="s">
        <v>314</v>
      </c>
      <c r="AU18655" t="s">
        <v>310</v>
      </c>
      <c r="AV18655" t="s">
        <v>310</v>
      </c>
      <c r="AX18655" t="s">
        <v>315</v>
      </c>
      <c r="BV18655" t="s">
        <v>310</v>
      </c>
    </row>
    <row r="18656" spans="1:76" ht="14.65" customHeight="1" x14ac:dyDescent="0.25">
      <c r="A18656" s="21" t="s">
        <v>1117</v>
      </c>
      <c r="B18656" t="s">
        <v>8</v>
      </c>
      <c r="C18656" t="b">
        <v>0</v>
      </c>
      <c r="D18656">
        <v>59484</v>
      </c>
      <c r="E18656" t="s">
        <v>17934</v>
      </c>
      <c r="F18656">
        <v>59717</v>
      </c>
      <c r="G18656" t="s">
        <v>17935</v>
      </c>
      <c r="H18656" t="s">
        <v>66</v>
      </c>
      <c r="I18656" t="s">
        <v>1360</v>
      </c>
      <c r="J18656" t="s">
        <v>1410</v>
      </c>
      <c r="K18656" t="s">
        <v>306</v>
      </c>
      <c r="L18656" t="s">
        <v>307</v>
      </c>
      <c r="N18656" t="s">
        <v>308</v>
      </c>
      <c r="O18656" t="s">
        <v>309</v>
      </c>
      <c r="P18656" t="s">
        <v>309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10</v>
      </c>
      <c r="AA18656" t="s">
        <v>311</v>
      </c>
      <c r="AB18656" t="s">
        <v>310</v>
      </c>
      <c r="AC18656">
        <v>9</v>
      </c>
      <c r="AD18656">
        <v>2016</v>
      </c>
      <c r="AG18656" t="s">
        <v>310</v>
      </c>
      <c r="AH18656" t="s">
        <v>524</v>
      </c>
      <c r="AI18656">
        <v>4</v>
      </c>
      <c r="AJ18656" t="s">
        <v>309</v>
      </c>
      <c r="AK18656" t="s">
        <v>314</v>
      </c>
      <c r="AV18656" t="s">
        <v>310</v>
      </c>
      <c r="AX18656" t="s">
        <v>315</v>
      </c>
      <c r="BV18656" t="s">
        <v>310</v>
      </c>
    </row>
    <row r="18657" spans="1:76" ht="14.65" customHeight="1" x14ac:dyDescent="0.25">
      <c r="A18657" s="21" t="s">
        <v>528</v>
      </c>
      <c r="B18657" t="s">
        <v>680</v>
      </c>
      <c r="C18657" t="b">
        <v>1</v>
      </c>
      <c r="D18657">
        <v>60281</v>
      </c>
      <c r="E18657" t="s">
        <v>13799</v>
      </c>
      <c r="F18657">
        <v>59719</v>
      </c>
      <c r="G18657" t="s">
        <v>17943</v>
      </c>
      <c r="H18657" t="s">
        <v>93</v>
      </c>
      <c r="I18657" t="s">
        <v>1397</v>
      </c>
      <c r="J18657" t="s">
        <v>17710</v>
      </c>
      <c r="K18657" t="s">
        <v>682</v>
      </c>
      <c r="L18657" t="s">
        <v>683</v>
      </c>
      <c r="N18657" t="s">
        <v>308</v>
      </c>
      <c r="O18657" t="s">
        <v>309</v>
      </c>
      <c r="P18657" t="s">
        <v>309</v>
      </c>
      <c r="S18657">
        <v>2</v>
      </c>
      <c r="U18657">
        <v>2</v>
      </c>
      <c r="V18657">
        <v>2</v>
      </c>
      <c r="X18657" t="s">
        <v>310</v>
      </c>
      <c r="AA18657" t="s">
        <v>317</v>
      </c>
      <c r="AB18657" t="s">
        <v>309</v>
      </c>
      <c r="AC18657">
        <v>7</v>
      </c>
      <c r="AD18657">
        <v>2014</v>
      </c>
      <c r="AG18657" t="s">
        <v>310</v>
      </c>
      <c r="AH18657" t="s">
        <v>433</v>
      </c>
      <c r="AI18657">
        <v>2</v>
      </c>
      <c r="AJ18657" t="s">
        <v>309</v>
      </c>
      <c r="AK18657" t="s">
        <v>684</v>
      </c>
      <c r="AU18657" t="s">
        <v>310</v>
      </c>
      <c r="AV18657" t="s">
        <v>310</v>
      </c>
      <c r="AX18657" t="s">
        <v>315</v>
      </c>
      <c r="BV18657" t="s">
        <v>310</v>
      </c>
    </row>
    <row r="18658" spans="1:76" ht="27" customHeight="1" x14ac:dyDescent="0.25">
      <c r="A18658" s="21" t="s">
        <v>1143</v>
      </c>
      <c r="B18658" t="s">
        <v>680</v>
      </c>
      <c r="C18658" t="b">
        <v>1</v>
      </c>
      <c r="D18658">
        <v>59491</v>
      </c>
      <c r="E18658" t="s">
        <v>17944</v>
      </c>
      <c r="F18658">
        <v>59722</v>
      </c>
      <c r="G18658" t="s">
        <v>17945</v>
      </c>
      <c r="H18658" t="s">
        <v>52</v>
      </c>
      <c r="I18658" t="s">
        <v>1017</v>
      </c>
      <c r="J18658" t="s">
        <v>9566</v>
      </c>
      <c r="K18658" t="s">
        <v>682</v>
      </c>
      <c r="L18658" t="s">
        <v>683</v>
      </c>
      <c r="N18658" t="s">
        <v>308</v>
      </c>
      <c r="O18658" t="s">
        <v>309</v>
      </c>
      <c r="P18658" t="s">
        <v>309</v>
      </c>
      <c r="Q18658" t="s">
        <v>17946</v>
      </c>
      <c r="R18658" t="s">
        <v>17946</v>
      </c>
      <c r="S18658">
        <v>20</v>
      </c>
      <c r="U18658">
        <v>20</v>
      </c>
      <c r="V18658">
        <v>20</v>
      </c>
      <c r="X18658" t="s">
        <v>310</v>
      </c>
      <c r="AA18658" t="s">
        <v>317</v>
      </c>
      <c r="AB18658" t="s">
        <v>309</v>
      </c>
      <c r="AC18658">
        <v>12</v>
      </c>
      <c r="AD18658">
        <v>2015</v>
      </c>
      <c r="AG18658" t="s">
        <v>310</v>
      </c>
      <c r="AH18658" t="s">
        <v>433</v>
      </c>
      <c r="AI18658">
        <v>2</v>
      </c>
      <c r="AJ18658" t="s">
        <v>309</v>
      </c>
      <c r="AK18658" t="s">
        <v>684</v>
      </c>
      <c r="BV18658" t="s">
        <v>310</v>
      </c>
    </row>
    <row r="18659" spans="1:76" ht="27" customHeight="1" x14ac:dyDescent="0.25">
      <c r="A18659" s="21" t="s">
        <v>1143</v>
      </c>
      <c r="B18659" t="s">
        <v>680</v>
      </c>
      <c r="C18659" t="b">
        <v>1</v>
      </c>
      <c r="D18659">
        <v>59492</v>
      </c>
      <c r="E18659" t="s">
        <v>17947</v>
      </c>
      <c r="F18659">
        <v>59723</v>
      </c>
      <c r="G18659" t="s">
        <v>17948</v>
      </c>
      <c r="H18659" t="s">
        <v>52</v>
      </c>
      <c r="I18659" t="s">
        <v>1017</v>
      </c>
      <c r="J18659" t="s">
        <v>17949</v>
      </c>
      <c r="K18659" t="s">
        <v>682</v>
      </c>
      <c r="L18659" t="s">
        <v>683</v>
      </c>
      <c r="N18659" t="s">
        <v>308</v>
      </c>
      <c r="O18659" t="s">
        <v>309</v>
      </c>
      <c r="P18659" t="s">
        <v>309</v>
      </c>
      <c r="Q18659" t="s">
        <v>17946</v>
      </c>
      <c r="R18659" t="s">
        <v>17946</v>
      </c>
      <c r="S18659">
        <v>30</v>
      </c>
      <c r="U18659">
        <v>30</v>
      </c>
      <c r="V18659">
        <v>30</v>
      </c>
      <c r="X18659" t="s">
        <v>310</v>
      </c>
      <c r="AA18659" t="s">
        <v>317</v>
      </c>
      <c r="AB18659" t="s">
        <v>309</v>
      </c>
      <c r="AC18659">
        <v>12</v>
      </c>
      <c r="AD18659">
        <v>2015</v>
      </c>
      <c r="AG18659" t="s">
        <v>310</v>
      </c>
      <c r="AH18659" t="s">
        <v>433</v>
      </c>
      <c r="AI18659">
        <v>2</v>
      </c>
      <c r="AJ18659" t="s">
        <v>309</v>
      </c>
      <c r="AK18659" t="s">
        <v>684</v>
      </c>
      <c r="BV18659" t="s">
        <v>310</v>
      </c>
    </row>
    <row r="18660" spans="1:76" ht="14.65" customHeight="1" x14ac:dyDescent="0.25">
      <c r="A18660" s="21" t="s">
        <v>537</v>
      </c>
      <c r="B18660" t="s">
        <v>15</v>
      </c>
      <c r="C18660" t="b">
        <v>1</v>
      </c>
      <c r="D18660">
        <v>59493</v>
      </c>
      <c r="E18660" t="s">
        <v>17950</v>
      </c>
      <c r="F18660">
        <v>59724</v>
      </c>
      <c r="G18660" t="s">
        <v>17951</v>
      </c>
      <c r="H18660" t="s">
        <v>66</v>
      </c>
      <c r="I18660" t="s">
        <v>8215</v>
      </c>
      <c r="J18660" t="s">
        <v>17952</v>
      </c>
      <c r="K18660" t="s">
        <v>324</v>
      </c>
      <c r="L18660" t="s">
        <v>325</v>
      </c>
      <c r="N18660" t="s">
        <v>308</v>
      </c>
      <c r="O18660" t="s">
        <v>309</v>
      </c>
      <c r="P18660" t="s">
        <v>309</v>
      </c>
      <c r="S18660">
        <v>1.5</v>
      </c>
      <c r="U18660">
        <v>1.5</v>
      </c>
      <c r="V18660">
        <v>1.5</v>
      </c>
      <c r="W18660">
        <v>0.1</v>
      </c>
      <c r="X18660" t="s">
        <v>310</v>
      </c>
      <c r="AA18660" t="s">
        <v>317</v>
      </c>
      <c r="AB18660" t="s">
        <v>309</v>
      </c>
      <c r="AC18660">
        <v>3</v>
      </c>
      <c r="AD18660">
        <v>2012</v>
      </c>
      <c r="AG18660" t="s">
        <v>310</v>
      </c>
      <c r="AH18660" t="s">
        <v>433</v>
      </c>
      <c r="AI18660">
        <v>2</v>
      </c>
      <c r="AJ18660" t="s">
        <v>309</v>
      </c>
      <c r="AK18660" t="s">
        <v>326</v>
      </c>
      <c r="AU18660" t="s">
        <v>310</v>
      </c>
      <c r="AV18660" t="s">
        <v>310</v>
      </c>
      <c r="AW18660">
        <v>1</v>
      </c>
    </row>
    <row r="18661" spans="1:76" ht="14.65" customHeight="1" x14ac:dyDescent="0.25">
      <c r="A18661" s="21" t="s">
        <v>537</v>
      </c>
      <c r="B18661" t="s">
        <v>15</v>
      </c>
      <c r="C18661" t="b">
        <v>1</v>
      </c>
      <c r="D18661">
        <v>59494</v>
      </c>
      <c r="E18661" t="s">
        <v>17953</v>
      </c>
      <c r="F18661">
        <v>59725</v>
      </c>
      <c r="G18661" t="s">
        <v>17954</v>
      </c>
      <c r="H18661" t="s">
        <v>66</v>
      </c>
      <c r="I18661" t="s">
        <v>2779</v>
      </c>
      <c r="J18661" t="s">
        <v>17955</v>
      </c>
      <c r="K18661" t="s">
        <v>324</v>
      </c>
      <c r="L18661" t="s">
        <v>325</v>
      </c>
      <c r="N18661" t="s">
        <v>308</v>
      </c>
      <c r="O18661" t="s">
        <v>309</v>
      </c>
      <c r="P18661" t="s">
        <v>309</v>
      </c>
      <c r="S18661">
        <v>3</v>
      </c>
      <c r="U18661">
        <v>3</v>
      </c>
      <c r="V18661">
        <v>3</v>
      </c>
      <c r="W18661">
        <v>0.1</v>
      </c>
      <c r="X18661" t="s">
        <v>310</v>
      </c>
      <c r="AA18661" t="s">
        <v>317</v>
      </c>
      <c r="AB18661" t="s">
        <v>309</v>
      </c>
      <c r="AC18661">
        <v>4</v>
      </c>
      <c r="AD18661">
        <v>2012</v>
      </c>
      <c r="AG18661" t="s">
        <v>310</v>
      </c>
      <c r="AH18661" t="s">
        <v>433</v>
      </c>
      <c r="AI18661">
        <v>2</v>
      </c>
      <c r="AJ18661" t="s">
        <v>309</v>
      </c>
      <c r="AK18661" t="s">
        <v>326</v>
      </c>
      <c r="AU18661" t="s">
        <v>310</v>
      </c>
      <c r="AV18661" t="s">
        <v>310</v>
      </c>
      <c r="AW18661">
        <v>2</v>
      </c>
    </row>
    <row r="18662" spans="1:76" ht="27" customHeight="1" x14ac:dyDescent="0.25">
      <c r="A18662" s="21" t="s">
        <v>740</v>
      </c>
      <c r="B18662" t="s">
        <v>9</v>
      </c>
      <c r="C18662" t="b">
        <v>1</v>
      </c>
      <c r="D18662">
        <v>3892</v>
      </c>
      <c r="E18662" t="s">
        <v>2317</v>
      </c>
      <c r="F18662">
        <v>59726</v>
      </c>
      <c r="G18662" t="s">
        <v>17956</v>
      </c>
      <c r="H18662" t="s">
        <v>63</v>
      </c>
      <c r="I18662" t="s">
        <v>1993</v>
      </c>
      <c r="J18662" t="s">
        <v>452</v>
      </c>
      <c r="K18662" t="s">
        <v>651</v>
      </c>
      <c r="L18662" t="s">
        <v>307</v>
      </c>
      <c r="N18662" t="s">
        <v>308</v>
      </c>
      <c r="O18662" t="s">
        <v>309</v>
      </c>
      <c r="P18662" t="s">
        <v>309</v>
      </c>
      <c r="Q18662" t="s">
        <v>17957</v>
      </c>
      <c r="R18662" t="s">
        <v>17957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10</v>
      </c>
      <c r="AA18662" t="s">
        <v>317</v>
      </c>
      <c r="AB18662" t="s">
        <v>309</v>
      </c>
      <c r="AC18662">
        <v>1</v>
      </c>
      <c r="AD18662">
        <v>2017</v>
      </c>
      <c r="AG18662" t="s">
        <v>310</v>
      </c>
      <c r="AH18662" t="s">
        <v>313</v>
      </c>
      <c r="AI18662">
        <v>1</v>
      </c>
      <c r="AJ18662" t="s">
        <v>309</v>
      </c>
      <c r="AK18662" t="s">
        <v>342</v>
      </c>
      <c r="AU18662" t="s">
        <v>310</v>
      </c>
      <c r="AV18662" t="s">
        <v>310</v>
      </c>
      <c r="AX18662" t="s">
        <v>315</v>
      </c>
      <c r="BV18662" t="s">
        <v>310</v>
      </c>
      <c r="BW18662" t="s">
        <v>310</v>
      </c>
    </row>
    <row r="18663" spans="1:76" ht="27" customHeight="1" x14ac:dyDescent="0.25">
      <c r="A18663" s="21" t="s">
        <v>740</v>
      </c>
      <c r="B18663" t="s">
        <v>9</v>
      </c>
      <c r="C18663" t="b">
        <v>1</v>
      </c>
      <c r="D18663">
        <v>3892</v>
      </c>
      <c r="E18663" t="s">
        <v>2317</v>
      </c>
      <c r="F18663">
        <v>59726</v>
      </c>
      <c r="G18663" t="s">
        <v>17956</v>
      </c>
      <c r="H18663" t="s">
        <v>63</v>
      </c>
      <c r="I18663" t="s">
        <v>1993</v>
      </c>
      <c r="J18663" t="s">
        <v>458</v>
      </c>
      <c r="K18663" t="s">
        <v>651</v>
      </c>
      <c r="L18663" t="s">
        <v>307</v>
      </c>
      <c r="N18663" t="s">
        <v>308</v>
      </c>
      <c r="O18663" t="s">
        <v>309</v>
      </c>
      <c r="P18663" t="s">
        <v>309</v>
      </c>
      <c r="Q18663" t="s">
        <v>17958</v>
      </c>
      <c r="R18663" t="s">
        <v>17959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10</v>
      </c>
      <c r="AA18663" t="s">
        <v>317</v>
      </c>
      <c r="AB18663" t="s">
        <v>309</v>
      </c>
      <c r="AC18663">
        <v>1</v>
      </c>
      <c r="AD18663">
        <v>2017</v>
      </c>
      <c r="AG18663" t="s">
        <v>310</v>
      </c>
      <c r="AH18663" t="s">
        <v>313</v>
      </c>
      <c r="AI18663">
        <v>1</v>
      </c>
      <c r="AJ18663" t="s">
        <v>309</v>
      </c>
      <c r="AK18663" t="s">
        <v>342</v>
      </c>
      <c r="AU18663" t="s">
        <v>310</v>
      </c>
      <c r="AV18663" t="s">
        <v>310</v>
      </c>
      <c r="AX18663" t="s">
        <v>315</v>
      </c>
      <c r="BV18663" t="s">
        <v>310</v>
      </c>
      <c r="BW18663" t="s">
        <v>310</v>
      </c>
    </row>
    <row r="18664" spans="1:76" ht="27" customHeight="1" x14ac:dyDescent="0.25">
      <c r="A18664" s="21" t="s">
        <v>740</v>
      </c>
      <c r="B18664" t="s">
        <v>9</v>
      </c>
      <c r="C18664" t="b">
        <v>1</v>
      </c>
      <c r="D18664">
        <v>3892</v>
      </c>
      <c r="E18664" t="s">
        <v>2317</v>
      </c>
      <c r="F18664">
        <v>59726</v>
      </c>
      <c r="G18664" t="s">
        <v>17956</v>
      </c>
      <c r="H18664" t="s">
        <v>63</v>
      </c>
      <c r="I18664" t="s">
        <v>1993</v>
      </c>
      <c r="J18664" t="s">
        <v>459</v>
      </c>
      <c r="K18664" t="s">
        <v>651</v>
      </c>
      <c r="L18664" t="s">
        <v>307</v>
      </c>
      <c r="N18664" t="s">
        <v>308</v>
      </c>
      <c r="O18664" t="s">
        <v>309</v>
      </c>
      <c r="P18664" t="s">
        <v>309</v>
      </c>
      <c r="Q18664" t="s">
        <v>17960</v>
      </c>
      <c r="R18664" t="s">
        <v>17960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10</v>
      </c>
      <c r="AA18664" t="s">
        <v>317</v>
      </c>
      <c r="AB18664" t="s">
        <v>309</v>
      </c>
      <c r="AC18664">
        <v>1</v>
      </c>
      <c r="AD18664">
        <v>2017</v>
      </c>
      <c r="AG18664" t="s">
        <v>310</v>
      </c>
      <c r="AH18664" t="s">
        <v>313</v>
      </c>
      <c r="AI18664">
        <v>1</v>
      </c>
      <c r="AJ18664" t="s">
        <v>309</v>
      </c>
      <c r="AK18664" t="s">
        <v>342</v>
      </c>
      <c r="AU18664" t="s">
        <v>310</v>
      </c>
      <c r="AV18664" t="s">
        <v>310</v>
      </c>
      <c r="AW18664">
        <v>0</v>
      </c>
      <c r="AX18664" t="s">
        <v>315</v>
      </c>
      <c r="BV18664" t="s">
        <v>310</v>
      </c>
      <c r="BW18664" t="s">
        <v>310</v>
      </c>
    </row>
    <row r="18665" spans="1:76" ht="14.65" customHeight="1" x14ac:dyDescent="0.25">
      <c r="A18665" s="21" t="s">
        <v>468</v>
      </c>
      <c r="B18665" t="s">
        <v>9</v>
      </c>
      <c r="C18665" t="b">
        <v>1</v>
      </c>
      <c r="D18665">
        <v>14164</v>
      </c>
      <c r="E18665" t="s">
        <v>6326</v>
      </c>
      <c r="F18665">
        <v>59727</v>
      </c>
      <c r="G18665" t="s">
        <v>17961</v>
      </c>
      <c r="H18665" t="s">
        <v>87</v>
      </c>
      <c r="I18665" t="s">
        <v>6099</v>
      </c>
      <c r="J18665" t="s">
        <v>2738</v>
      </c>
      <c r="K18665" t="s">
        <v>370</v>
      </c>
      <c r="L18665" t="s">
        <v>371</v>
      </c>
      <c r="N18665" t="s">
        <v>308</v>
      </c>
      <c r="O18665" t="s">
        <v>309</v>
      </c>
      <c r="P18665" t="s">
        <v>309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10</v>
      </c>
      <c r="AA18665" t="s">
        <v>317</v>
      </c>
      <c r="AB18665" t="s">
        <v>309</v>
      </c>
      <c r="AC18665">
        <v>4</v>
      </c>
      <c r="AD18665">
        <v>2005</v>
      </c>
      <c r="AG18665" t="s">
        <v>310</v>
      </c>
      <c r="AH18665" t="s">
        <v>313</v>
      </c>
      <c r="AI18665">
        <v>1</v>
      </c>
      <c r="AJ18665" t="s">
        <v>309</v>
      </c>
      <c r="AK18665" t="s">
        <v>342</v>
      </c>
      <c r="AU18665" t="s">
        <v>310</v>
      </c>
      <c r="AV18665" t="s">
        <v>310</v>
      </c>
      <c r="AX18665" t="s">
        <v>315</v>
      </c>
      <c r="BV18665" t="s">
        <v>310</v>
      </c>
      <c r="BW18665" t="s">
        <v>310</v>
      </c>
      <c r="BX18665" t="s">
        <v>310</v>
      </c>
    </row>
    <row r="18666" spans="1:76" ht="14.65" customHeight="1" x14ac:dyDescent="0.25">
      <c r="A18666" s="21" t="s">
        <v>528</v>
      </c>
      <c r="B18666" t="s">
        <v>9</v>
      </c>
      <c r="C18666" t="b">
        <v>1</v>
      </c>
      <c r="D18666">
        <v>14164</v>
      </c>
      <c r="E18666" t="s">
        <v>6326</v>
      </c>
      <c r="F18666">
        <v>59728</v>
      </c>
      <c r="G18666" t="s">
        <v>17962</v>
      </c>
      <c r="H18666" t="s">
        <v>87</v>
      </c>
      <c r="I18666" t="s">
        <v>6099</v>
      </c>
      <c r="J18666" t="s">
        <v>2738</v>
      </c>
      <c r="K18666" t="s">
        <v>370</v>
      </c>
      <c r="L18666" t="s">
        <v>371</v>
      </c>
      <c r="N18666" t="s">
        <v>308</v>
      </c>
      <c r="O18666" t="s">
        <v>309</v>
      </c>
      <c r="P18666" t="s">
        <v>309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10</v>
      </c>
      <c r="AA18666" t="s">
        <v>317</v>
      </c>
      <c r="AB18666" t="s">
        <v>309</v>
      </c>
      <c r="AC18666">
        <v>6</v>
      </c>
      <c r="AD18666">
        <v>2014</v>
      </c>
      <c r="AG18666" t="s">
        <v>310</v>
      </c>
      <c r="AH18666" t="s">
        <v>313</v>
      </c>
      <c r="AI18666">
        <v>1</v>
      </c>
      <c r="AJ18666" t="s">
        <v>309</v>
      </c>
      <c r="AK18666" t="s">
        <v>342</v>
      </c>
      <c r="AU18666" t="s">
        <v>310</v>
      </c>
      <c r="AV18666" t="s">
        <v>310</v>
      </c>
      <c r="AX18666" t="s">
        <v>315</v>
      </c>
      <c r="BV18666" t="s">
        <v>310</v>
      </c>
      <c r="BW18666" t="s">
        <v>310</v>
      </c>
      <c r="BX18666" t="s">
        <v>310</v>
      </c>
    </row>
    <row r="18667" spans="1:76" ht="14.65" customHeight="1" x14ac:dyDescent="0.25">
      <c r="A18667" s="21" t="s">
        <v>1143</v>
      </c>
      <c r="B18667" t="s">
        <v>680</v>
      </c>
      <c r="C18667" t="b">
        <v>1</v>
      </c>
      <c r="D18667">
        <v>58822</v>
      </c>
      <c r="E18667" t="s">
        <v>16636</v>
      </c>
      <c r="F18667">
        <v>59729</v>
      </c>
      <c r="G18667" t="s">
        <v>17963</v>
      </c>
      <c r="H18667" t="s">
        <v>71</v>
      </c>
      <c r="I18667" t="s">
        <v>3386</v>
      </c>
      <c r="J18667" t="s">
        <v>17964</v>
      </c>
      <c r="K18667" t="s">
        <v>682</v>
      </c>
      <c r="L18667" t="s">
        <v>683</v>
      </c>
      <c r="N18667" t="s">
        <v>543</v>
      </c>
      <c r="O18667" t="s">
        <v>309</v>
      </c>
      <c r="P18667" t="s">
        <v>309</v>
      </c>
      <c r="S18667">
        <v>2.8</v>
      </c>
      <c r="U18667">
        <v>2.8</v>
      </c>
      <c r="V18667">
        <v>2.8</v>
      </c>
      <c r="X18667" t="s">
        <v>310</v>
      </c>
      <c r="AA18667" t="s">
        <v>317</v>
      </c>
      <c r="AB18667" t="s">
        <v>309</v>
      </c>
      <c r="AC18667">
        <v>6</v>
      </c>
      <c r="AD18667">
        <v>2015</v>
      </c>
      <c r="AG18667" t="s">
        <v>310</v>
      </c>
      <c r="AH18667" t="s">
        <v>433</v>
      </c>
      <c r="AI18667">
        <v>2</v>
      </c>
      <c r="AJ18667" t="s">
        <v>309</v>
      </c>
      <c r="AK18667" t="s">
        <v>684</v>
      </c>
      <c r="BV18667" t="s">
        <v>310</v>
      </c>
    </row>
    <row r="18668" spans="1:76" ht="14.65" customHeight="1" x14ac:dyDescent="0.25">
      <c r="A18668" s="21" t="s">
        <v>1117</v>
      </c>
      <c r="B18668" t="s">
        <v>680</v>
      </c>
      <c r="C18668" t="b">
        <v>1</v>
      </c>
      <c r="D18668">
        <v>61012</v>
      </c>
      <c r="E18668" t="s">
        <v>14371</v>
      </c>
      <c r="F18668">
        <v>59730</v>
      </c>
      <c r="G18668" t="s">
        <v>17965</v>
      </c>
      <c r="H18668" t="s">
        <v>52</v>
      </c>
      <c r="I18668" t="s">
        <v>531</v>
      </c>
      <c r="J18668" t="s">
        <v>17966</v>
      </c>
      <c r="K18668" t="s">
        <v>682</v>
      </c>
      <c r="L18668" t="s">
        <v>683</v>
      </c>
      <c r="N18668" t="s">
        <v>308</v>
      </c>
      <c r="O18668" t="s">
        <v>309</v>
      </c>
      <c r="P18668" t="s">
        <v>309</v>
      </c>
      <c r="S18668">
        <v>2</v>
      </c>
      <c r="U18668">
        <v>2</v>
      </c>
      <c r="V18668">
        <v>2</v>
      </c>
      <c r="X18668" t="s">
        <v>310</v>
      </c>
      <c r="AA18668" t="s">
        <v>317</v>
      </c>
      <c r="AB18668" t="s">
        <v>309</v>
      </c>
      <c r="AC18668">
        <v>1</v>
      </c>
      <c r="AD18668">
        <v>2016</v>
      </c>
      <c r="AG18668" t="s">
        <v>310</v>
      </c>
      <c r="AH18668" t="s">
        <v>433</v>
      </c>
      <c r="AI18668">
        <v>2</v>
      </c>
      <c r="AJ18668" t="s">
        <v>309</v>
      </c>
      <c r="AK18668" t="s">
        <v>684</v>
      </c>
      <c r="AU18668" t="s">
        <v>310</v>
      </c>
      <c r="AV18668" t="s">
        <v>310</v>
      </c>
      <c r="BV18668" t="s">
        <v>310</v>
      </c>
    </row>
    <row r="18669" spans="1:76" ht="14.65" customHeight="1" x14ac:dyDescent="0.25">
      <c r="A18669" s="21" t="s">
        <v>528</v>
      </c>
      <c r="B18669" t="s">
        <v>680</v>
      </c>
      <c r="C18669" t="b">
        <v>1</v>
      </c>
      <c r="D18669">
        <v>59500</v>
      </c>
      <c r="E18669" t="s">
        <v>17967</v>
      </c>
      <c r="F18669">
        <v>59731</v>
      </c>
      <c r="G18669" t="s">
        <v>17968</v>
      </c>
      <c r="H18669" t="s">
        <v>66</v>
      </c>
      <c r="I18669" t="s">
        <v>5442</v>
      </c>
      <c r="J18669" t="s">
        <v>17969</v>
      </c>
      <c r="K18669" t="s">
        <v>682</v>
      </c>
      <c r="L18669" t="s">
        <v>683</v>
      </c>
      <c r="N18669" t="s">
        <v>308</v>
      </c>
      <c r="O18669" t="s">
        <v>309</v>
      </c>
      <c r="P18669" t="s">
        <v>309</v>
      </c>
      <c r="S18669">
        <v>3</v>
      </c>
      <c r="U18669">
        <v>3</v>
      </c>
      <c r="V18669">
        <v>3</v>
      </c>
      <c r="X18669" t="s">
        <v>310</v>
      </c>
      <c r="AA18669" t="s">
        <v>317</v>
      </c>
      <c r="AB18669" t="s">
        <v>309</v>
      </c>
      <c r="AC18669">
        <v>12</v>
      </c>
      <c r="AD18669">
        <v>2014</v>
      </c>
      <c r="AG18669" t="s">
        <v>310</v>
      </c>
      <c r="AH18669" t="s">
        <v>433</v>
      </c>
      <c r="AI18669">
        <v>2</v>
      </c>
      <c r="AJ18669" t="s">
        <v>309</v>
      </c>
      <c r="AK18669" t="s">
        <v>684</v>
      </c>
      <c r="AU18669" t="s">
        <v>310</v>
      </c>
      <c r="AV18669" t="s">
        <v>310</v>
      </c>
    </row>
    <row r="18670" spans="1:76" ht="14.65" customHeight="1" x14ac:dyDescent="0.25">
      <c r="A18670" s="21" t="s">
        <v>1143</v>
      </c>
      <c r="B18670" t="s">
        <v>15</v>
      </c>
      <c r="C18670" t="b">
        <v>1</v>
      </c>
      <c r="D18670">
        <v>59501</v>
      </c>
      <c r="E18670" t="s">
        <v>17970</v>
      </c>
      <c r="F18670">
        <v>59732</v>
      </c>
      <c r="G18670" t="s">
        <v>17971</v>
      </c>
      <c r="H18670" t="s">
        <v>90</v>
      </c>
      <c r="I18670" t="s">
        <v>17972</v>
      </c>
      <c r="J18670" t="s">
        <v>17973</v>
      </c>
      <c r="K18670" t="s">
        <v>324</v>
      </c>
      <c r="L18670" t="s">
        <v>325</v>
      </c>
      <c r="N18670" t="s">
        <v>543</v>
      </c>
      <c r="O18670" t="s">
        <v>309</v>
      </c>
      <c r="P18670" t="s">
        <v>309</v>
      </c>
      <c r="S18670">
        <v>150</v>
      </c>
      <c r="U18670">
        <v>150</v>
      </c>
      <c r="V18670">
        <v>150</v>
      </c>
      <c r="W18670">
        <v>1</v>
      </c>
      <c r="X18670" t="s">
        <v>310</v>
      </c>
      <c r="AA18670" t="s">
        <v>317</v>
      </c>
      <c r="AB18670" t="s">
        <v>309</v>
      </c>
      <c r="AC18670">
        <v>4</v>
      </c>
      <c r="AD18670">
        <v>2015</v>
      </c>
      <c r="AG18670" t="s">
        <v>310</v>
      </c>
      <c r="AH18670" t="s">
        <v>433</v>
      </c>
      <c r="AI18670">
        <v>2</v>
      </c>
      <c r="AJ18670" t="s">
        <v>309</v>
      </c>
      <c r="AK18670" t="s">
        <v>326</v>
      </c>
      <c r="AU18670" t="s">
        <v>310</v>
      </c>
      <c r="AW18670">
        <v>50</v>
      </c>
      <c r="BV18670" t="s">
        <v>310</v>
      </c>
    </row>
    <row r="18671" spans="1:76" ht="14.65" customHeight="1" x14ac:dyDescent="0.25">
      <c r="A18671" s="21" t="s">
        <v>1143</v>
      </c>
      <c r="B18671" t="s">
        <v>15</v>
      </c>
      <c r="C18671" t="b">
        <v>1</v>
      </c>
      <c r="D18671">
        <v>59502</v>
      </c>
      <c r="E18671" t="s">
        <v>17974</v>
      </c>
      <c r="F18671">
        <v>59733</v>
      </c>
      <c r="G18671" t="s">
        <v>17975</v>
      </c>
      <c r="H18671" t="s">
        <v>90</v>
      </c>
      <c r="I18671" t="s">
        <v>1975</v>
      </c>
      <c r="J18671" t="s">
        <v>17976</v>
      </c>
      <c r="K18671" t="s">
        <v>324</v>
      </c>
      <c r="L18671" t="s">
        <v>325</v>
      </c>
      <c r="N18671" t="s">
        <v>543</v>
      </c>
      <c r="O18671" t="s">
        <v>309</v>
      </c>
      <c r="P18671" t="s">
        <v>309</v>
      </c>
      <c r="S18671">
        <v>150</v>
      </c>
      <c r="U18671">
        <v>150</v>
      </c>
      <c r="V18671">
        <v>150</v>
      </c>
      <c r="W18671">
        <v>1</v>
      </c>
      <c r="X18671" t="s">
        <v>310</v>
      </c>
      <c r="AA18671" t="s">
        <v>317</v>
      </c>
      <c r="AB18671" t="s">
        <v>309</v>
      </c>
      <c r="AC18671">
        <v>10</v>
      </c>
      <c r="AD18671">
        <v>2015</v>
      </c>
      <c r="AG18671" t="s">
        <v>310</v>
      </c>
      <c r="AH18671" t="s">
        <v>433</v>
      </c>
      <c r="AI18671">
        <v>2</v>
      </c>
      <c r="AJ18671" t="s">
        <v>309</v>
      </c>
      <c r="AK18671" t="s">
        <v>326</v>
      </c>
      <c r="AU18671" t="s">
        <v>310</v>
      </c>
      <c r="AV18671" t="s">
        <v>310</v>
      </c>
      <c r="AW18671">
        <v>50</v>
      </c>
    </row>
    <row r="18672" spans="1:76" ht="14.65" customHeight="1" x14ac:dyDescent="0.25">
      <c r="A18672" s="21" t="s">
        <v>1143</v>
      </c>
      <c r="B18672" t="s">
        <v>15</v>
      </c>
      <c r="C18672" t="b">
        <v>1</v>
      </c>
      <c r="D18672">
        <v>59503</v>
      </c>
      <c r="E18672" t="s">
        <v>17977</v>
      </c>
      <c r="F18672">
        <v>59734</v>
      </c>
      <c r="G18672" t="s">
        <v>17978</v>
      </c>
      <c r="H18672" t="s">
        <v>90</v>
      </c>
      <c r="I18672" t="s">
        <v>16317</v>
      </c>
      <c r="J18672" t="s">
        <v>17979</v>
      </c>
      <c r="K18672" t="s">
        <v>324</v>
      </c>
      <c r="L18672" t="s">
        <v>325</v>
      </c>
      <c r="N18672" t="s">
        <v>308</v>
      </c>
      <c r="O18672" t="s">
        <v>309</v>
      </c>
      <c r="P18672" t="s">
        <v>309</v>
      </c>
      <c r="S18672">
        <v>150</v>
      </c>
      <c r="U18672">
        <v>150</v>
      </c>
      <c r="V18672">
        <v>150</v>
      </c>
      <c r="W18672">
        <v>1</v>
      </c>
      <c r="X18672" t="s">
        <v>310</v>
      </c>
      <c r="AA18672" t="s">
        <v>317</v>
      </c>
      <c r="AB18672" t="s">
        <v>309</v>
      </c>
      <c r="AC18672">
        <v>10</v>
      </c>
      <c r="AD18672">
        <v>2015</v>
      </c>
      <c r="AG18672" t="s">
        <v>310</v>
      </c>
      <c r="AH18672" t="s">
        <v>433</v>
      </c>
      <c r="AI18672">
        <v>2</v>
      </c>
      <c r="AJ18672" t="s">
        <v>309</v>
      </c>
      <c r="AK18672" t="s">
        <v>326</v>
      </c>
      <c r="AU18672" t="s">
        <v>310</v>
      </c>
      <c r="AV18672" t="s">
        <v>310</v>
      </c>
      <c r="AW18672">
        <v>81</v>
      </c>
    </row>
    <row r="18673" spans="1:74" ht="14.65" customHeight="1" x14ac:dyDescent="0.25">
      <c r="A18673" s="21" t="s">
        <v>537</v>
      </c>
      <c r="B18673" t="s">
        <v>15</v>
      </c>
      <c r="C18673" t="b">
        <v>1</v>
      </c>
      <c r="D18673">
        <v>59504</v>
      </c>
      <c r="E18673" t="s">
        <v>17980</v>
      </c>
      <c r="F18673">
        <v>59735</v>
      </c>
      <c r="G18673" t="s">
        <v>17981</v>
      </c>
      <c r="H18673" t="s">
        <v>59</v>
      </c>
      <c r="I18673" t="s">
        <v>2013</v>
      </c>
      <c r="J18673" t="s">
        <v>17982</v>
      </c>
      <c r="K18673" t="s">
        <v>324</v>
      </c>
      <c r="L18673" t="s">
        <v>325</v>
      </c>
      <c r="N18673" t="s">
        <v>308</v>
      </c>
      <c r="O18673" t="s">
        <v>309</v>
      </c>
      <c r="P18673" t="s">
        <v>309</v>
      </c>
      <c r="S18673">
        <v>2.5</v>
      </c>
      <c r="U18673">
        <v>0.7</v>
      </c>
      <c r="V18673">
        <v>2.2999999999999998</v>
      </c>
      <c r="W18673">
        <v>0.1</v>
      </c>
      <c r="X18673" t="s">
        <v>310</v>
      </c>
      <c r="AA18673" t="s">
        <v>317</v>
      </c>
      <c r="AB18673" t="s">
        <v>309</v>
      </c>
      <c r="AC18673">
        <v>2</v>
      </c>
      <c r="AD18673">
        <v>2012</v>
      </c>
      <c r="AG18673" t="s">
        <v>310</v>
      </c>
      <c r="AH18673" t="s">
        <v>433</v>
      </c>
      <c r="AI18673">
        <v>2</v>
      </c>
      <c r="AJ18673" t="s">
        <v>309</v>
      </c>
      <c r="AK18673" t="s">
        <v>326</v>
      </c>
      <c r="AW18673">
        <v>4</v>
      </c>
      <c r="BV18673" t="s">
        <v>310</v>
      </c>
    </row>
    <row r="18674" spans="1:74" ht="14.65" customHeight="1" x14ac:dyDescent="0.25">
      <c r="A18674" s="21" t="s">
        <v>528</v>
      </c>
      <c r="B18674" t="s">
        <v>15</v>
      </c>
      <c r="C18674" t="b">
        <v>1</v>
      </c>
      <c r="D18674">
        <v>59506</v>
      </c>
      <c r="E18674" t="s">
        <v>17983</v>
      </c>
      <c r="F18674">
        <v>59736</v>
      </c>
      <c r="G18674" t="s">
        <v>17983</v>
      </c>
      <c r="H18674" t="s">
        <v>76</v>
      </c>
      <c r="I18674" t="s">
        <v>17984</v>
      </c>
      <c r="J18674" t="s">
        <v>17985</v>
      </c>
      <c r="K18674" t="s">
        <v>324</v>
      </c>
      <c r="L18674" t="s">
        <v>325</v>
      </c>
      <c r="N18674" t="s">
        <v>308</v>
      </c>
      <c r="O18674" t="s">
        <v>309</v>
      </c>
      <c r="P18674" t="s">
        <v>309</v>
      </c>
      <c r="S18674">
        <v>1.9</v>
      </c>
      <c r="U18674">
        <v>1.9</v>
      </c>
      <c r="V18674">
        <v>1.9</v>
      </c>
      <c r="W18674">
        <v>0.1</v>
      </c>
      <c r="X18674" t="s">
        <v>310</v>
      </c>
      <c r="AA18674" t="s">
        <v>317</v>
      </c>
      <c r="AB18674" t="s">
        <v>309</v>
      </c>
      <c r="AC18674">
        <v>9</v>
      </c>
      <c r="AD18674">
        <v>2014</v>
      </c>
      <c r="AG18674" t="s">
        <v>310</v>
      </c>
      <c r="AH18674" t="s">
        <v>433</v>
      </c>
      <c r="AI18674">
        <v>2</v>
      </c>
      <c r="AJ18674" t="s">
        <v>309</v>
      </c>
      <c r="AK18674" t="s">
        <v>326</v>
      </c>
      <c r="AW18674">
        <v>1</v>
      </c>
    </row>
    <row r="18675" spans="1:74" ht="14.65" customHeight="1" x14ac:dyDescent="0.25">
      <c r="A18675" s="21" t="s">
        <v>740</v>
      </c>
      <c r="B18675" t="s">
        <v>680</v>
      </c>
      <c r="C18675" t="b">
        <v>1</v>
      </c>
      <c r="D18675">
        <v>61012</v>
      </c>
      <c r="E18675" t="s">
        <v>14371</v>
      </c>
      <c r="F18675">
        <v>59737</v>
      </c>
      <c r="G18675" t="s">
        <v>17986</v>
      </c>
      <c r="H18675" t="s">
        <v>52</v>
      </c>
      <c r="I18675" t="s">
        <v>604</v>
      </c>
      <c r="J18675" t="s">
        <v>17987</v>
      </c>
      <c r="K18675" t="s">
        <v>682</v>
      </c>
      <c r="L18675" t="s">
        <v>683</v>
      </c>
      <c r="N18675" t="s">
        <v>308</v>
      </c>
      <c r="O18675" t="s">
        <v>309</v>
      </c>
      <c r="P18675" t="s">
        <v>309</v>
      </c>
      <c r="S18675">
        <v>9</v>
      </c>
      <c r="U18675">
        <v>9</v>
      </c>
      <c r="V18675">
        <v>9</v>
      </c>
      <c r="X18675" t="s">
        <v>310</v>
      </c>
      <c r="AA18675" t="s">
        <v>317</v>
      </c>
      <c r="AB18675" t="s">
        <v>309</v>
      </c>
      <c r="AC18675">
        <v>9</v>
      </c>
      <c r="AD18675">
        <v>2017</v>
      </c>
      <c r="AG18675" t="s">
        <v>310</v>
      </c>
      <c r="AH18675" t="s">
        <v>433</v>
      </c>
      <c r="AI18675">
        <v>2</v>
      </c>
      <c r="AJ18675" t="s">
        <v>309</v>
      </c>
      <c r="AK18675" t="s">
        <v>684</v>
      </c>
      <c r="AU18675" t="s">
        <v>310</v>
      </c>
      <c r="AV18675" t="s">
        <v>310</v>
      </c>
      <c r="BV18675" t="s">
        <v>310</v>
      </c>
    </row>
    <row r="18676" spans="1:74" ht="14.65" customHeight="1" x14ac:dyDescent="0.25">
      <c r="A18676" s="21" t="s">
        <v>1143</v>
      </c>
      <c r="B18676" t="s">
        <v>680</v>
      </c>
      <c r="C18676" t="b">
        <v>1</v>
      </c>
      <c r="D18676">
        <v>61012</v>
      </c>
      <c r="E18676" t="s">
        <v>14371</v>
      </c>
      <c r="F18676">
        <v>59738</v>
      </c>
      <c r="G18676" t="s">
        <v>17988</v>
      </c>
      <c r="H18676" t="s">
        <v>52</v>
      </c>
      <c r="I18676" t="s">
        <v>604</v>
      </c>
      <c r="J18676" t="s">
        <v>17989</v>
      </c>
      <c r="K18676" t="s">
        <v>682</v>
      </c>
      <c r="L18676" t="s">
        <v>683</v>
      </c>
      <c r="N18676" t="s">
        <v>308</v>
      </c>
      <c r="O18676" t="s">
        <v>309</v>
      </c>
      <c r="P18676" t="s">
        <v>309</v>
      </c>
      <c r="Q18676" t="s">
        <v>17990</v>
      </c>
      <c r="R18676" t="s">
        <v>17990</v>
      </c>
      <c r="S18676">
        <v>5</v>
      </c>
      <c r="U18676">
        <v>5</v>
      </c>
      <c r="V18676">
        <v>5</v>
      </c>
      <c r="X18676" t="s">
        <v>310</v>
      </c>
      <c r="AA18676" t="s">
        <v>317</v>
      </c>
      <c r="AB18676" t="s">
        <v>309</v>
      </c>
      <c r="AC18676">
        <v>12</v>
      </c>
      <c r="AD18676">
        <v>2015</v>
      </c>
      <c r="AG18676" t="s">
        <v>310</v>
      </c>
      <c r="AH18676" t="s">
        <v>433</v>
      </c>
      <c r="AI18676">
        <v>2</v>
      </c>
      <c r="AJ18676" t="s">
        <v>309</v>
      </c>
      <c r="AK18676" t="s">
        <v>684</v>
      </c>
      <c r="AU18676" t="s">
        <v>310</v>
      </c>
      <c r="AV18676" t="s">
        <v>310</v>
      </c>
      <c r="BV18676" t="s">
        <v>310</v>
      </c>
    </row>
    <row r="18677" spans="1:74" ht="14.65" customHeight="1" x14ac:dyDescent="0.25">
      <c r="A18677" s="21" t="s">
        <v>740</v>
      </c>
      <c r="B18677" t="s">
        <v>680</v>
      </c>
      <c r="C18677" t="b">
        <v>1</v>
      </c>
      <c r="D18677">
        <v>61012</v>
      </c>
      <c r="E18677" t="s">
        <v>14371</v>
      </c>
      <c r="F18677">
        <v>59739</v>
      </c>
      <c r="G18677" t="s">
        <v>17991</v>
      </c>
      <c r="H18677" t="s">
        <v>52</v>
      </c>
      <c r="I18677" t="s">
        <v>531</v>
      </c>
      <c r="J18677" t="s">
        <v>17992</v>
      </c>
      <c r="K18677" t="s">
        <v>682</v>
      </c>
      <c r="L18677" t="s">
        <v>683</v>
      </c>
      <c r="N18677" t="s">
        <v>308</v>
      </c>
      <c r="O18677" t="s">
        <v>309</v>
      </c>
      <c r="P18677" t="s">
        <v>309</v>
      </c>
      <c r="S18677">
        <v>3</v>
      </c>
      <c r="U18677">
        <v>3</v>
      </c>
      <c r="V18677">
        <v>3</v>
      </c>
      <c r="X18677" t="s">
        <v>310</v>
      </c>
      <c r="AA18677" t="s">
        <v>317</v>
      </c>
      <c r="AB18677" t="s">
        <v>309</v>
      </c>
      <c r="AC18677">
        <v>4</v>
      </c>
      <c r="AD18677">
        <v>2017</v>
      </c>
      <c r="AG18677" t="s">
        <v>310</v>
      </c>
      <c r="AH18677" t="s">
        <v>433</v>
      </c>
      <c r="AI18677">
        <v>2</v>
      </c>
      <c r="AJ18677" t="s">
        <v>309</v>
      </c>
      <c r="AK18677" t="s">
        <v>684</v>
      </c>
      <c r="AU18677" t="s">
        <v>310</v>
      </c>
      <c r="AV18677" t="s">
        <v>310</v>
      </c>
      <c r="BV18677" t="s">
        <v>310</v>
      </c>
    </row>
    <row r="18678" spans="1:74" ht="14.65" customHeight="1" x14ac:dyDescent="0.25">
      <c r="A18678" s="21" t="s">
        <v>1117</v>
      </c>
      <c r="B18678" t="s">
        <v>680</v>
      </c>
      <c r="C18678" t="b">
        <v>1</v>
      </c>
      <c r="D18678">
        <v>61012</v>
      </c>
      <c r="E18678" t="s">
        <v>14371</v>
      </c>
      <c r="F18678">
        <v>59740</v>
      </c>
      <c r="G18678" t="s">
        <v>17993</v>
      </c>
      <c r="H18678" t="s">
        <v>52</v>
      </c>
      <c r="I18678" t="s">
        <v>1047</v>
      </c>
      <c r="J18678" t="s">
        <v>17994</v>
      </c>
      <c r="K18678" t="s">
        <v>682</v>
      </c>
      <c r="L18678" t="s">
        <v>683</v>
      </c>
      <c r="N18678" t="s">
        <v>308</v>
      </c>
      <c r="O18678" t="s">
        <v>309</v>
      </c>
      <c r="P18678" t="s">
        <v>309</v>
      </c>
      <c r="Q18678" t="s">
        <v>17995</v>
      </c>
      <c r="R18678" t="s">
        <v>17995</v>
      </c>
      <c r="S18678">
        <v>20</v>
      </c>
      <c r="U18678">
        <v>20</v>
      </c>
      <c r="V18678">
        <v>20</v>
      </c>
      <c r="X18678" t="s">
        <v>310</v>
      </c>
      <c r="AA18678" t="s">
        <v>317</v>
      </c>
      <c r="AB18678" t="s">
        <v>309</v>
      </c>
      <c r="AC18678">
        <v>6</v>
      </c>
      <c r="AD18678">
        <v>2016</v>
      </c>
      <c r="AG18678" t="s">
        <v>310</v>
      </c>
      <c r="AH18678" t="s">
        <v>433</v>
      </c>
      <c r="AI18678">
        <v>2</v>
      </c>
      <c r="AJ18678" t="s">
        <v>309</v>
      </c>
      <c r="AK18678" t="s">
        <v>684</v>
      </c>
      <c r="AU18678" t="s">
        <v>310</v>
      </c>
      <c r="AV18678" t="s">
        <v>310</v>
      </c>
      <c r="BV18678" t="s">
        <v>310</v>
      </c>
    </row>
    <row r="18679" spans="1:74" ht="14.65" customHeight="1" x14ac:dyDescent="0.25">
      <c r="A18679" s="21" t="s">
        <v>528</v>
      </c>
      <c r="B18679" t="s">
        <v>680</v>
      </c>
      <c r="C18679" t="b">
        <v>1</v>
      </c>
      <c r="D18679">
        <v>59508</v>
      </c>
      <c r="E18679" t="s">
        <v>17996</v>
      </c>
      <c r="F18679">
        <v>59741</v>
      </c>
      <c r="G18679" t="s">
        <v>17997</v>
      </c>
      <c r="H18679" t="s">
        <v>93</v>
      </c>
      <c r="I18679" t="s">
        <v>3876</v>
      </c>
      <c r="J18679" t="s">
        <v>17998</v>
      </c>
      <c r="K18679" t="s">
        <v>682</v>
      </c>
      <c r="L18679" t="s">
        <v>683</v>
      </c>
      <c r="N18679" t="s">
        <v>308</v>
      </c>
      <c r="O18679" t="s">
        <v>309</v>
      </c>
      <c r="P18679" t="s">
        <v>309</v>
      </c>
      <c r="S18679">
        <v>1.9</v>
      </c>
      <c r="U18679">
        <v>1.9</v>
      </c>
      <c r="V18679">
        <v>1.6</v>
      </c>
      <c r="X18679" t="s">
        <v>310</v>
      </c>
      <c r="AA18679" t="s">
        <v>317</v>
      </c>
      <c r="AB18679" t="s">
        <v>309</v>
      </c>
      <c r="AC18679">
        <v>11</v>
      </c>
      <c r="AD18679">
        <v>2014</v>
      </c>
      <c r="AG18679" t="s">
        <v>310</v>
      </c>
      <c r="AH18679" t="s">
        <v>433</v>
      </c>
      <c r="AI18679">
        <v>2</v>
      </c>
      <c r="AJ18679" t="s">
        <v>309</v>
      </c>
      <c r="AK18679" t="s">
        <v>684</v>
      </c>
      <c r="AU18679" t="s">
        <v>310</v>
      </c>
      <c r="AV18679" t="s">
        <v>310</v>
      </c>
      <c r="AX18679" t="s">
        <v>315</v>
      </c>
      <c r="BV18679" t="s">
        <v>310</v>
      </c>
    </row>
    <row r="18680" spans="1:74" ht="14.65" customHeight="1" x14ac:dyDescent="0.25">
      <c r="A18680" s="21" t="s">
        <v>1143</v>
      </c>
      <c r="B18680" t="s">
        <v>680</v>
      </c>
      <c r="C18680" t="b">
        <v>1</v>
      </c>
      <c r="D18680">
        <v>8773</v>
      </c>
      <c r="E18680" t="s">
        <v>17999</v>
      </c>
      <c r="F18680">
        <v>59742</v>
      </c>
      <c r="G18680" t="s">
        <v>18000</v>
      </c>
      <c r="H18680" t="s">
        <v>53</v>
      </c>
      <c r="I18680" t="s">
        <v>1240</v>
      </c>
      <c r="J18680" t="s">
        <v>18001</v>
      </c>
      <c r="K18680" t="s">
        <v>682</v>
      </c>
      <c r="L18680" t="s">
        <v>683</v>
      </c>
      <c r="N18680" t="s">
        <v>308</v>
      </c>
      <c r="O18680" t="s">
        <v>309</v>
      </c>
      <c r="P18680" t="s">
        <v>309</v>
      </c>
      <c r="S18680">
        <v>1.5</v>
      </c>
      <c r="U18680">
        <v>1.5</v>
      </c>
      <c r="V18680">
        <v>1.5</v>
      </c>
      <c r="X18680" t="s">
        <v>310</v>
      </c>
      <c r="AA18680" t="s">
        <v>317</v>
      </c>
      <c r="AB18680" t="s">
        <v>309</v>
      </c>
      <c r="AC18680">
        <v>4</v>
      </c>
      <c r="AD18680">
        <v>2015</v>
      </c>
      <c r="AG18680" t="s">
        <v>310</v>
      </c>
      <c r="AH18680" t="s">
        <v>313</v>
      </c>
      <c r="AI18680">
        <v>1</v>
      </c>
      <c r="AJ18680" t="s">
        <v>309</v>
      </c>
      <c r="AK18680" t="s">
        <v>684</v>
      </c>
      <c r="AU18680" t="s">
        <v>310</v>
      </c>
      <c r="AV18680" t="s">
        <v>310</v>
      </c>
    </row>
    <row r="18681" spans="1:74" ht="14.65" customHeight="1" x14ac:dyDescent="0.25">
      <c r="A18681" s="21" t="s">
        <v>528</v>
      </c>
      <c r="B18681" t="s">
        <v>680</v>
      </c>
      <c r="C18681" t="b">
        <v>1</v>
      </c>
      <c r="D18681">
        <v>59540</v>
      </c>
      <c r="E18681" t="s">
        <v>18002</v>
      </c>
      <c r="F18681">
        <v>59743</v>
      </c>
      <c r="G18681" t="s">
        <v>18003</v>
      </c>
      <c r="H18681" t="s">
        <v>67</v>
      </c>
      <c r="I18681" t="s">
        <v>3355</v>
      </c>
      <c r="J18681" t="s">
        <v>305</v>
      </c>
      <c r="K18681" t="s">
        <v>682</v>
      </c>
      <c r="L18681" t="s">
        <v>683</v>
      </c>
      <c r="N18681" t="s">
        <v>308</v>
      </c>
      <c r="O18681" t="s">
        <v>309</v>
      </c>
      <c r="P18681" t="s">
        <v>309</v>
      </c>
      <c r="S18681">
        <v>1.2</v>
      </c>
      <c r="U18681">
        <v>1.2</v>
      </c>
      <c r="V18681">
        <v>0.7</v>
      </c>
      <c r="X18681" t="s">
        <v>310</v>
      </c>
      <c r="AA18681" t="s">
        <v>317</v>
      </c>
      <c r="AB18681" t="s">
        <v>309</v>
      </c>
      <c r="AC18681">
        <v>12</v>
      </c>
      <c r="AD18681">
        <v>2014</v>
      </c>
      <c r="AG18681" t="s">
        <v>310</v>
      </c>
      <c r="AH18681" t="s">
        <v>433</v>
      </c>
      <c r="AI18681">
        <v>2</v>
      </c>
      <c r="AJ18681" t="s">
        <v>309</v>
      </c>
      <c r="AK18681" t="s">
        <v>684</v>
      </c>
    </row>
    <row r="18682" spans="1:74" ht="14.65" customHeight="1" x14ac:dyDescent="0.25">
      <c r="A18682" s="21" t="s">
        <v>322</v>
      </c>
      <c r="B18682" t="s">
        <v>680</v>
      </c>
      <c r="C18682" t="b">
        <v>1</v>
      </c>
      <c r="D18682">
        <v>61219</v>
      </c>
      <c r="E18682" t="s">
        <v>10895</v>
      </c>
      <c r="F18682">
        <v>59744</v>
      </c>
      <c r="G18682" t="s">
        <v>18004</v>
      </c>
      <c r="H18682" t="s">
        <v>56</v>
      </c>
      <c r="I18682" t="s">
        <v>1542</v>
      </c>
      <c r="J18682" t="s">
        <v>305</v>
      </c>
      <c r="K18682" t="s">
        <v>682</v>
      </c>
      <c r="L18682" t="s">
        <v>683</v>
      </c>
      <c r="N18682" t="s">
        <v>543</v>
      </c>
      <c r="O18682" t="s">
        <v>309</v>
      </c>
      <c r="P18682" t="s">
        <v>309</v>
      </c>
      <c r="S18682">
        <v>2.2999999999999998</v>
      </c>
      <c r="U18682">
        <v>2.2999999999999998</v>
      </c>
      <c r="V18682">
        <v>2</v>
      </c>
      <c r="X18682" t="s">
        <v>310</v>
      </c>
      <c r="AA18682" t="s">
        <v>317</v>
      </c>
      <c r="AB18682" t="s">
        <v>309</v>
      </c>
      <c r="AC18682">
        <v>12</v>
      </c>
      <c r="AD18682">
        <v>2011</v>
      </c>
      <c r="AG18682" t="s">
        <v>310</v>
      </c>
      <c r="AH18682" t="s">
        <v>433</v>
      </c>
      <c r="AI18682">
        <v>2</v>
      </c>
      <c r="AJ18682" t="s">
        <v>309</v>
      </c>
      <c r="AK18682" t="s">
        <v>684</v>
      </c>
      <c r="AU18682" t="s">
        <v>310</v>
      </c>
      <c r="AV18682" t="s">
        <v>310</v>
      </c>
    </row>
    <row r="18683" spans="1:74" ht="14.65" customHeight="1" x14ac:dyDescent="0.25">
      <c r="A18683" s="21" t="s">
        <v>567</v>
      </c>
      <c r="B18683" t="s">
        <v>680</v>
      </c>
      <c r="C18683" t="b">
        <v>1</v>
      </c>
      <c r="D18683">
        <v>59511</v>
      </c>
      <c r="E18683" t="s">
        <v>18005</v>
      </c>
      <c r="F18683">
        <v>59745</v>
      </c>
      <c r="G18683" t="s">
        <v>18006</v>
      </c>
      <c r="H18683" t="s">
        <v>66</v>
      </c>
      <c r="I18683" t="s">
        <v>1360</v>
      </c>
      <c r="J18683" t="s">
        <v>305</v>
      </c>
      <c r="K18683" t="s">
        <v>682</v>
      </c>
      <c r="L18683" t="s">
        <v>683</v>
      </c>
      <c r="N18683" t="s">
        <v>308</v>
      </c>
      <c r="O18683" t="s">
        <v>309</v>
      </c>
      <c r="P18683" t="s">
        <v>309</v>
      </c>
      <c r="S18683">
        <v>2.9</v>
      </c>
      <c r="U18683">
        <v>2.6</v>
      </c>
      <c r="V18683">
        <v>1.7</v>
      </c>
      <c r="X18683" t="s">
        <v>310</v>
      </c>
      <c r="AA18683" t="s">
        <v>317</v>
      </c>
      <c r="AB18683" t="s">
        <v>309</v>
      </c>
      <c r="AC18683">
        <v>12</v>
      </c>
      <c r="AD18683">
        <v>2013</v>
      </c>
      <c r="AG18683" t="s">
        <v>310</v>
      </c>
      <c r="AH18683" t="s">
        <v>433</v>
      </c>
      <c r="AI18683">
        <v>2</v>
      </c>
      <c r="AJ18683" t="s">
        <v>309</v>
      </c>
      <c r="AK18683" t="s">
        <v>684</v>
      </c>
      <c r="AU18683" t="s">
        <v>310</v>
      </c>
      <c r="AV18683" t="s">
        <v>310</v>
      </c>
    </row>
    <row r="18684" spans="1:74" ht="14.65" customHeight="1" x14ac:dyDescent="0.25">
      <c r="A18684" s="21" t="s">
        <v>528</v>
      </c>
      <c r="B18684" t="s">
        <v>680</v>
      </c>
      <c r="C18684" t="b">
        <v>1</v>
      </c>
      <c r="D18684">
        <v>59512</v>
      </c>
      <c r="E18684" t="s">
        <v>18007</v>
      </c>
      <c r="F18684">
        <v>59746</v>
      </c>
      <c r="G18684" t="s">
        <v>18008</v>
      </c>
      <c r="H18684" t="s">
        <v>52</v>
      </c>
      <c r="I18684" t="s">
        <v>604</v>
      </c>
      <c r="J18684" t="s">
        <v>305</v>
      </c>
      <c r="K18684" t="s">
        <v>682</v>
      </c>
      <c r="L18684" t="s">
        <v>683</v>
      </c>
      <c r="N18684" t="s">
        <v>543</v>
      </c>
      <c r="O18684" t="s">
        <v>309</v>
      </c>
      <c r="P18684" t="s">
        <v>309</v>
      </c>
      <c r="S18684">
        <v>2</v>
      </c>
      <c r="U18684">
        <v>2.6</v>
      </c>
      <c r="V18684">
        <v>2.6</v>
      </c>
      <c r="X18684" t="s">
        <v>310</v>
      </c>
      <c r="AA18684" t="s">
        <v>317</v>
      </c>
      <c r="AB18684" t="s">
        <v>309</v>
      </c>
      <c r="AC18684">
        <v>7</v>
      </c>
      <c r="AD18684">
        <v>2014</v>
      </c>
      <c r="AG18684" t="s">
        <v>310</v>
      </c>
      <c r="AH18684" t="s">
        <v>433</v>
      </c>
      <c r="AI18684">
        <v>2</v>
      </c>
      <c r="AJ18684" t="s">
        <v>309</v>
      </c>
      <c r="AK18684" t="s">
        <v>684</v>
      </c>
      <c r="AU18684" t="s">
        <v>310</v>
      </c>
      <c r="AV18684" t="s">
        <v>310</v>
      </c>
    </row>
    <row r="18685" spans="1:74" ht="14.65" customHeight="1" x14ac:dyDescent="0.25">
      <c r="A18685" s="21" t="s">
        <v>1117</v>
      </c>
      <c r="B18685" t="s">
        <v>680</v>
      </c>
      <c r="C18685" t="b">
        <v>1</v>
      </c>
      <c r="D18685">
        <v>59514</v>
      </c>
      <c r="E18685" t="s">
        <v>18009</v>
      </c>
      <c r="F18685">
        <v>59747</v>
      </c>
      <c r="G18685" t="s">
        <v>18010</v>
      </c>
      <c r="H18685" t="s">
        <v>80</v>
      </c>
      <c r="I18685" t="s">
        <v>467</v>
      </c>
      <c r="J18685" t="s">
        <v>305</v>
      </c>
      <c r="K18685" t="s">
        <v>682</v>
      </c>
      <c r="L18685" t="s">
        <v>683</v>
      </c>
      <c r="N18685" t="s">
        <v>308</v>
      </c>
      <c r="O18685" t="s">
        <v>309</v>
      </c>
      <c r="P18685" t="s">
        <v>309</v>
      </c>
      <c r="S18685">
        <v>14.4</v>
      </c>
      <c r="U18685">
        <v>14.4</v>
      </c>
      <c r="V18685">
        <v>14.4</v>
      </c>
      <c r="X18685" t="s">
        <v>310</v>
      </c>
      <c r="AA18685" t="s">
        <v>317</v>
      </c>
      <c r="AB18685" t="s">
        <v>309</v>
      </c>
      <c r="AC18685">
        <v>1</v>
      </c>
      <c r="AD18685">
        <v>2016</v>
      </c>
      <c r="AG18685" t="s">
        <v>310</v>
      </c>
      <c r="AH18685" t="s">
        <v>433</v>
      </c>
      <c r="AI18685">
        <v>2</v>
      </c>
      <c r="AJ18685" t="s">
        <v>309</v>
      </c>
      <c r="AK18685" t="s">
        <v>684</v>
      </c>
    </row>
    <row r="18686" spans="1:74" ht="14.65" customHeight="1" x14ac:dyDescent="0.25">
      <c r="A18686" s="21" t="s">
        <v>528</v>
      </c>
      <c r="B18686" t="s">
        <v>680</v>
      </c>
      <c r="C18686" t="b">
        <v>1</v>
      </c>
      <c r="D18686">
        <v>59512</v>
      </c>
      <c r="E18686" t="s">
        <v>18007</v>
      </c>
      <c r="F18686">
        <v>59748</v>
      </c>
      <c r="G18686" t="s">
        <v>18011</v>
      </c>
      <c r="H18686" t="s">
        <v>52</v>
      </c>
      <c r="I18686" t="s">
        <v>604</v>
      </c>
      <c r="J18686" t="s">
        <v>305</v>
      </c>
      <c r="K18686" t="s">
        <v>682</v>
      </c>
      <c r="L18686" t="s">
        <v>683</v>
      </c>
      <c r="N18686" t="s">
        <v>543</v>
      </c>
      <c r="O18686" t="s">
        <v>309</v>
      </c>
      <c r="P18686" t="s">
        <v>309</v>
      </c>
      <c r="S18686">
        <v>1.2</v>
      </c>
      <c r="U18686">
        <v>1.2</v>
      </c>
      <c r="V18686">
        <v>1.2</v>
      </c>
      <c r="X18686" t="s">
        <v>310</v>
      </c>
      <c r="AA18686" t="s">
        <v>317</v>
      </c>
      <c r="AB18686" t="s">
        <v>309</v>
      </c>
      <c r="AC18686">
        <v>7</v>
      </c>
      <c r="AD18686">
        <v>2014</v>
      </c>
      <c r="AG18686" t="s">
        <v>310</v>
      </c>
      <c r="AH18686" t="s">
        <v>433</v>
      </c>
      <c r="AI18686">
        <v>2</v>
      </c>
      <c r="AJ18686" t="s">
        <v>309</v>
      </c>
      <c r="AK18686" t="s">
        <v>684</v>
      </c>
      <c r="AU18686" t="s">
        <v>310</v>
      </c>
      <c r="AV18686" t="s">
        <v>310</v>
      </c>
    </row>
    <row r="18687" spans="1:74" ht="14.65" customHeight="1" x14ac:dyDescent="0.25">
      <c r="A18687" s="21" t="s">
        <v>322</v>
      </c>
      <c r="B18687" t="s">
        <v>680</v>
      </c>
      <c r="C18687" t="b">
        <v>1</v>
      </c>
      <c r="D18687">
        <v>58473</v>
      </c>
      <c r="E18687" t="s">
        <v>18012</v>
      </c>
      <c r="F18687">
        <v>59749</v>
      </c>
      <c r="G18687" t="s">
        <v>18013</v>
      </c>
      <c r="H18687" t="s">
        <v>67</v>
      </c>
      <c r="I18687" t="s">
        <v>2572</v>
      </c>
      <c r="J18687" t="s">
        <v>305</v>
      </c>
      <c r="K18687" t="s">
        <v>682</v>
      </c>
      <c r="L18687" t="s">
        <v>683</v>
      </c>
      <c r="N18687" t="s">
        <v>543</v>
      </c>
      <c r="O18687" t="s">
        <v>309</v>
      </c>
      <c r="P18687" t="s">
        <v>309</v>
      </c>
      <c r="S18687">
        <v>2</v>
      </c>
      <c r="U18687">
        <v>2.1</v>
      </c>
      <c r="V18687">
        <v>1.3</v>
      </c>
      <c r="X18687" t="s">
        <v>310</v>
      </c>
      <c r="AA18687" t="s">
        <v>317</v>
      </c>
      <c r="AB18687" t="s">
        <v>309</v>
      </c>
      <c r="AC18687">
        <v>2</v>
      </c>
      <c r="AD18687">
        <v>2011</v>
      </c>
      <c r="AG18687" t="s">
        <v>310</v>
      </c>
      <c r="AH18687" t="s">
        <v>433</v>
      </c>
      <c r="AI18687">
        <v>2</v>
      </c>
      <c r="AJ18687" t="s">
        <v>309</v>
      </c>
      <c r="AK18687" t="s">
        <v>684</v>
      </c>
      <c r="AV18687" t="s">
        <v>310</v>
      </c>
    </row>
    <row r="18688" spans="1:74" ht="14.65" customHeight="1" x14ac:dyDescent="0.25">
      <c r="A18688" s="21" t="s">
        <v>528</v>
      </c>
      <c r="B18688" t="s">
        <v>680</v>
      </c>
      <c r="C18688" t="b">
        <v>1</v>
      </c>
      <c r="D18688">
        <v>58473</v>
      </c>
      <c r="E18688" t="s">
        <v>18012</v>
      </c>
      <c r="F18688">
        <v>59750</v>
      </c>
      <c r="G18688" t="s">
        <v>18014</v>
      </c>
      <c r="H18688" t="s">
        <v>66</v>
      </c>
      <c r="I18688" t="s">
        <v>1360</v>
      </c>
      <c r="J18688" t="s">
        <v>305</v>
      </c>
      <c r="K18688" t="s">
        <v>682</v>
      </c>
      <c r="L18688" t="s">
        <v>683</v>
      </c>
      <c r="N18688" t="s">
        <v>543</v>
      </c>
      <c r="O18688" t="s">
        <v>309</v>
      </c>
      <c r="P18688" t="s">
        <v>309</v>
      </c>
      <c r="S18688">
        <v>2.2999999999999998</v>
      </c>
      <c r="U18688">
        <v>2.4</v>
      </c>
      <c r="V18688">
        <v>1.5</v>
      </c>
      <c r="X18688" t="s">
        <v>310</v>
      </c>
      <c r="AA18688" t="s">
        <v>317</v>
      </c>
      <c r="AB18688" t="s">
        <v>309</v>
      </c>
      <c r="AC18688">
        <v>12</v>
      </c>
      <c r="AD18688">
        <v>2014</v>
      </c>
      <c r="AG18688" t="s">
        <v>310</v>
      </c>
      <c r="AH18688" t="s">
        <v>433</v>
      </c>
      <c r="AI18688">
        <v>2</v>
      </c>
      <c r="AJ18688" t="s">
        <v>309</v>
      </c>
      <c r="AK18688" t="s">
        <v>684</v>
      </c>
    </row>
    <row r="18689" spans="1:76" ht="14.65" customHeight="1" x14ac:dyDescent="0.25">
      <c r="A18689" s="21" t="s">
        <v>567</v>
      </c>
      <c r="B18689" t="s">
        <v>680</v>
      </c>
      <c r="C18689" t="b">
        <v>0</v>
      </c>
      <c r="D18689">
        <v>59518</v>
      </c>
      <c r="E18689" t="s">
        <v>18015</v>
      </c>
      <c r="F18689">
        <v>59751</v>
      </c>
      <c r="G18689" t="s">
        <v>18015</v>
      </c>
      <c r="H18689" t="s">
        <v>78</v>
      </c>
      <c r="I18689" t="s">
        <v>3690</v>
      </c>
      <c r="J18689" t="s">
        <v>18016</v>
      </c>
      <c r="K18689" t="s">
        <v>682</v>
      </c>
      <c r="L18689" t="s">
        <v>683</v>
      </c>
      <c r="N18689" t="s">
        <v>308</v>
      </c>
      <c r="O18689" t="s">
        <v>309</v>
      </c>
      <c r="P18689" t="s">
        <v>309</v>
      </c>
      <c r="S18689">
        <v>1.2</v>
      </c>
      <c r="U18689">
        <v>1.2</v>
      </c>
      <c r="V18689">
        <v>1.2</v>
      </c>
      <c r="X18689" t="s">
        <v>310</v>
      </c>
      <c r="AA18689" t="s">
        <v>317</v>
      </c>
      <c r="AB18689" t="s">
        <v>309</v>
      </c>
      <c r="AC18689">
        <v>1</v>
      </c>
      <c r="AD18689">
        <v>2013</v>
      </c>
      <c r="AG18689" t="s">
        <v>310</v>
      </c>
      <c r="AH18689" t="s">
        <v>524</v>
      </c>
      <c r="AI18689">
        <v>4</v>
      </c>
      <c r="AJ18689" t="s">
        <v>309</v>
      </c>
      <c r="AK18689" t="s">
        <v>684</v>
      </c>
      <c r="AU18689" t="s">
        <v>310</v>
      </c>
      <c r="AV18689" t="s">
        <v>310</v>
      </c>
      <c r="AW18689">
        <v>0</v>
      </c>
      <c r="BV18689" t="s">
        <v>310</v>
      </c>
    </row>
    <row r="18690" spans="1:76" ht="14.65" customHeight="1" x14ac:dyDescent="0.25">
      <c r="A18690" s="21" t="s">
        <v>1143</v>
      </c>
      <c r="B18690" t="s">
        <v>680</v>
      </c>
      <c r="C18690" t="b">
        <v>1</v>
      </c>
      <c r="D18690">
        <v>59519</v>
      </c>
      <c r="E18690" t="s">
        <v>18017</v>
      </c>
      <c r="F18690">
        <v>59752</v>
      </c>
      <c r="G18690" t="s">
        <v>18018</v>
      </c>
      <c r="H18690" t="s">
        <v>66</v>
      </c>
      <c r="I18690" t="s">
        <v>5442</v>
      </c>
      <c r="J18690" t="s">
        <v>305</v>
      </c>
      <c r="K18690" t="s">
        <v>682</v>
      </c>
      <c r="L18690" t="s">
        <v>683</v>
      </c>
      <c r="N18690" t="s">
        <v>308</v>
      </c>
      <c r="O18690" t="s">
        <v>309</v>
      </c>
      <c r="P18690" t="s">
        <v>309</v>
      </c>
      <c r="S18690">
        <v>1.3</v>
      </c>
      <c r="U18690">
        <v>1.3</v>
      </c>
      <c r="V18690">
        <v>1.3</v>
      </c>
      <c r="X18690" t="s">
        <v>310</v>
      </c>
      <c r="AA18690" t="s">
        <v>317</v>
      </c>
      <c r="AB18690" t="s">
        <v>309</v>
      </c>
      <c r="AC18690">
        <v>3</v>
      </c>
      <c r="AD18690">
        <v>2015</v>
      </c>
      <c r="AG18690" t="s">
        <v>310</v>
      </c>
      <c r="AH18690" t="s">
        <v>433</v>
      </c>
      <c r="AI18690">
        <v>2</v>
      </c>
      <c r="AJ18690" t="s">
        <v>309</v>
      </c>
      <c r="AK18690" t="s">
        <v>684</v>
      </c>
    </row>
    <row r="18691" spans="1:76" ht="14.65" customHeight="1" x14ac:dyDescent="0.25">
      <c r="A18691" s="21" t="s">
        <v>537</v>
      </c>
      <c r="B18691" t="s">
        <v>680</v>
      </c>
      <c r="C18691" t="b">
        <v>1</v>
      </c>
      <c r="D18691">
        <v>58473</v>
      </c>
      <c r="E18691" t="s">
        <v>18012</v>
      </c>
      <c r="F18691">
        <v>59754</v>
      </c>
      <c r="G18691" t="s">
        <v>18019</v>
      </c>
      <c r="H18691" t="s">
        <v>56</v>
      </c>
      <c r="I18691" t="s">
        <v>1542</v>
      </c>
      <c r="J18691" t="s">
        <v>305</v>
      </c>
      <c r="K18691" t="s">
        <v>682</v>
      </c>
      <c r="L18691" t="s">
        <v>683</v>
      </c>
      <c r="N18691" t="s">
        <v>543</v>
      </c>
      <c r="O18691" t="s">
        <v>309</v>
      </c>
      <c r="P18691" t="s">
        <v>309</v>
      </c>
      <c r="S18691">
        <v>3.5</v>
      </c>
      <c r="U18691">
        <v>3.5</v>
      </c>
      <c r="V18691">
        <v>2.9</v>
      </c>
      <c r="X18691" t="s">
        <v>310</v>
      </c>
      <c r="AA18691" t="s">
        <v>317</v>
      </c>
      <c r="AB18691" t="s">
        <v>309</v>
      </c>
      <c r="AC18691">
        <v>9</v>
      </c>
      <c r="AD18691">
        <v>2012</v>
      </c>
      <c r="AG18691" t="s">
        <v>310</v>
      </c>
      <c r="AH18691" t="s">
        <v>433</v>
      </c>
      <c r="AI18691">
        <v>2</v>
      </c>
      <c r="AJ18691" t="s">
        <v>309</v>
      </c>
      <c r="AK18691" t="s">
        <v>684</v>
      </c>
      <c r="AU18691" t="s">
        <v>310</v>
      </c>
      <c r="AV18691" t="s">
        <v>310</v>
      </c>
    </row>
    <row r="18692" spans="1:76" ht="14.65" customHeight="1" x14ac:dyDescent="0.25">
      <c r="A18692" s="21" t="s">
        <v>528</v>
      </c>
      <c r="B18692" t="s">
        <v>680</v>
      </c>
      <c r="C18692" t="b">
        <v>1</v>
      </c>
      <c r="D18692">
        <v>60281</v>
      </c>
      <c r="E18692" t="s">
        <v>13799</v>
      </c>
      <c r="F18692">
        <v>59755</v>
      </c>
      <c r="G18692" t="s">
        <v>18020</v>
      </c>
      <c r="H18692" t="s">
        <v>93</v>
      </c>
      <c r="I18692" t="s">
        <v>3651</v>
      </c>
      <c r="J18692" t="s">
        <v>18021</v>
      </c>
      <c r="K18692" t="s">
        <v>682</v>
      </c>
      <c r="L18692" t="s">
        <v>683</v>
      </c>
      <c r="N18692" t="s">
        <v>308</v>
      </c>
      <c r="O18692" t="s">
        <v>309</v>
      </c>
      <c r="P18692" t="s">
        <v>309</v>
      </c>
      <c r="S18692">
        <v>2.2000000000000002</v>
      </c>
      <c r="U18692">
        <v>2.2000000000000002</v>
      </c>
      <c r="V18692">
        <v>2.2000000000000002</v>
      </c>
      <c r="X18692" t="s">
        <v>310</v>
      </c>
      <c r="AA18692" t="s">
        <v>317</v>
      </c>
      <c r="AB18692" t="s">
        <v>309</v>
      </c>
      <c r="AC18692">
        <v>11</v>
      </c>
      <c r="AD18692">
        <v>2014</v>
      </c>
      <c r="AG18692" t="s">
        <v>310</v>
      </c>
      <c r="AH18692" t="s">
        <v>433</v>
      </c>
      <c r="AI18692">
        <v>2</v>
      </c>
      <c r="AJ18692" t="s">
        <v>309</v>
      </c>
      <c r="AK18692" t="s">
        <v>684</v>
      </c>
      <c r="AU18692" t="s">
        <v>310</v>
      </c>
      <c r="AV18692" t="s">
        <v>310</v>
      </c>
    </row>
    <row r="18693" spans="1:76" ht="14.65" customHeight="1" x14ac:dyDescent="0.25">
      <c r="A18693" s="21" t="s">
        <v>518</v>
      </c>
      <c r="B18693" t="s">
        <v>15</v>
      </c>
      <c r="C18693" t="b">
        <v>1</v>
      </c>
      <c r="D18693">
        <v>14354</v>
      </c>
      <c r="E18693" t="s">
        <v>1000</v>
      </c>
      <c r="F18693">
        <v>59757</v>
      </c>
      <c r="G18693" t="s">
        <v>18022</v>
      </c>
      <c r="H18693" t="s">
        <v>73</v>
      </c>
      <c r="I18693" t="s">
        <v>1565</v>
      </c>
      <c r="J18693" t="s">
        <v>305</v>
      </c>
      <c r="K18693" t="s">
        <v>324</v>
      </c>
      <c r="L18693" t="s">
        <v>325</v>
      </c>
      <c r="N18693" t="s">
        <v>308</v>
      </c>
      <c r="O18693" t="s">
        <v>309</v>
      </c>
      <c r="P18693" t="s">
        <v>309</v>
      </c>
      <c r="S18693">
        <v>239.8</v>
      </c>
      <c r="U18693">
        <v>239.8</v>
      </c>
      <c r="V18693">
        <v>239.8</v>
      </c>
      <c r="W18693">
        <v>1</v>
      </c>
      <c r="X18693" t="s">
        <v>310</v>
      </c>
      <c r="AA18693" t="s">
        <v>317</v>
      </c>
      <c r="AB18693" t="s">
        <v>309</v>
      </c>
      <c r="AC18693">
        <v>4</v>
      </c>
      <c r="AD18693">
        <v>2021</v>
      </c>
      <c r="AG18693" t="s">
        <v>310</v>
      </c>
      <c r="AH18693" t="s">
        <v>313</v>
      </c>
      <c r="AI18693">
        <v>1</v>
      </c>
      <c r="AJ18693" t="s">
        <v>309</v>
      </c>
      <c r="AK18693" t="s">
        <v>326</v>
      </c>
      <c r="AW18693">
        <v>114</v>
      </c>
    </row>
    <row r="18694" spans="1:76" ht="14.65" customHeight="1" x14ac:dyDescent="0.25">
      <c r="A18694" s="21" t="s">
        <v>322</v>
      </c>
      <c r="B18694" t="s">
        <v>5</v>
      </c>
      <c r="C18694" t="b">
        <v>1</v>
      </c>
      <c r="D18694">
        <v>59526</v>
      </c>
      <c r="E18694" t="s">
        <v>18023</v>
      </c>
      <c r="F18694">
        <v>59759</v>
      </c>
      <c r="G18694" t="s">
        <v>18024</v>
      </c>
      <c r="H18694" t="s">
        <v>85</v>
      </c>
      <c r="I18694" t="s">
        <v>2572</v>
      </c>
      <c r="J18694" t="s">
        <v>1684</v>
      </c>
      <c r="K18694" t="s">
        <v>3097</v>
      </c>
      <c r="L18694" t="s">
        <v>307</v>
      </c>
      <c r="N18694" t="s">
        <v>308</v>
      </c>
      <c r="O18694" t="s">
        <v>309</v>
      </c>
      <c r="P18694" t="s">
        <v>309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10</v>
      </c>
      <c r="AA18694" t="s">
        <v>317</v>
      </c>
      <c r="AB18694" t="s">
        <v>309</v>
      </c>
      <c r="AC18694">
        <v>10</v>
      </c>
      <c r="AD18694">
        <v>2011</v>
      </c>
      <c r="AG18694" t="s">
        <v>310</v>
      </c>
      <c r="AH18694" t="s">
        <v>524</v>
      </c>
      <c r="AI18694">
        <v>4</v>
      </c>
      <c r="AJ18694" t="s">
        <v>309</v>
      </c>
      <c r="AK18694" t="s">
        <v>648</v>
      </c>
      <c r="AU18694" t="s">
        <v>310</v>
      </c>
      <c r="AV18694" t="s">
        <v>310</v>
      </c>
      <c r="AX18694" t="s">
        <v>315</v>
      </c>
      <c r="BV18694" t="s">
        <v>310</v>
      </c>
      <c r="BW18694" t="s">
        <v>310</v>
      </c>
      <c r="BX18694" t="s">
        <v>310</v>
      </c>
    </row>
    <row r="18695" spans="1:76" ht="14.65" customHeight="1" x14ac:dyDescent="0.25">
      <c r="A18695" s="21" t="s">
        <v>322</v>
      </c>
      <c r="B18695" t="s">
        <v>5</v>
      </c>
      <c r="C18695" t="b">
        <v>1</v>
      </c>
      <c r="D18695">
        <v>59526</v>
      </c>
      <c r="E18695" t="s">
        <v>18023</v>
      </c>
      <c r="F18695">
        <v>59759</v>
      </c>
      <c r="G18695" t="s">
        <v>18024</v>
      </c>
      <c r="H18695" t="s">
        <v>85</v>
      </c>
      <c r="I18695" t="s">
        <v>2572</v>
      </c>
      <c r="J18695" t="s">
        <v>1685</v>
      </c>
      <c r="K18695" t="s">
        <v>3097</v>
      </c>
      <c r="L18695" t="s">
        <v>307</v>
      </c>
      <c r="N18695" t="s">
        <v>308</v>
      </c>
      <c r="O18695" t="s">
        <v>309</v>
      </c>
      <c r="P18695" t="s">
        <v>309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10</v>
      </c>
      <c r="AA18695" t="s">
        <v>317</v>
      </c>
      <c r="AB18695" t="s">
        <v>309</v>
      </c>
      <c r="AC18695">
        <v>10</v>
      </c>
      <c r="AD18695">
        <v>2011</v>
      </c>
      <c r="AG18695" t="s">
        <v>310</v>
      </c>
      <c r="AH18695" t="s">
        <v>524</v>
      </c>
      <c r="AI18695">
        <v>4</v>
      </c>
      <c r="AJ18695" t="s">
        <v>309</v>
      </c>
      <c r="AK18695" t="s">
        <v>648</v>
      </c>
      <c r="AU18695" t="s">
        <v>310</v>
      </c>
      <c r="AV18695" t="s">
        <v>310</v>
      </c>
      <c r="AX18695" t="s">
        <v>315</v>
      </c>
      <c r="BV18695" t="s">
        <v>310</v>
      </c>
      <c r="BW18695" t="s">
        <v>310</v>
      </c>
      <c r="BX18695" t="s">
        <v>310</v>
      </c>
    </row>
    <row r="18696" spans="1:76" ht="14.65" customHeight="1" x14ac:dyDescent="0.25">
      <c r="A18696" s="21" t="s">
        <v>528</v>
      </c>
      <c r="B18696" t="s">
        <v>680</v>
      </c>
      <c r="C18696" t="b">
        <v>1</v>
      </c>
      <c r="D18696">
        <v>61119</v>
      </c>
      <c r="E18696" t="s">
        <v>15407</v>
      </c>
      <c r="F18696">
        <v>59760</v>
      </c>
      <c r="G18696" t="s">
        <v>18025</v>
      </c>
      <c r="H18696" t="s">
        <v>74</v>
      </c>
      <c r="I18696" t="s">
        <v>2124</v>
      </c>
      <c r="J18696" t="s">
        <v>18026</v>
      </c>
      <c r="K18696" t="s">
        <v>682</v>
      </c>
      <c r="L18696" t="s">
        <v>683</v>
      </c>
      <c r="N18696" t="s">
        <v>308</v>
      </c>
      <c r="O18696" t="s">
        <v>309</v>
      </c>
      <c r="P18696" t="s">
        <v>309</v>
      </c>
      <c r="S18696">
        <v>5</v>
      </c>
      <c r="U18696">
        <v>4.9000000000000004</v>
      </c>
      <c r="V18696">
        <v>4.9000000000000004</v>
      </c>
      <c r="X18696" t="s">
        <v>310</v>
      </c>
      <c r="AA18696" t="s">
        <v>317</v>
      </c>
      <c r="AB18696" t="s">
        <v>309</v>
      </c>
      <c r="AC18696">
        <v>12</v>
      </c>
      <c r="AD18696">
        <v>2014</v>
      </c>
      <c r="AG18696" t="s">
        <v>310</v>
      </c>
      <c r="AH18696" t="s">
        <v>433</v>
      </c>
      <c r="AI18696">
        <v>2</v>
      </c>
      <c r="AJ18696" t="s">
        <v>309</v>
      </c>
      <c r="AK18696" t="s">
        <v>684</v>
      </c>
      <c r="AU18696" t="s">
        <v>310</v>
      </c>
      <c r="AV18696" t="s">
        <v>310</v>
      </c>
      <c r="BV18696" t="s">
        <v>310</v>
      </c>
    </row>
    <row r="18697" spans="1:76" ht="14.65" customHeight="1" x14ac:dyDescent="0.25">
      <c r="A18697" s="21" t="s">
        <v>528</v>
      </c>
      <c r="B18697" t="s">
        <v>680</v>
      </c>
      <c r="C18697" t="b">
        <v>1</v>
      </c>
      <c r="D18697">
        <v>61119</v>
      </c>
      <c r="E18697" t="s">
        <v>15407</v>
      </c>
      <c r="F18697">
        <v>59761</v>
      </c>
      <c r="G18697" t="s">
        <v>18027</v>
      </c>
      <c r="H18697" t="s">
        <v>74</v>
      </c>
      <c r="I18697" t="s">
        <v>5601</v>
      </c>
      <c r="J18697" t="s">
        <v>18028</v>
      </c>
      <c r="K18697" t="s">
        <v>682</v>
      </c>
      <c r="L18697" t="s">
        <v>683</v>
      </c>
      <c r="N18697" t="s">
        <v>308</v>
      </c>
      <c r="O18697" t="s">
        <v>309</v>
      </c>
      <c r="P18697" t="s">
        <v>309</v>
      </c>
      <c r="S18697">
        <v>5</v>
      </c>
      <c r="U18697">
        <v>4.9000000000000004</v>
      </c>
      <c r="V18697">
        <v>4.9000000000000004</v>
      </c>
      <c r="X18697" t="s">
        <v>310</v>
      </c>
      <c r="AA18697" t="s">
        <v>317</v>
      </c>
      <c r="AB18697" t="s">
        <v>309</v>
      </c>
      <c r="AC18697">
        <v>12</v>
      </c>
      <c r="AD18697">
        <v>2014</v>
      </c>
      <c r="AG18697" t="s">
        <v>310</v>
      </c>
      <c r="AH18697" t="s">
        <v>433</v>
      </c>
      <c r="AI18697">
        <v>2</v>
      </c>
      <c r="AJ18697" t="s">
        <v>309</v>
      </c>
      <c r="AK18697" t="s">
        <v>684</v>
      </c>
      <c r="AU18697" t="s">
        <v>310</v>
      </c>
      <c r="AV18697" t="s">
        <v>310</v>
      </c>
      <c r="BV18697" t="s">
        <v>310</v>
      </c>
    </row>
    <row r="18698" spans="1:76" ht="14.65" customHeight="1" x14ac:dyDescent="0.25">
      <c r="A18698" s="21" t="s">
        <v>528</v>
      </c>
      <c r="B18698" t="s">
        <v>680</v>
      </c>
      <c r="C18698" t="b">
        <v>1</v>
      </c>
      <c r="D18698">
        <v>61119</v>
      </c>
      <c r="E18698" t="s">
        <v>15407</v>
      </c>
      <c r="F18698">
        <v>59762</v>
      </c>
      <c r="G18698" t="s">
        <v>18029</v>
      </c>
      <c r="H18698" t="s">
        <v>74</v>
      </c>
      <c r="I18698" t="s">
        <v>3562</v>
      </c>
      <c r="J18698" t="s">
        <v>18030</v>
      </c>
      <c r="K18698" t="s">
        <v>682</v>
      </c>
      <c r="L18698" t="s">
        <v>683</v>
      </c>
      <c r="N18698" t="s">
        <v>308</v>
      </c>
      <c r="O18698" t="s">
        <v>309</v>
      </c>
      <c r="P18698" t="s">
        <v>309</v>
      </c>
      <c r="S18698">
        <v>5</v>
      </c>
      <c r="U18698">
        <v>4.9000000000000004</v>
      </c>
      <c r="V18698">
        <v>4.9000000000000004</v>
      </c>
      <c r="X18698" t="s">
        <v>310</v>
      </c>
      <c r="AA18698" t="s">
        <v>317</v>
      </c>
      <c r="AB18698" t="s">
        <v>309</v>
      </c>
      <c r="AC18698">
        <v>12</v>
      </c>
      <c r="AD18698">
        <v>2014</v>
      </c>
      <c r="AG18698" t="s">
        <v>310</v>
      </c>
      <c r="AH18698" t="s">
        <v>433</v>
      </c>
      <c r="AI18698">
        <v>2</v>
      </c>
      <c r="AJ18698" t="s">
        <v>309</v>
      </c>
      <c r="AK18698" t="s">
        <v>684</v>
      </c>
      <c r="AU18698" t="s">
        <v>310</v>
      </c>
      <c r="AV18698" t="s">
        <v>310</v>
      </c>
      <c r="BV18698" t="s">
        <v>310</v>
      </c>
    </row>
    <row r="18699" spans="1:76" ht="14.65" customHeight="1" x14ac:dyDescent="0.25">
      <c r="A18699" s="21" t="s">
        <v>537</v>
      </c>
      <c r="B18699" t="s">
        <v>5</v>
      </c>
      <c r="C18699" t="b">
        <v>1</v>
      </c>
      <c r="D18699">
        <v>59529</v>
      </c>
      <c r="E18699" t="s">
        <v>18031</v>
      </c>
      <c r="F18699">
        <v>59763</v>
      </c>
      <c r="G18699" t="s">
        <v>18032</v>
      </c>
      <c r="H18699" t="s">
        <v>74</v>
      </c>
      <c r="I18699" t="s">
        <v>3984</v>
      </c>
      <c r="J18699" t="s">
        <v>13746</v>
      </c>
      <c r="K18699" t="s">
        <v>3097</v>
      </c>
      <c r="L18699" t="s">
        <v>307</v>
      </c>
      <c r="N18699" t="s">
        <v>308</v>
      </c>
      <c r="O18699" t="s">
        <v>309</v>
      </c>
      <c r="P18699" t="s">
        <v>309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10</v>
      </c>
      <c r="AA18699" t="s">
        <v>328</v>
      </c>
      <c r="AB18699" t="s">
        <v>309</v>
      </c>
      <c r="AC18699">
        <v>1</v>
      </c>
      <c r="AD18699">
        <v>2012</v>
      </c>
      <c r="AG18699" t="s">
        <v>310</v>
      </c>
      <c r="AH18699" t="s">
        <v>524</v>
      </c>
      <c r="AI18699">
        <v>4</v>
      </c>
      <c r="AJ18699" t="s">
        <v>309</v>
      </c>
      <c r="AK18699" t="s">
        <v>648</v>
      </c>
      <c r="AU18699" t="s">
        <v>310</v>
      </c>
      <c r="AV18699" t="s">
        <v>310</v>
      </c>
      <c r="AX18699" t="s">
        <v>336</v>
      </c>
      <c r="BV18699" t="s">
        <v>310</v>
      </c>
    </row>
    <row r="18700" spans="1:76" ht="14.65" customHeight="1" x14ac:dyDescent="0.25">
      <c r="A18700" s="21" t="s">
        <v>1143</v>
      </c>
      <c r="B18700" t="s">
        <v>5</v>
      </c>
      <c r="C18700" t="b">
        <v>1</v>
      </c>
      <c r="D18700">
        <v>59529</v>
      </c>
      <c r="E18700" t="s">
        <v>18031</v>
      </c>
      <c r="F18700">
        <v>59763</v>
      </c>
      <c r="G18700" t="s">
        <v>18032</v>
      </c>
      <c r="H18700" t="s">
        <v>74</v>
      </c>
      <c r="I18700" t="s">
        <v>3984</v>
      </c>
      <c r="J18700" t="s">
        <v>13747</v>
      </c>
      <c r="K18700" t="s">
        <v>3097</v>
      </c>
      <c r="L18700" t="s">
        <v>307</v>
      </c>
      <c r="N18700" t="s">
        <v>308</v>
      </c>
      <c r="O18700" t="s">
        <v>309</v>
      </c>
      <c r="P18700" t="s">
        <v>309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10</v>
      </c>
      <c r="AA18700" t="s">
        <v>321</v>
      </c>
      <c r="AB18700" t="s">
        <v>309</v>
      </c>
      <c r="AC18700">
        <v>4</v>
      </c>
      <c r="AD18700">
        <v>2015</v>
      </c>
      <c r="AG18700" t="s">
        <v>310</v>
      </c>
      <c r="AH18700" t="s">
        <v>524</v>
      </c>
      <c r="AI18700">
        <v>4</v>
      </c>
      <c r="AJ18700" t="s">
        <v>309</v>
      </c>
      <c r="AK18700" t="s">
        <v>648</v>
      </c>
      <c r="AU18700" t="s">
        <v>310</v>
      </c>
      <c r="AV18700" t="s">
        <v>310</v>
      </c>
      <c r="AX18700" t="s">
        <v>336</v>
      </c>
      <c r="BV18700" t="s">
        <v>310</v>
      </c>
      <c r="BW18700" t="s">
        <v>310</v>
      </c>
    </row>
    <row r="18701" spans="1:76" ht="27" customHeight="1" x14ac:dyDescent="0.25">
      <c r="A18701" s="21" t="s">
        <v>740</v>
      </c>
      <c r="B18701" t="s">
        <v>23</v>
      </c>
      <c r="C18701" t="b">
        <v>1</v>
      </c>
      <c r="D18701">
        <v>59534</v>
      </c>
      <c r="E18701" t="s">
        <v>18033</v>
      </c>
      <c r="F18701">
        <v>59764</v>
      </c>
      <c r="G18701" t="s">
        <v>18033</v>
      </c>
      <c r="H18701" t="s">
        <v>82</v>
      </c>
      <c r="I18701" t="s">
        <v>4110</v>
      </c>
      <c r="J18701" t="s">
        <v>18034</v>
      </c>
      <c r="K18701" t="s">
        <v>350</v>
      </c>
      <c r="L18701" t="s">
        <v>54</v>
      </c>
      <c r="M18701" t="s">
        <v>629</v>
      </c>
      <c r="N18701" t="s">
        <v>308</v>
      </c>
      <c r="O18701" t="s">
        <v>309</v>
      </c>
      <c r="P18701" t="s">
        <v>310</v>
      </c>
      <c r="Q18701" t="s">
        <v>18035</v>
      </c>
      <c r="R18701" t="s">
        <v>18035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10</v>
      </c>
      <c r="AA18701" t="s">
        <v>317</v>
      </c>
      <c r="AB18701" t="s">
        <v>309</v>
      </c>
      <c r="AC18701">
        <v>7</v>
      </c>
      <c r="AD18701">
        <v>2017</v>
      </c>
      <c r="AG18701" t="s">
        <v>310</v>
      </c>
      <c r="AH18701" t="s">
        <v>433</v>
      </c>
      <c r="AI18701">
        <v>2</v>
      </c>
      <c r="AJ18701" t="s">
        <v>309</v>
      </c>
      <c r="AK18701" t="s">
        <v>342</v>
      </c>
      <c r="AU18701" t="s">
        <v>310</v>
      </c>
      <c r="AV18701" t="s">
        <v>310</v>
      </c>
      <c r="AX18701" t="s">
        <v>352</v>
      </c>
      <c r="BV18701" t="s">
        <v>310</v>
      </c>
      <c r="BW18701" t="s">
        <v>310</v>
      </c>
      <c r="BX18701" t="s">
        <v>310</v>
      </c>
    </row>
    <row r="18702" spans="1:76" ht="27" customHeight="1" x14ac:dyDescent="0.25">
      <c r="A18702" s="21" t="s">
        <v>740</v>
      </c>
      <c r="B18702" t="s">
        <v>23</v>
      </c>
      <c r="C18702" t="b">
        <v>1</v>
      </c>
      <c r="D18702">
        <v>59534</v>
      </c>
      <c r="E18702" t="s">
        <v>18033</v>
      </c>
      <c r="F18702">
        <v>59764</v>
      </c>
      <c r="G18702" t="s">
        <v>18033</v>
      </c>
      <c r="H18702" t="s">
        <v>82</v>
      </c>
      <c r="I18702" t="s">
        <v>4110</v>
      </c>
      <c r="J18702" t="s">
        <v>18036</v>
      </c>
      <c r="K18702" t="s">
        <v>350</v>
      </c>
      <c r="L18702" t="s">
        <v>54</v>
      </c>
      <c r="M18702" t="s">
        <v>629</v>
      </c>
      <c r="N18702" t="s">
        <v>308</v>
      </c>
      <c r="O18702" t="s">
        <v>309</v>
      </c>
      <c r="P18702" t="s">
        <v>310</v>
      </c>
      <c r="Q18702" t="s">
        <v>18037</v>
      </c>
      <c r="R18702" t="s">
        <v>18037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10</v>
      </c>
      <c r="AA18702" t="s">
        <v>317</v>
      </c>
      <c r="AB18702" t="s">
        <v>309</v>
      </c>
      <c r="AC18702">
        <v>7</v>
      </c>
      <c r="AD18702">
        <v>2017</v>
      </c>
      <c r="AG18702" t="s">
        <v>310</v>
      </c>
      <c r="AH18702" t="s">
        <v>433</v>
      </c>
      <c r="AI18702">
        <v>2</v>
      </c>
      <c r="AJ18702" t="s">
        <v>309</v>
      </c>
      <c r="AK18702" t="s">
        <v>342</v>
      </c>
      <c r="AX18702" t="s">
        <v>352</v>
      </c>
      <c r="BV18702" t="s">
        <v>310</v>
      </c>
      <c r="BW18702" t="s">
        <v>310</v>
      </c>
      <c r="BX18702" t="s">
        <v>310</v>
      </c>
    </row>
    <row r="18703" spans="1:76" ht="14.65" customHeight="1" x14ac:dyDescent="0.25">
      <c r="A18703" s="21" t="s">
        <v>740</v>
      </c>
      <c r="B18703" t="s">
        <v>8</v>
      </c>
      <c r="C18703" t="b">
        <v>1</v>
      </c>
      <c r="D18703">
        <v>59534</v>
      </c>
      <c r="E18703" t="s">
        <v>18033</v>
      </c>
      <c r="F18703">
        <v>59764</v>
      </c>
      <c r="G18703" t="s">
        <v>18033</v>
      </c>
      <c r="H18703" t="s">
        <v>82</v>
      </c>
      <c r="I18703" t="s">
        <v>4110</v>
      </c>
      <c r="J18703" t="s">
        <v>18038</v>
      </c>
      <c r="K18703" t="s">
        <v>306</v>
      </c>
      <c r="L18703" t="s">
        <v>307</v>
      </c>
      <c r="N18703" t="s">
        <v>308</v>
      </c>
      <c r="O18703" t="s">
        <v>309</v>
      </c>
      <c r="P18703" t="s">
        <v>309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10</v>
      </c>
      <c r="AA18703" t="s">
        <v>317</v>
      </c>
      <c r="AB18703" t="s">
        <v>309</v>
      </c>
      <c r="AC18703">
        <v>7</v>
      </c>
      <c r="AD18703">
        <v>2017</v>
      </c>
      <c r="AG18703" t="s">
        <v>310</v>
      </c>
      <c r="AH18703" t="s">
        <v>433</v>
      </c>
      <c r="AI18703">
        <v>2</v>
      </c>
      <c r="AJ18703" t="s">
        <v>309</v>
      </c>
      <c r="AK18703" t="s">
        <v>314</v>
      </c>
      <c r="AU18703" t="s">
        <v>310</v>
      </c>
      <c r="AV18703" t="s">
        <v>310</v>
      </c>
      <c r="AX18703" t="s">
        <v>315</v>
      </c>
      <c r="BV18703" t="s">
        <v>310</v>
      </c>
      <c r="BW18703" t="s">
        <v>310</v>
      </c>
      <c r="BX18703" t="s">
        <v>310</v>
      </c>
    </row>
    <row r="18704" spans="1:76" ht="27" customHeight="1" x14ac:dyDescent="0.25">
      <c r="A18704" s="21" t="s">
        <v>740</v>
      </c>
      <c r="B18704" t="s">
        <v>23</v>
      </c>
      <c r="C18704" t="b">
        <v>1</v>
      </c>
      <c r="D18704">
        <v>59534</v>
      </c>
      <c r="E18704" t="s">
        <v>18033</v>
      </c>
      <c r="F18704">
        <v>59764</v>
      </c>
      <c r="G18704" t="s">
        <v>18033</v>
      </c>
      <c r="H18704" t="s">
        <v>82</v>
      </c>
      <c r="I18704" t="s">
        <v>4110</v>
      </c>
      <c r="J18704" t="s">
        <v>18039</v>
      </c>
      <c r="K18704" t="s">
        <v>350</v>
      </c>
      <c r="L18704" t="s">
        <v>52</v>
      </c>
      <c r="M18704" t="s">
        <v>629</v>
      </c>
      <c r="N18704" t="s">
        <v>308</v>
      </c>
      <c r="O18704" t="s">
        <v>312</v>
      </c>
      <c r="P18704" t="s">
        <v>309</v>
      </c>
      <c r="Q18704" t="s">
        <v>18040</v>
      </c>
      <c r="R18704" t="s">
        <v>18040</v>
      </c>
      <c r="S18704">
        <v>404</v>
      </c>
      <c r="T18704">
        <v>0.85</v>
      </c>
      <c r="U18704">
        <v>334.6</v>
      </c>
      <c r="V18704">
        <v>336.2</v>
      </c>
      <c r="X18704" t="s">
        <v>310</v>
      </c>
      <c r="AA18704" t="s">
        <v>317</v>
      </c>
      <c r="AB18704" t="s">
        <v>309</v>
      </c>
      <c r="AC18704">
        <v>7</v>
      </c>
      <c r="AD18704">
        <v>2017</v>
      </c>
      <c r="AG18704" t="s">
        <v>310</v>
      </c>
      <c r="AH18704" t="s">
        <v>433</v>
      </c>
      <c r="AI18704">
        <v>2</v>
      </c>
      <c r="AJ18704" t="s">
        <v>309</v>
      </c>
      <c r="AK18704" t="s">
        <v>342</v>
      </c>
      <c r="AX18704" t="s">
        <v>352</v>
      </c>
      <c r="BV18704" t="s">
        <v>310</v>
      </c>
      <c r="BW18704" t="s">
        <v>310</v>
      </c>
      <c r="BX18704" t="s">
        <v>310</v>
      </c>
    </row>
    <row r="18705" spans="1:76" ht="14.65" customHeight="1" x14ac:dyDescent="0.25">
      <c r="A18705" s="21" t="s">
        <v>528</v>
      </c>
      <c r="B18705" t="s">
        <v>680</v>
      </c>
      <c r="C18705" t="b">
        <v>1</v>
      </c>
      <c r="D18705">
        <v>59232</v>
      </c>
      <c r="E18705" t="s">
        <v>17489</v>
      </c>
      <c r="F18705">
        <v>59765</v>
      </c>
      <c r="G18705" t="s">
        <v>18041</v>
      </c>
      <c r="H18705" t="s">
        <v>66</v>
      </c>
      <c r="I18705" t="s">
        <v>5442</v>
      </c>
      <c r="J18705" t="s">
        <v>18042</v>
      </c>
      <c r="K18705" t="s">
        <v>682</v>
      </c>
      <c r="L18705" t="s">
        <v>683</v>
      </c>
      <c r="N18705" t="s">
        <v>308</v>
      </c>
      <c r="O18705" t="s">
        <v>309</v>
      </c>
      <c r="P18705" t="s">
        <v>309</v>
      </c>
      <c r="S18705">
        <v>2</v>
      </c>
      <c r="U18705">
        <v>2</v>
      </c>
      <c r="V18705">
        <v>2</v>
      </c>
      <c r="X18705" t="s">
        <v>310</v>
      </c>
      <c r="AA18705" t="s">
        <v>317</v>
      </c>
      <c r="AB18705" t="s">
        <v>309</v>
      </c>
      <c r="AC18705">
        <v>5</v>
      </c>
      <c r="AD18705">
        <v>2014</v>
      </c>
      <c r="AG18705" t="s">
        <v>310</v>
      </c>
      <c r="AH18705" t="s">
        <v>433</v>
      </c>
      <c r="AI18705">
        <v>2</v>
      </c>
      <c r="AJ18705" t="s">
        <v>309</v>
      </c>
      <c r="AK18705" t="s">
        <v>684</v>
      </c>
    </row>
    <row r="18706" spans="1:76" ht="14.65" customHeight="1" x14ac:dyDescent="0.25">
      <c r="A18706" s="21" t="s">
        <v>528</v>
      </c>
      <c r="B18706" t="s">
        <v>680</v>
      </c>
      <c r="C18706" t="b">
        <v>1</v>
      </c>
      <c r="D18706">
        <v>59232</v>
      </c>
      <c r="E18706" t="s">
        <v>17489</v>
      </c>
      <c r="F18706">
        <v>59766</v>
      </c>
      <c r="G18706" t="s">
        <v>18043</v>
      </c>
      <c r="H18706" t="s">
        <v>66</v>
      </c>
      <c r="I18706" t="s">
        <v>5442</v>
      </c>
      <c r="J18706" t="s">
        <v>18044</v>
      </c>
      <c r="K18706" t="s">
        <v>682</v>
      </c>
      <c r="L18706" t="s">
        <v>683</v>
      </c>
      <c r="N18706" t="s">
        <v>308</v>
      </c>
      <c r="O18706" t="s">
        <v>309</v>
      </c>
      <c r="P18706" t="s">
        <v>309</v>
      </c>
      <c r="S18706">
        <v>1.5</v>
      </c>
      <c r="U18706">
        <v>1.5</v>
      </c>
      <c r="V18706">
        <v>1.5</v>
      </c>
      <c r="X18706" t="s">
        <v>310</v>
      </c>
      <c r="AA18706" t="s">
        <v>317</v>
      </c>
      <c r="AB18706" t="s">
        <v>309</v>
      </c>
      <c r="AC18706">
        <v>4</v>
      </c>
      <c r="AD18706">
        <v>2014</v>
      </c>
      <c r="AG18706" t="s">
        <v>310</v>
      </c>
      <c r="AH18706" t="s">
        <v>433</v>
      </c>
      <c r="AI18706">
        <v>2</v>
      </c>
      <c r="AJ18706" t="s">
        <v>309</v>
      </c>
      <c r="AK18706" t="s">
        <v>684</v>
      </c>
    </row>
    <row r="18707" spans="1:76" ht="14.65" customHeight="1" x14ac:dyDescent="0.25">
      <c r="A18707" s="21" t="s">
        <v>528</v>
      </c>
      <c r="B18707" t="s">
        <v>680</v>
      </c>
      <c r="C18707" t="b">
        <v>1</v>
      </c>
      <c r="D18707">
        <v>59232</v>
      </c>
      <c r="E18707" t="s">
        <v>17489</v>
      </c>
      <c r="F18707">
        <v>59767</v>
      </c>
      <c r="G18707" t="s">
        <v>18045</v>
      </c>
      <c r="H18707" t="s">
        <v>66</v>
      </c>
      <c r="I18707" t="s">
        <v>2728</v>
      </c>
      <c r="J18707" t="s">
        <v>18046</v>
      </c>
      <c r="K18707" t="s">
        <v>682</v>
      </c>
      <c r="L18707" t="s">
        <v>683</v>
      </c>
      <c r="N18707" t="s">
        <v>308</v>
      </c>
      <c r="O18707" t="s">
        <v>309</v>
      </c>
      <c r="P18707" t="s">
        <v>309</v>
      </c>
      <c r="S18707">
        <v>4.8</v>
      </c>
      <c r="U18707">
        <v>4.8</v>
      </c>
      <c r="V18707">
        <v>4.8</v>
      </c>
      <c r="X18707" t="s">
        <v>310</v>
      </c>
      <c r="AA18707" t="s">
        <v>317</v>
      </c>
      <c r="AB18707" t="s">
        <v>309</v>
      </c>
      <c r="AC18707">
        <v>6</v>
      </c>
      <c r="AD18707">
        <v>2014</v>
      </c>
      <c r="AG18707" t="s">
        <v>310</v>
      </c>
      <c r="AH18707" t="s">
        <v>433</v>
      </c>
      <c r="AI18707">
        <v>2</v>
      </c>
      <c r="AJ18707" t="s">
        <v>309</v>
      </c>
      <c r="AK18707" t="s">
        <v>684</v>
      </c>
      <c r="AU18707" t="s">
        <v>310</v>
      </c>
      <c r="AV18707" t="s">
        <v>310</v>
      </c>
    </row>
    <row r="18708" spans="1:76" ht="14.65" customHeight="1" x14ac:dyDescent="0.25">
      <c r="A18708" s="21" t="s">
        <v>528</v>
      </c>
      <c r="B18708" t="s">
        <v>680</v>
      </c>
      <c r="C18708" t="b">
        <v>1</v>
      </c>
      <c r="D18708">
        <v>59232</v>
      </c>
      <c r="E18708" t="s">
        <v>17489</v>
      </c>
      <c r="F18708">
        <v>59768</v>
      </c>
      <c r="G18708" t="s">
        <v>18047</v>
      </c>
      <c r="H18708" t="s">
        <v>66</v>
      </c>
      <c r="I18708" t="s">
        <v>1360</v>
      </c>
      <c r="J18708" t="s">
        <v>18048</v>
      </c>
      <c r="K18708" t="s">
        <v>682</v>
      </c>
      <c r="L18708" t="s">
        <v>683</v>
      </c>
      <c r="N18708" t="s">
        <v>308</v>
      </c>
      <c r="O18708" t="s">
        <v>309</v>
      </c>
      <c r="P18708" t="s">
        <v>309</v>
      </c>
      <c r="S18708">
        <v>1.5</v>
      </c>
      <c r="U18708">
        <v>1.5</v>
      </c>
      <c r="V18708">
        <v>1.5</v>
      </c>
      <c r="X18708" t="s">
        <v>310</v>
      </c>
      <c r="AA18708" t="s">
        <v>317</v>
      </c>
      <c r="AB18708" t="s">
        <v>309</v>
      </c>
      <c r="AC18708">
        <v>4</v>
      </c>
      <c r="AD18708">
        <v>2014</v>
      </c>
      <c r="AG18708" t="s">
        <v>310</v>
      </c>
      <c r="AH18708" t="s">
        <v>433</v>
      </c>
      <c r="AI18708">
        <v>2</v>
      </c>
      <c r="AJ18708" t="s">
        <v>309</v>
      </c>
      <c r="AK18708" t="s">
        <v>684</v>
      </c>
      <c r="AU18708" t="s">
        <v>310</v>
      </c>
      <c r="AV18708" t="s">
        <v>310</v>
      </c>
    </row>
    <row r="18709" spans="1:76" ht="14.65" customHeight="1" x14ac:dyDescent="0.25">
      <c r="A18709" s="21" t="s">
        <v>1143</v>
      </c>
      <c r="B18709" t="s">
        <v>680</v>
      </c>
      <c r="C18709" t="b">
        <v>1</v>
      </c>
      <c r="D18709">
        <v>18454</v>
      </c>
      <c r="E18709" t="s">
        <v>1504</v>
      </c>
      <c r="F18709">
        <v>59769</v>
      </c>
      <c r="G18709" t="s">
        <v>18049</v>
      </c>
      <c r="H18709" t="s">
        <v>56</v>
      </c>
      <c r="I18709" t="s">
        <v>1506</v>
      </c>
      <c r="J18709" t="s">
        <v>305</v>
      </c>
      <c r="K18709" t="s">
        <v>682</v>
      </c>
      <c r="L18709" t="s">
        <v>683</v>
      </c>
      <c r="N18709" t="s">
        <v>308</v>
      </c>
      <c r="O18709" t="s">
        <v>309</v>
      </c>
      <c r="P18709" t="s">
        <v>309</v>
      </c>
      <c r="S18709">
        <v>1.6</v>
      </c>
      <c r="U18709">
        <v>1.6</v>
      </c>
      <c r="V18709">
        <v>1.6</v>
      </c>
      <c r="X18709" t="s">
        <v>310</v>
      </c>
      <c r="AA18709" t="s">
        <v>317</v>
      </c>
      <c r="AB18709" t="s">
        <v>309</v>
      </c>
      <c r="AC18709">
        <v>12</v>
      </c>
      <c r="AD18709">
        <v>2015</v>
      </c>
      <c r="AG18709" t="s">
        <v>310</v>
      </c>
      <c r="AH18709" t="s">
        <v>313</v>
      </c>
      <c r="AI18709">
        <v>1</v>
      </c>
      <c r="AJ18709" t="s">
        <v>309</v>
      </c>
      <c r="AK18709" t="s">
        <v>684</v>
      </c>
      <c r="AU18709" t="s">
        <v>310</v>
      </c>
      <c r="AV18709" t="s">
        <v>310</v>
      </c>
    </row>
    <row r="18710" spans="1:76" ht="14.65" customHeight="1" x14ac:dyDescent="0.25">
      <c r="A18710" s="21" t="s">
        <v>1143</v>
      </c>
      <c r="B18710" t="s">
        <v>680</v>
      </c>
      <c r="C18710" t="b">
        <v>1</v>
      </c>
      <c r="D18710">
        <v>9234</v>
      </c>
      <c r="E18710" t="s">
        <v>6197</v>
      </c>
      <c r="F18710">
        <v>59770</v>
      </c>
      <c r="G18710" t="s">
        <v>18050</v>
      </c>
      <c r="H18710" t="s">
        <v>62</v>
      </c>
      <c r="I18710" t="s">
        <v>1845</v>
      </c>
      <c r="J18710" t="s">
        <v>18051</v>
      </c>
      <c r="K18710" t="s">
        <v>682</v>
      </c>
      <c r="L18710" t="s">
        <v>683</v>
      </c>
      <c r="N18710" t="s">
        <v>308</v>
      </c>
      <c r="O18710" t="s">
        <v>309</v>
      </c>
      <c r="P18710" t="s">
        <v>309</v>
      </c>
      <c r="S18710">
        <v>2</v>
      </c>
      <c r="U18710">
        <v>2</v>
      </c>
      <c r="V18710">
        <v>1.6</v>
      </c>
      <c r="X18710" t="s">
        <v>310</v>
      </c>
      <c r="AA18710" t="s">
        <v>317</v>
      </c>
      <c r="AB18710" t="s">
        <v>309</v>
      </c>
      <c r="AC18710">
        <v>10</v>
      </c>
      <c r="AD18710">
        <v>2015</v>
      </c>
      <c r="AG18710" t="s">
        <v>310</v>
      </c>
      <c r="AH18710" t="s">
        <v>313</v>
      </c>
      <c r="AI18710">
        <v>1</v>
      </c>
      <c r="AJ18710" t="s">
        <v>309</v>
      </c>
      <c r="AK18710" t="s">
        <v>684</v>
      </c>
      <c r="AU18710" t="s">
        <v>310</v>
      </c>
      <c r="AV18710" t="s">
        <v>310</v>
      </c>
      <c r="BS18710" t="s">
        <v>310</v>
      </c>
      <c r="BV18710" t="s">
        <v>310</v>
      </c>
    </row>
    <row r="18711" spans="1:76" ht="14.65" customHeight="1" x14ac:dyDescent="0.25">
      <c r="A18711" s="21" t="s">
        <v>567</v>
      </c>
      <c r="B18711" t="s">
        <v>680</v>
      </c>
      <c r="C18711" t="b">
        <v>1</v>
      </c>
      <c r="D18711">
        <v>59209</v>
      </c>
      <c r="E18711" t="s">
        <v>17403</v>
      </c>
      <c r="F18711">
        <v>59771</v>
      </c>
      <c r="G18711" t="s">
        <v>18052</v>
      </c>
      <c r="H18711" t="s">
        <v>95</v>
      </c>
      <c r="I18711" t="s">
        <v>1930</v>
      </c>
      <c r="J18711" t="s">
        <v>18053</v>
      </c>
      <c r="K18711" t="s">
        <v>682</v>
      </c>
      <c r="L18711" t="s">
        <v>683</v>
      </c>
      <c r="N18711" t="s">
        <v>308</v>
      </c>
      <c r="O18711" t="s">
        <v>309</v>
      </c>
      <c r="P18711" t="s">
        <v>309</v>
      </c>
      <c r="S18711">
        <v>1</v>
      </c>
      <c r="U18711">
        <v>1</v>
      </c>
      <c r="V18711">
        <v>1</v>
      </c>
      <c r="X18711" t="s">
        <v>310</v>
      </c>
      <c r="AA18711" t="s">
        <v>317</v>
      </c>
      <c r="AB18711" t="s">
        <v>309</v>
      </c>
      <c r="AC18711">
        <v>12</v>
      </c>
      <c r="AD18711">
        <v>2013</v>
      </c>
      <c r="AG18711" t="s">
        <v>310</v>
      </c>
      <c r="AH18711" t="s">
        <v>433</v>
      </c>
      <c r="AI18711">
        <v>2</v>
      </c>
      <c r="AJ18711" t="s">
        <v>309</v>
      </c>
      <c r="AK18711" t="s">
        <v>684</v>
      </c>
      <c r="AU18711" t="s">
        <v>310</v>
      </c>
      <c r="AV18711" t="s">
        <v>310</v>
      </c>
      <c r="AX18711" t="s">
        <v>315</v>
      </c>
    </row>
    <row r="18712" spans="1:76" ht="14.65" customHeight="1" x14ac:dyDescent="0.25">
      <c r="A18712" s="21" t="s">
        <v>537</v>
      </c>
      <c r="B18712" t="s">
        <v>601</v>
      </c>
      <c r="C18712" t="b">
        <v>1</v>
      </c>
      <c r="D18712">
        <v>10000</v>
      </c>
      <c r="E18712" t="s">
        <v>2274</v>
      </c>
      <c r="F18712">
        <v>59772</v>
      </c>
      <c r="G18712" t="s">
        <v>18054</v>
      </c>
      <c r="H18712" t="s">
        <v>71</v>
      </c>
      <c r="I18712" t="s">
        <v>1791</v>
      </c>
      <c r="J18712" t="s">
        <v>305</v>
      </c>
      <c r="K18712" t="s">
        <v>677</v>
      </c>
      <c r="L18712" t="s">
        <v>678</v>
      </c>
      <c r="N18712" t="s">
        <v>308</v>
      </c>
      <c r="O18712" t="s">
        <v>309</v>
      </c>
      <c r="P18712" t="s">
        <v>309</v>
      </c>
      <c r="S18712">
        <v>1</v>
      </c>
      <c r="U18712">
        <v>1</v>
      </c>
      <c r="V18712">
        <v>1</v>
      </c>
      <c r="W18712">
        <v>0</v>
      </c>
      <c r="X18712" t="s">
        <v>310</v>
      </c>
      <c r="AA18712" t="s">
        <v>328</v>
      </c>
      <c r="AB18712" t="s">
        <v>309</v>
      </c>
      <c r="AC18712">
        <v>6</v>
      </c>
      <c r="AD18712">
        <v>2012</v>
      </c>
      <c r="AG18712" t="s">
        <v>310</v>
      </c>
      <c r="AH18712" t="s">
        <v>313</v>
      </c>
      <c r="AI18712">
        <v>1</v>
      </c>
      <c r="AJ18712" t="s">
        <v>309</v>
      </c>
      <c r="AK18712" t="s">
        <v>679</v>
      </c>
      <c r="AX18712" t="s">
        <v>352</v>
      </c>
      <c r="BV18712" t="s">
        <v>310</v>
      </c>
    </row>
    <row r="18713" spans="1:76" ht="14.65" customHeight="1" x14ac:dyDescent="0.25">
      <c r="A18713" s="21" t="s">
        <v>740</v>
      </c>
      <c r="B18713" t="s">
        <v>23</v>
      </c>
      <c r="C18713" t="b">
        <v>1</v>
      </c>
      <c r="D18713">
        <v>59541</v>
      </c>
      <c r="E18713" t="s">
        <v>18055</v>
      </c>
      <c r="F18713">
        <v>59773</v>
      </c>
      <c r="G18713" t="s">
        <v>18056</v>
      </c>
      <c r="H18713" t="s">
        <v>82</v>
      </c>
      <c r="I18713" t="s">
        <v>765</v>
      </c>
      <c r="J18713" t="s">
        <v>4760</v>
      </c>
      <c r="K18713" t="s">
        <v>350</v>
      </c>
      <c r="L18713" t="s">
        <v>54</v>
      </c>
      <c r="M18713" t="s">
        <v>18057</v>
      </c>
      <c r="N18713" t="s">
        <v>308</v>
      </c>
      <c r="O18713" t="s">
        <v>309</v>
      </c>
      <c r="P18713" t="s">
        <v>310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10</v>
      </c>
      <c r="AA18713" t="s">
        <v>317</v>
      </c>
      <c r="AB18713" t="s">
        <v>309</v>
      </c>
      <c r="AC18713">
        <v>12</v>
      </c>
      <c r="AD18713">
        <v>2017</v>
      </c>
      <c r="AG18713" t="s">
        <v>310</v>
      </c>
      <c r="AH18713" t="s">
        <v>433</v>
      </c>
      <c r="AI18713">
        <v>2</v>
      </c>
      <c r="AJ18713" t="s">
        <v>309</v>
      </c>
      <c r="AK18713" t="s">
        <v>342</v>
      </c>
      <c r="AV18713" t="s">
        <v>310</v>
      </c>
      <c r="AX18713" t="s">
        <v>352</v>
      </c>
      <c r="BV18713" t="s">
        <v>310</v>
      </c>
      <c r="BW18713" t="s">
        <v>310</v>
      </c>
      <c r="BX18713" t="s">
        <v>310</v>
      </c>
    </row>
    <row r="18714" spans="1:76" ht="14.65" customHeight="1" x14ac:dyDescent="0.25">
      <c r="A18714" s="21" t="s">
        <v>740</v>
      </c>
      <c r="B18714" t="s">
        <v>23</v>
      </c>
      <c r="C18714" t="b">
        <v>1</v>
      </c>
      <c r="D18714">
        <v>59541</v>
      </c>
      <c r="E18714" t="s">
        <v>18055</v>
      </c>
      <c r="F18714">
        <v>59773</v>
      </c>
      <c r="G18714" t="s">
        <v>18056</v>
      </c>
      <c r="H18714" t="s">
        <v>82</v>
      </c>
      <c r="I18714" t="s">
        <v>765</v>
      </c>
      <c r="J18714" t="s">
        <v>4762</v>
      </c>
      <c r="K18714" t="s">
        <v>350</v>
      </c>
      <c r="L18714" t="s">
        <v>54</v>
      </c>
      <c r="M18714" t="s">
        <v>18057</v>
      </c>
      <c r="N18714" t="s">
        <v>308</v>
      </c>
      <c r="O18714" t="s">
        <v>309</v>
      </c>
      <c r="P18714" t="s">
        <v>310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10</v>
      </c>
      <c r="AA18714" t="s">
        <v>317</v>
      </c>
      <c r="AB18714" t="s">
        <v>309</v>
      </c>
      <c r="AC18714">
        <v>12</v>
      </c>
      <c r="AD18714">
        <v>2017</v>
      </c>
      <c r="AG18714" t="s">
        <v>310</v>
      </c>
      <c r="AH18714" t="s">
        <v>433</v>
      </c>
      <c r="AI18714">
        <v>2</v>
      </c>
      <c r="AJ18714" t="s">
        <v>309</v>
      </c>
      <c r="AK18714" t="s">
        <v>342</v>
      </c>
      <c r="AV18714" t="s">
        <v>310</v>
      </c>
      <c r="AX18714" t="s">
        <v>352</v>
      </c>
      <c r="BV18714" t="s">
        <v>310</v>
      </c>
      <c r="BW18714" t="s">
        <v>310</v>
      </c>
      <c r="BX18714" t="s">
        <v>310</v>
      </c>
    </row>
    <row r="18715" spans="1:76" ht="14.65" customHeight="1" x14ac:dyDescent="0.25">
      <c r="A18715" s="21" t="s">
        <v>740</v>
      </c>
      <c r="B18715" t="s">
        <v>23</v>
      </c>
      <c r="C18715" t="b">
        <v>1</v>
      </c>
      <c r="D18715">
        <v>59541</v>
      </c>
      <c r="E18715" t="s">
        <v>18055</v>
      </c>
      <c r="F18715">
        <v>59773</v>
      </c>
      <c r="G18715" t="s">
        <v>18056</v>
      </c>
      <c r="H18715" t="s">
        <v>82</v>
      </c>
      <c r="I18715" t="s">
        <v>765</v>
      </c>
      <c r="J18715" t="s">
        <v>18058</v>
      </c>
      <c r="K18715" t="s">
        <v>350</v>
      </c>
      <c r="L18715" t="s">
        <v>52</v>
      </c>
      <c r="M18715" t="s">
        <v>18057</v>
      </c>
      <c r="N18715" t="s">
        <v>308</v>
      </c>
      <c r="O18715" t="s">
        <v>312</v>
      </c>
      <c r="P18715" t="s">
        <v>309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10</v>
      </c>
      <c r="AA18715" t="s">
        <v>317</v>
      </c>
      <c r="AB18715" t="s">
        <v>309</v>
      </c>
      <c r="AC18715">
        <v>12</v>
      </c>
      <c r="AD18715">
        <v>2017</v>
      </c>
      <c r="AG18715" t="s">
        <v>310</v>
      </c>
      <c r="AH18715" t="s">
        <v>433</v>
      </c>
      <c r="AI18715">
        <v>2</v>
      </c>
      <c r="AJ18715" t="s">
        <v>309</v>
      </c>
      <c r="AK18715" t="s">
        <v>342</v>
      </c>
      <c r="AV18715" t="s">
        <v>310</v>
      </c>
      <c r="AX18715" t="s">
        <v>352</v>
      </c>
      <c r="BV18715" t="s">
        <v>310</v>
      </c>
      <c r="BW18715" t="s">
        <v>310</v>
      </c>
      <c r="BX18715" t="s">
        <v>310</v>
      </c>
    </row>
    <row r="18716" spans="1:76" ht="14.65" customHeight="1" x14ac:dyDescent="0.25">
      <c r="A18716" s="21" t="s">
        <v>322</v>
      </c>
      <c r="B18716" t="s">
        <v>5</v>
      </c>
      <c r="C18716" t="b">
        <v>1</v>
      </c>
      <c r="D18716">
        <v>59539</v>
      </c>
      <c r="E18716" t="s">
        <v>18059</v>
      </c>
      <c r="F18716">
        <v>59774</v>
      </c>
      <c r="G18716" t="s">
        <v>18059</v>
      </c>
      <c r="H18716" t="s">
        <v>62</v>
      </c>
      <c r="I18716" t="s">
        <v>1868</v>
      </c>
      <c r="J18716" t="s">
        <v>7313</v>
      </c>
      <c r="K18716" t="s">
        <v>7038</v>
      </c>
      <c r="L18716" t="s">
        <v>307</v>
      </c>
      <c r="N18716" t="s">
        <v>308</v>
      </c>
      <c r="O18716" t="s">
        <v>309</v>
      </c>
      <c r="P18716" t="s">
        <v>309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10</v>
      </c>
      <c r="AA18716" t="s">
        <v>317</v>
      </c>
      <c r="AB18716" t="s">
        <v>309</v>
      </c>
      <c r="AC18716">
        <v>6</v>
      </c>
      <c r="AD18716">
        <v>2011</v>
      </c>
      <c r="AG18716" t="s">
        <v>312</v>
      </c>
      <c r="AH18716" t="s">
        <v>2474</v>
      </c>
      <c r="AI18716">
        <v>7</v>
      </c>
      <c r="AJ18716" t="s">
        <v>549</v>
      </c>
      <c r="AK18716" t="s">
        <v>879</v>
      </c>
      <c r="AU18716" t="s">
        <v>310</v>
      </c>
      <c r="AV18716" t="s">
        <v>310</v>
      </c>
      <c r="AX18716" t="s">
        <v>315</v>
      </c>
      <c r="BV18716" t="s">
        <v>310</v>
      </c>
      <c r="BW18716" t="s">
        <v>310</v>
      </c>
      <c r="BX18716" t="s">
        <v>310</v>
      </c>
    </row>
    <row r="18717" spans="1:76" ht="14.65" customHeight="1" x14ac:dyDescent="0.25">
      <c r="A18717" s="21" t="s">
        <v>322</v>
      </c>
      <c r="B18717" t="s">
        <v>5</v>
      </c>
      <c r="C18717" t="b">
        <v>1</v>
      </c>
      <c r="D18717">
        <v>59539</v>
      </c>
      <c r="E18717" t="s">
        <v>18059</v>
      </c>
      <c r="F18717">
        <v>59774</v>
      </c>
      <c r="G18717" t="s">
        <v>18059</v>
      </c>
      <c r="H18717" t="s">
        <v>62</v>
      </c>
      <c r="I18717" t="s">
        <v>1868</v>
      </c>
      <c r="J18717" t="s">
        <v>14806</v>
      </c>
      <c r="K18717" t="s">
        <v>7038</v>
      </c>
      <c r="L18717" t="s">
        <v>307</v>
      </c>
      <c r="N18717" t="s">
        <v>308</v>
      </c>
      <c r="O18717" t="s">
        <v>309</v>
      </c>
      <c r="P18717" t="s">
        <v>309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10</v>
      </c>
      <c r="AA18717" t="s">
        <v>317</v>
      </c>
      <c r="AB18717" t="s">
        <v>309</v>
      </c>
      <c r="AC18717">
        <v>6</v>
      </c>
      <c r="AD18717">
        <v>2011</v>
      </c>
      <c r="AG18717" t="s">
        <v>312</v>
      </c>
      <c r="AH18717" t="s">
        <v>2474</v>
      </c>
      <c r="AI18717">
        <v>7</v>
      </c>
      <c r="AJ18717" t="s">
        <v>549</v>
      </c>
      <c r="AK18717" t="s">
        <v>879</v>
      </c>
      <c r="AU18717" t="s">
        <v>310</v>
      </c>
      <c r="AV18717" t="s">
        <v>310</v>
      </c>
      <c r="AX18717" t="s">
        <v>315</v>
      </c>
      <c r="BV18717" t="s">
        <v>310</v>
      </c>
      <c r="BW18717" t="s">
        <v>310</v>
      </c>
      <c r="BX18717" t="s">
        <v>310</v>
      </c>
    </row>
    <row r="18718" spans="1:76" ht="14.65" customHeight="1" x14ac:dyDescent="0.25">
      <c r="A18718" s="21" t="s">
        <v>322</v>
      </c>
      <c r="B18718" t="s">
        <v>5</v>
      </c>
      <c r="C18718" t="b">
        <v>1</v>
      </c>
      <c r="D18718">
        <v>59539</v>
      </c>
      <c r="E18718" t="s">
        <v>18059</v>
      </c>
      <c r="F18718">
        <v>59774</v>
      </c>
      <c r="G18718" t="s">
        <v>18059</v>
      </c>
      <c r="H18718" t="s">
        <v>62</v>
      </c>
      <c r="I18718" t="s">
        <v>1868</v>
      </c>
      <c r="J18718" t="s">
        <v>16614</v>
      </c>
      <c r="K18718" t="s">
        <v>7038</v>
      </c>
      <c r="L18718" t="s">
        <v>307</v>
      </c>
      <c r="N18718" t="s">
        <v>308</v>
      </c>
      <c r="O18718" t="s">
        <v>309</v>
      </c>
      <c r="P18718" t="s">
        <v>309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10</v>
      </c>
      <c r="AA18718" t="s">
        <v>317</v>
      </c>
      <c r="AB18718" t="s">
        <v>309</v>
      </c>
      <c r="AC18718">
        <v>6</v>
      </c>
      <c r="AD18718">
        <v>2011</v>
      </c>
      <c r="AG18718" t="s">
        <v>312</v>
      </c>
      <c r="AH18718" t="s">
        <v>2474</v>
      </c>
      <c r="AI18718">
        <v>7</v>
      </c>
      <c r="AJ18718" t="s">
        <v>549</v>
      </c>
      <c r="AK18718" t="s">
        <v>879</v>
      </c>
      <c r="AU18718" t="s">
        <v>310</v>
      </c>
      <c r="AV18718" t="s">
        <v>310</v>
      </c>
      <c r="AX18718" t="s">
        <v>315</v>
      </c>
      <c r="BV18718" t="s">
        <v>310</v>
      </c>
      <c r="BW18718" t="s">
        <v>310</v>
      </c>
      <c r="BX18718" t="s">
        <v>310</v>
      </c>
    </row>
    <row r="18719" spans="1:76" ht="14.65" customHeight="1" x14ac:dyDescent="0.25">
      <c r="A18719" s="21" t="s">
        <v>528</v>
      </c>
      <c r="B18719" t="s">
        <v>5</v>
      </c>
      <c r="C18719" t="b">
        <v>1</v>
      </c>
      <c r="D18719">
        <v>59539</v>
      </c>
      <c r="E18719" t="s">
        <v>18059</v>
      </c>
      <c r="F18719">
        <v>59774</v>
      </c>
      <c r="G18719" t="s">
        <v>18059</v>
      </c>
      <c r="H18719" t="s">
        <v>62</v>
      </c>
      <c r="I18719" t="s">
        <v>1868</v>
      </c>
      <c r="J18719" t="s">
        <v>18060</v>
      </c>
      <c r="K18719" t="s">
        <v>7038</v>
      </c>
      <c r="L18719" t="s">
        <v>307</v>
      </c>
      <c r="N18719" t="s">
        <v>308</v>
      </c>
      <c r="O18719" t="s">
        <v>309</v>
      </c>
      <c r="P18719" t="s">
        <v>309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10</v>
      </c>
      <c r="AA18719" t="s">
        <v>317</v>
      </c>
      <c r="AB18719" t="s">
        <v>309</v>
      </c>
      <c r="AC18719">
        <v>4</v>
      </c>
      <c r="AD18719">
        <v>2014</v>
      </c>
      <c r="AG18719" t="s">
        <v>312</v>
      </c>
      <c r="AH18719" t="s">
        <v>2474</v>
      </c>
      <c r="AI18719">
        <v>7</v>
      </c>
      <c r="AJ18719" t="s">
        <v>549</v>
      </c>
      <c r="AK18719" t="s">
        <v>879</v>
      </c>
      <c r="AU18719" t="s">
        <v>310</v>
      </c>
      <c r="AV18719" t="s">
        <v>310</v>
      </c>
      <c r="AX18719" t="s">
        <v>315</v>
      </c>
      <c r="BV18719" t="s">
        <v>310</v>
      </c>
      <c r="BW18719" t="s">
        <v>310</v>
      </c>
      <c r="BX18719" t="s">
        <v>310</v>
      </c>
    </row>
    <row r="18720" spans="1:76" ht="14.65" customHeight="1" x14ac:dyDescent="0.25">
      <c r="A18720" s="21" t="s">
        <v>528</v>
      </c>
      <c r="B18720" t="s">
        <v>5</v>
      </c>
      <c r="C18720" t="b">
        <v>1</v>
      </c>
      <c r="D18720">
        <v>59539</v>
      </c>
      <c r="E18720" t="s">
        <v>18059</v>
      </c>
      <c r="F18720">
        <v>59774</v>
      </c>
      <c r="G18720" t="s">
        <v>18059</v>
      </c>
      <c r="H18720" t="s">
        <v>62</v>
      </c>
      <c r="I18720" t="s">
        <v>1868</v>
      </c>
      <c r="J18720" t="s">
        <v>7314</v>
      </c>
      <c r="K18720" t="s">
        <v>7038</v>
      </c>
      <c r="L18720" t="s">
        <v>307</v>
      </c>
      <c r="N18720" t="s">
        <v>308</v>
      </c>
      <c r="O18720" t="s">
        <v>309</v>
      </c>
      <c r="P18720" t="s">
        <v>309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10</v>
      </c>
      <c r="AA18720" t="s">
        <v>317</v>
      </c>
      <c r="AB18720" t="s">
        <v>309</v>
      </c>
      <c r="AC18720">
        <v>4</v>
      </c>
      <c r="AD18720">
        <v>2014</v>
      </c>
      <c r="AG18720" t="s">
        <v>312</v>
      </c>
      <c r="AH18720" t="s">
        <v>2474</v>
      </c>
      <c r="AI18720">
        <v>7</v>
      </c>
      <c r="AJ18720" t="s">
        <v>549</v>
      </c>
      <c r="AK18720" t="s">
        <v>879</v>
      </c>
      <c r="AU18720" t="s">
        <v>310</v>
      </c>
      <c r="AV18720" t="s">
        <v>310</v>
      </c>
      <c r="AX18720" t="s">
        <v>315</v>
      </c>
      <c r="BV18720" t="s">
        <v>310</v>
      </c>
      <c r="BW18720" t="s">
        <v>310</v>
      </c>
      <c r="BX18720" t="s">
        <v>310</v>
      </c>
    </row>
    <row r="18721" spans="1:76" ht="14.65" customHeight="1" x14ac:dyDescent="0.25">
      <c r="A18721" s="21" t="s">
        <v>528</v>
      </c>
      <c r="B18721" t="s">
        <v>5</v>
      </c>
      <c r="C18721" t="b">
        <v>1</v>
      </c>
      <c r="D18721">
        <v>59539</v>
      </c>
      <c r="E18721" t="s">
        <v>18059</v>
      </c>
      <c r="F18721">
        <v>59774</v>
      </c>
      <c r="G18721" t="s">
        <v>18059</v>
      </c>
      <c r="H18721" t="s">
        <v>62</v>
      </c>
      <c r="I18721" t="s">
        <v>1868</v>
      </c>
      <c r="J18721" t="s">
        <v>7315</v>
      </c>
      <c r="K18721" t="s">
        <v>7038</v>
      </c>
      <c r="L18721" t="s">
        <v>307</v>
      </c>
      <c r="N18721" t="s">
        <v>308</v>
      </c>
      <c r="O18721" t="s">
        <v>309</v>
      </c>
      <c r="P18721" t="s">
        <v>309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10</v>
      </c>
      <c r="AA18721" t="s">
        <v>317</v>
      </c>
      <c r="AB18721" t="s">
        <v>309</v>
      </c>
      <c r="AC18721">
        <v>4</v>
      </c>
      <c r="AD18721">
        <v>2014</v>
      </c>
      <c r="AG18721" t="s">
        <v>312</v>
      </c>
      <c r="AH18721" t="s">
        <v>2474</v>
      </c>
      <c r="AI18721">
        <v>7</v>
      </c>
      <c r="AJ18721" t="s">
        <v>549</v>
      </c>
      <c r="AK18721" t="s">
        <v>879</v>
      </c>
      <c r="AU18721" t="s">
        <v>310</v>
      </c>
      <c r="AV18721" t="s">
        <v>310</v>
      </c>
      <c r="AX18721" t="s">
        <v>315</v>
      </c>
      <c r="BV18721" t="s">
        <v>310</v>
      </c>
      <c r="BW18721" t="s">
        <v>310</v>
      </c>
      <c r="BX18721" t="s">
        <v>310</v>
      </c>
    </row>
    <row r="18722" spans="1:76" ht="14.65" customHeight="1" x14ac:dyDescent="0.25">
      <c r="A18722" s="21" t="s">
        <v>567</v>
      </c>
      <c r="B18722" t="s">
        <v>680</v>
      </c>
      <c r="C18722" t="b">
        <v>1</v>
      </c>
      <c r="D18722">
        <v>60281</v>
      </c>
      <c r="E18722" t="s">
        <v>13799</v>
      </c>
      <c r="F18722">
        <v>59775</v>
      </c>
      <c r="G18722" t="s">
        <v>18061</v>
      </c>
      <c r="H18722" t="s">
        <v>66</v>
      </c>
      <c r="I18722" t="s">
        <v>5442</v>
      </c>
      <c r="J18722" t="s">
        <v>18062</v>
      </c>
      <c r="K18722" t="s">
        <v>682</v>
      </c>
      <c r="L18722" t="s">
        <v>683</v>
      </c>
      <c r="N18722" t="s">
        <v>308</v>
      </c>
      <c r="O18722" t="s">
        <v>309</v>
      </c>
      <c r="P18722" t="s">
        <v>309</v>
      </c>
      <c r="S18722">
        <v>3</v>
      </c>
      <c r="U18722">
        <v>3</v>
      </c>
      <c r="V18722">
        <v>3</v>
      </c>
      <c r="X18722" t="s">
        <v>310</v>
      </c>
      <c r="AA18722" t="s">
        <v>317</v>
      </c>
      <c r="AB18722" t="s">
        <v>309</v>
      </c>
      <c r="AC18722">
        <v>10</v>
      </c>
      <c r="AD18722">
        <v>2013</v>
      </c>
      <c r="AG18722" t="s">
        <v>310</v>
      </c>
      <c r="AH18722" t="s">
        <v>433</v>
      </c>
      <c r="AI18722">
        <v>2</v>
      </c>
      <c r="AJ18722" t="s">
        <v>309</v>
      </c>
      <c r="AK18722" t="s">
        <v>684</v>
      </c>
      <c r="AU18722" t="s">
        <v>310</v>
      </c>
      <c r="AV18722" t="s">
        <v>310</v>
      </c>
    </row>
    <row r="18723" spans="1:76" ht="14.65" customHeight="1" x14ac:dyDescent="0.25">
      <c r="A18723" s="21" t="s">
        <v>537</v>
      </c>
      <c r="B18723" t="s">
        <v>15</v>
      </c>
      <c r="C18723" t="b">
        <v>0</v>
      </c>
      <c r="D18723">
        <v>59543</v>
      </c>
      <c r="E18723" t="s">
        <v>18063</v>
      </c>
      <c r="F18723">
        <v>59776</v>
      </c>
      <c r="G18723" t="s">
        <v>18063</v>
      </c>
      <c r="H18723" t="s">
        <v>61</v>
      </c>
      <c r="I18723" t="s">
        <v>5295</v>
      </c>
      <c r="J18723" t="s">
        <v>18064</v>
      </c>
      <c r="K18723" t="s">
        <v>324</v>
      </c>
      <c r="L18723" t="s">
        <v>325</v>
      </c>
      <c r="N18723" t="s">
        <v>308</v>
      </c>
      <c r="O18723" t="s">
        <v>309</v>
      </c>
      <c r="P18723" t="s">
        <v>309</v>
      </c>
      <c r="S18723">
        <v>1.7</v>
      </c>
      <c r="U18723">
        <v>1.7</v>
      </c>
      <c r="V18723">
        <v>1.7</v>
      </c>
      <c r="W18723">
        <v>0</v>
      </c>
      <c r="X18723" t="s">
        <v>310</v>
      </c>
      <c r="AA18723" t="s">
        <v>317</v>
      </c>
      <c r="AB18723" t="s">
        <v>309</v>
      </c>
      <c r="AC18723">
        <v>6</v>
      </c>
      <c r="AD18723">
        <v>2012</v>
      </c>
      <c r="AG18723" t="s">
        <v>310</v>
      </c>
      <c r="AH18723" t="s">
        <v>524</v>
      </c>
      <c r="AI18723">
        <v>4</v>
      </c>
      <c r="AJ18723" t="s">
        <v>309</v>
      </c>
      <c r="AK18723" t="s">
        <v>326</v>
      </c>
      <c r="AU18723" t="s">
        <v>310</v>
      </c>
      <c r="AV18723" t="s">
        <v>310</v>
      </c>
      <c r="AW18723">
        <v>1</v>
      </c>
      <c r="BV18723" t="s">
        <v>310</v>
      </c>
    </row>
    <row r="18724" spans="1:76" ht="14.65" customHeight="1" x14ac:dyDescent="0.25">
      <c r="A18724" s="21" t="s">
        <v>1143</v>
      </c>
      <c r="B18724" t="s">
        <v>680</v>
      </c>
      <c r="C18724" t="b">
        <v>1</v>
      </c>
      <c r="D18724">
        <v>59519</v>
      </c>
      <c r="E18724" t="s">
        <v>18017</v>
      </c>
      <c r="F18724">
        <v>59777</v>
      </c>
      <c r="G18724" t="s">
        <v>18065</v>
      </c>
      <c r="H18724" t="s">
        <v>66</v>
      </c>
      <c r="I18724" t="s">
        <v>5442</v>
      </c>
      <c r="J18724" t="s">
        <v>305</v>
      </c>
      <c r="K18724" t="s">
        <v>682</v>
      </c>
      <c r="L18724" t="s">
        <v>683</v>
      </c>
      <c r="N18724" t="s">
        <v>308</v>
      </c>
      <c r="O18724" t="s">
        <v>309</v>
      </c>
      <c r="P18724" t="s">
        <v>309</v>
      </c>
      <c r="S18724">
        <v>2</v>
      </c>
      <c r="U18724">
        <v>2</v>
      </c>
      <c r="V18724">
        <v>2</v>
      </c>
      <c r="X18724" t="s">
        <v>310</v>
      </c>
      <c r="AA18724" t="s">
        <v>317</v>
      </c>
      <c r="AB18724" t="s">
        <v>309</v>
      </c>
      <c r="AC18724">
        <v>11</v>
      </c>
      <c r="AD18724">
        <v>2015</v>
      </c>
      <c r="AG18724" t="s">
        <v>310</v>
      </c>
      <c r="AH18724" t="s">
        <v>433</v>
      </c>
      <c r="AI18724">
        <v>2</v>
      </c>
      <c r="AJ18724" t="s">
        <v>309</v>
      </c>
      <c r="AK18724" t="s">
        <v>684</v>
      </c>
    </row>
    <row r="18725" spans="1:76" ht="14.65" customHeight="1" x14ac:dyDescent="0.25">
      <c r="A18725" s="21" t="s">
        <v>1143</v>
      </c>
      <c r="B18725" t="s">
        <v>680</v>
      </c>
      <c r="C18725" t="b">
        <v>1</v>
      </c>
      <c r="D18725">
        <v>61012</v>
      </c>
      <c r="E18725" t="s">
        <v>14371</v>
      </c>
      <c r="F18725">
        <v>59778</v>
      </c>
      <c r="G18725" t="s">
        <v>18066</v>
      </c>
      <c r="H18725" t="s">
        <v>74</v>
      </c>
      <c r="I18725" t="s">
        <v>3768</v>
      </c>
      <c r="J18725" t="s">
        <v>18067</v>
      </c>
      <c r="K18725" t="s">
        <v>682</v>
      </c>
      <c r="L18725" t="s">
        <v>683</v>
      </c>
      <c r="N18725" t="s">
        <v>308</v>
      </c>
      <c r="O18725" t="s">
        <v>309</v>
      </c>
      <c r="P18725" t="s">
        <v>309</v>
      </c>
      <c r="S18725">
        <v>47.7</v>
      </c>
      <c r="U18725">
        <v>47.7</v>
      </c>
      <c r="V18725">
        <v>47.7</v>
      </c>
      <c r="X18725" t="s">
        <v>310</v>
      </c>
      <c r="AA18725" t="s">
        <v>317</v>
      </c>
      <c r="AB18725" t="s">
        <v>309</v>
      </c>
      <c r="AC18725">
        <v>12</v>
      </c>
      <c r="AD18725">
        <v>2015</v>
      </c>
      <c r="AG18725" t="s">
        <v>310</v>
      </c>
      <c r="AH18725" t="s">
        <v>433</v>
      </c>
      <c r="AI18725">
        <v>2</v>
      </c>
      <c r="AJ18725" t="s">
        <v>309</v>
      </c>
      <c r="AK18725" t="s">
        <v>684</v>
      </c>
      <c r="AU18725" t="s">
        <v>310</v>
      </c>
      <c r="AV18725" t="s">
        <v>310</v>
      </c>
      <c r="BV18725" t="s">
        <v>310</v>
      </c>
    </row>
    <row r="18726" spans="1:76" ht="14.65" customHeight="1" x14ac:dyDescent="0.25">
      <c r="A18726" s="21" t="s">
        <v>528</v>
      </c>
      <c r="B18726" t="s">
        <v>680</v>
      </c>
      <c r="C18726" t="b">
        <v>1</v>
      </c>
      <c r="D18726">
        <v>61944</v>
      </c>
      <c r="E18726" t="s">
        <v>12879</v>
      </c>
      <c r="F18726">
        <v>59779</v>
      </c>
      <c r="G18726" t="s">
        <v>18068</v>
      </c>
      <c r="H18726" t="s">
        <v>51</v>
      </c>
      <c r="I18726" t="s">
        <v>646</v>
      </c>
      <c r="J18726" t="s">
        <v>305</v>
      </c>
      <c r="K18726" t="s">
        <v>682</v>
      </c>
      <c r="L18726" t="s">
        <v>683</v>
      </c>
      <c r="N18726" t="s">
        <v>308</v>
      </c>
      <c r="O18726" t="s">
        <v>309</v>
      </c>
      <c r="P18726" t="s">
        <v>309</v>
      </c>
      <c r="S18726">
        <v>12.6</v>
      </c>
      <c r="U18726">
        <v>12.6</v>
      </c>
      <c r="V18726">
        <v>12.6</v>
      </c>
      <c r="X18726" t="s">
        <v>310</v>
      </c>
      <c r="AA18726" t="s">
        <v>317</v>
      </c>
      <c r="AB18726" t="s">
        <v>309</v>
      </c>
      <c r="AC18726">
        <v>1</v>
      </c>
      <c r="AD18726">
        <v>2014</v>
      </c>
      <c r="AG18726" t="s">
        <v>310</v>
      </c>
      <c r="AH18726" t="s">
        <v>433</v>
      </c>
      <c r="AI18726">
        <v>2</v>
      </c>
      <c r="AJ18726" t="s">
        <v>309</v>
      </c>
      <c r="AK18726" t="s">
        <v>684</v>
      </c>
      <c r="AU18726" t="s">
        <v>310</v>
      </c>
      <c r="AV18726" t="s">
        <v>310</v>
      </c>
      <c r="BV18726" t="s">
        <v>310</v>
      </c>
    </row>
    <row r="18727" spans="1:76" ht="14.65" customHeight="1" x14ac:dyDescent="0.25">
      <c r="A18727" s="21" t="s">
        <v>528</v>
      </c>
      <c r="B18727" t="s">
        <v>680</v>
      </c>
      <c r="C18727" t="b">
        <v>1</v>
      </c>
      <c r="D18727">
        <v>59545</v>
      </c>
      <c r="E18727" t="s">
        <v>18069</v>
      </c>
      <c r="F18727">
        <v>59780</v>
      </c>
      <c r="G18727" t="s">
        <v>18070</v>
      </c>
      <c r="H18727" t="s">
        <v>66</v>
      </c>
      <c r="I18727" t="s">
        <v>8215</v>
      </c>
      <c r="J18727" t="s">
        <v>305</v>
      </c>
      <c r="K18727" t="s">
        <v>682</v>
      </c>
      <c r="L18727" t="s">
        <v>683</v>
      </c>
      <c r="N18727" t="s">
        <v>308</v>
      </c>
      <c r="O18727" t="s">
        <v>309</v>
      </c>
      <c r="P18727" t="s">
        <v>309</v>
      </c>
      <c r="S18727">
        <v>4.3</v>
      </c>
      <c r="U18727">
        <v>4.3</v>
      </c>
      <c r="V18727">
        <v>4.3</v>
      </c>
      <c r="X18727" t="s">
        <v>310</v>
      </c>
      <c r="AA18727" t="s">
        <v>317</v>
      </c>
      <c r="AB18727" t="s">
        <v>309</v>
      </c>
      <c r="AC18727">
        <v>7</v>
      </c>
      <c r="AD18727">
        <v>2014</v>
      </c>
      <c r="AG18727" t="s">
        <v>310</v>
      </c>
      <c r="AH18727" t="s">
        <v>433</v>
      </c>
      <c r="AI18727">
        <v>2</v>
      </c>
      <c r="AJ18727" t="s">
        <v>309</v>
      </c>
      <c r="AK18727" t="s">
        <v>684</v>
      </c>
      <c r="AU18727" t="s">
        <v>310</v>
      </c>
      <c r="AV18727" t="s">
        <v>310</v>
      </c>
    </row>
    <row r="18728" spans="1:76" ht="14.65" customHeight="1" x14ac:dyDescent="0.25">
      <c r="A18728" s="21" t="s">
        <v>528</v>
      </c>
      <c r="B18728" t="s">
        <v>680</v>
      </c>
      <c r="C18728" t="b">
        <v>1</v>
      </c>
      <c r="D18728">
        <v>59546</v>
      </c>
      <c r="E18728" t="s">
        <v>18071</v>
      </c>
      <c r="F18728">
        <v>59781</v>
      </c>
      <c r="G18728" t="s">
        <v>18072</v>
      </c>
      <c r="H18728" t="s">
        <v>66</v>
      </c>
      <c r="I18728" t="s">
        <v>5442</v>
      </c>
      <c r="J18728" t="s">
        <v>305</v>
      </c>
      <c r="K18728" t="s">
        <v>682</v>
      </c>
      <c r="L18728" t="s">
        <v>683</v>
      </c>
      <c r="N18728" t="s">
        <v>308</v>
      </c>
      <c r="O18728" t="s">
        <v>309</v>
      </c>
      <c r="P18728" t="s">
        <v>309</v>
      </c>
      <c r="S18728">
        <v>5</v>
      </c>
      <c r="U18728">
        <v>5</v>
      </c>
      <c r="V18728">
        <v>5</v>
      </c>
      <c r="X18728" t="s">
        <v>310</v>
      </c>
      <c r="AA18728" t="s">
        <v>317</v>
      </c>
      <c r="AB18728" t="s">
        <v>309</v>
      </c>
      <c r="AC18728">
        <v>7</v>
      </c>
      <c r="AD18728">
        <v>2014</v>
      </c>
      <c r="AG18728" t="s">
        <v>310</v>
      </c>
      <c r="AH18728" t="s">
        <v>433</v>
      </c>
      <c r="AI18728">
        <v>2</v>
      </c>
      <c r="AJ18728" t="s">
        <v>309</v>
      </c>
      <c r="AK18728" t="s">
        <v>684</v>
      </c>
      <c r="AU18728" t="s">
        <v>310</v>
      </c>
      <c r="AV18728" t="s">
        <v>310</v>
      </c>
    </row>
    <row r="18729" spans="1:76" ht="14.65" customHeight="1" x14ac:dyDescent="0.25">
      <c r="A18729" s="21" t="s">
        <v>517</v>
      </c>
      <c r="B18729" t="s">
        <v>9</v>
      </c>
      <c r="C18729" t="b">
        <v>0</v>
      </c>
      <c r="D18729">
        <v>59549</v>
      </c>
      <c r="E18729" t="s">
        <v>18073</v>
      </c>
      <c r="F18729">
        <v>59782</v>
      </c>
      <c r="G18729" t="s">
        <v>18074</v>
      </c>
      <c r="H18729" t="s">
        <v>83</v>
      </c>
      <c r="I18729" t="s">
        <v>18075</v>
      </c>
      <c r="J18729" t="s">
        <v>2210</v>
      </c>
      <c r="K18729" t="s">
        <v>651</v>
      </c>
      <c r="L18729" t="s">
        <v>307</v>
      </c>
      <c r="N18729" t="s">
        <v>308</v>
      </c>
      <c r="O18729" t="s">
        <v>309</v>
      </c>
      <c r="P18729" t="s">
        <v>309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10</v>
      </c>
      <c r="AA18729" t="s">
        <v>317</v>
      </c>
      <c r="AB18729" t="s">
        <v>309</v>
      </c>
      <c r="AC18729">
        <v>7</v>
      </c>
      <c r="AD18729">
        <v>2006</v>
      </c>
      <c r="AG18729" t="s">
        <v>310</v>
      </c>
      <c r="AH18729" t="s">
        <v>7026</v>
      </c>
      <c r="AI18729">
        <v>6</v>
      </c>
      <c r="AJ18729" t="s">
        <v>309</v>
      </c>
      <c r="AK18729" t="s">
        <v>342</v>
      </c>
      <c r="AU18729" t="s">
        <v>310</v>
      </c>
      <c r="AV18729" t="s">
        <v>310</v>
      </c>
      <c r="AX18729" t="s">
        <v>336</v>
      </c>
      <c r="BV18729" t="s">
        <v>310</v>
      </c>
      <c r="BW18729" t="s">
        <v>310</v>
      </c>
      <c r="BX18729" t="s">
        <v>310</v>
      </c>
    </row>
    <row r="18730" spans="1:76" ht="14.65" customHeight="1" x14ac:dyDescent="0.25">
      <c r="A18730" s="21" t="s">
        <v>517</v>
      </c>
      <c r="B18730" t="s">
        <v>9</v>
      </c>
      <c r="C18730" t="b">
        <v>0</v>
      </c>
      <c r="D18730">
        <v>59549</v>
      </c>
      <c r="E18730" t="s">
        <v>18073</v>
      </c>
      <c r="F18730">
        <v>59782</v>
      </c>
      <c r="G18730" t="s">
        <v>18074</v>
      </c>
      <c r="H18730" t="s">
        <v>83</v>
      </c>
      <c r="I18730" t="s">
        <v>18075</v>
      </c>
      <c r="J18730" t="s">
        <v>2128</v>
      </c>
      <c r="K18730" t="s">
        <v>651</v>
      </c>
      <c r="L18730" t="s">
        <v>307</v>
      </c>
      <c r="N18730" t="s">
        <v>308</v>
      </c>
      <c r="O18730" t="s">
        <v>309</v>
      </c>
      <c r="P18730" t="s">
        <v>309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10</v>
      </c>
      <c r="AA18730" t="s">
        <v>317</v>
      </c>
      <c r="AB18730" t="s">
        <v>309</v>
      </c>
      <c r="AC18730">
        <v>7</v>
      </c>
      <c r="AD18730">
        <v>2006</v>
      </c>
      <c r="AG18730" t="s">
        <v>310</v>
      </c>
      <c r="AH18730" t="s">
        <v>7026</v>
      </c>
      <c r="AI18730">
        <v>6</v>
      </c>
      <c r="AJ18730" t="s">
        <v>309</v>
      </c>
      <c r="AK18730" t="s">
        <v>342</v>
      </c>
      <c r="AU18730" t="s">
        <v>310</v>
      </c>
      <c r="AV18730" t="s">
        <v>310</v>
      </c>
      <c r="AX18730" t="s">
        <v>336</v>
      </c>
      <c r="BV18730" t="s">
        <v>310</v>
      </c>
      <c r="BW18730" t="s">
        <v>310</v>
      </c>
      <c r="BX18730" t="s">
        <v>310</v>
      </c>
    </row>
    <row r="18731" spans="1:76" ht="14.65" customHeight="1" x14ac:dyDescent="0.25">
      <c r="A18731" s="21" t="s">
        <v>517</v>
      </c>
      <c r="B18731" t="s">
        <v>9</v>
      </c>
      <c r="C18731" t="b">
        <v>0</v>
      </c>
      <c r="D18731">
        <v>59549</v>
      </c>
      <c r="E18731" t="s">
        <v>18073</v>
      </c>
      <c r="F18731">
        <v>59782</v>
      </c>
      <c r="G18731" t="s">
        <v>18074</v>
      </c>
      <c r="H18731" t="s">
        <v>83</v>
      </c>
      <c r="I18731" t="s">
        <v>18075</v>
      </c>
      <c r="J18731" t="s">
        <v>2211</v>
      </c>
      <c r="K18731" t="s">
        <v>651</v>
      </c>
      <c r="L18731" t="s">
        <v>307</v>
      </c>
      <c r="N18731" t="s">
        <v>308</v>
      </c>
      <c r="O18731" t="s">
        <v>309</v>
      </c>
      <c r="P18731" t="s">
        <v>309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10</v>
      </c>
      <c r="AA18731" t="s">
        <v>317</v>
      </c>
      <c r="AB18731" t="s">
        <v>309</v>
      </c>
      <c r="AC18731">
        <v>7</v>
      </c>
      <c r="AD18731">
        <v>2006</v>
      </c>
      <c r="AG18731" t="s">
        <v>310</v>
      </c>
      <c r="AH18731" t="s">
        <v>7026</v>
      </c>
      <c r="AI18731">
        <v>6</v>
      </c>
      <c r="AJ18731" t="s">
        <v>309</v>
      </c>
      <c r="AK18731" t="s">
        <v>342</v>
      </c>
      <c r="AU18731" t="s">
        <v>310</v>
      </c>
      <c r="AV18731" t="s">
        <v>310</v>
      </c>
      <c r="AX18731" t="s">
        <v>336</v>
      </c>
      <c r="BV18731" t="s">
        <v>310</v>
      </c>
      <c r="BW18731" t="s">
        <v>310</v>
      </c>
      <c r="BX18731" t="s">
        <v>310</v>
      </c>
    </row>
    <row r="18732" spans="1:76" ht="14.65" customHeight="1" x14ac:dyDescent="0.25">
      <c r="A18732" s="21" t="s">
        <v>567</v>
      </c>
      <c r="B18732" t="s">
        <v>5</v>
      </c>
      <c r="C18732" t="b">
        <v>1</v>
      </c>
      <c r="D18732">
        <v>59550</v>
      </c>
      <c r="E18732" t="s">
        <v>18076</v>
      </c>
      <c r="F18732">
        <v>59783</v>
      </c>
      <c r="G18732" t="s">
        <v>18077</v>
      </c>
      <c r="H18732" t="s">
        <v>55</v>
      </c>
      <c r="I18732" t="s">
        <v>1400</v>
      </c>
      <c r="J18732" t="s">
        <v>18078</v>
      </c>
      <c r="K18732" t="s">
        <v>3097</v>
      </c>
      <c r="L18732" t="s">
        <v>307</v>
      </c>
      <c r="N18732" t="s">
        <v>308</v>
      </c>
      <c r="O18732" t="s">
        <v>309</v>
      </c>
      <c r="P18732" t="s">
        <v>309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10</v>
      </c>
      <c r="AA18732" t="s">
        <v>317</v>
      </c>
      <c r="AB18732" t="s">
        <v>309</v>
      </c>
      <c r="AC18732">
        <v>8</v>
      </c>
      <c r="AD18732">
        <v>2013</v>
      </c>
      <c r="AG18732" t="s">
        <v>312</v>
      </c>
      <c r="AH18732" t="s">
        <v>2474</v>
      </c>
      <c r="AI18732">
        <v>7</v>
      </c>
      <c r="AJ18732" t="s">
        <v>549</v>
      </c>
      <c r="AK18732" t="s">
        <v>648</v>
      </c>
      <c r="AU18732" t="s">
        <v>310</v>
      </c>
      <c r="AV18732" t="s">
        <v>310</v>
      </c>
      <c r="AX18732" t="s">
        <v>315</v>
      </c>
      <c r="BV18732" t="s">
        <v>310</v>
      </c>
    </row>
    <row r="18733" spans="1:76" ht="14.65" customHeight="1" x14ac:dyDescent="0.25">
      <c r="A18733" s="21" t="s">
        <v>567</v>
      </c>
      <c r="B18733" t="s">
        <v>5</v>
      </c>
      <c r="C18733" t="b">
        <v>1</v>
      </c>
      <c r="D18733">
        <v>59550</v>
      </c>
      <c r="E18733" t="s">
        <v>18076</v>
      </c>
      <c r="F18733">
        <v>59783</v>
      </c>
      <c r="G18733" t="s">
        <v>18077</v>
      </c>
      <c r="H18733" t="s">
        <v>55</v>
      </c>
      <c r="I18733" t="s">
        <v>1400</v>
      </c>
      <c r="J18733" t="s">
        <v>18079</v>
      </c>
      <c r="K18733" t="s">
        <v>3097</v>
      </c>
      <c r="L18733" t="s">
        <v>307</v>
      </c>
      <c r="N18733" t="s">
        <v>308</v>
      </c>
      <c r="O18733" t="s">
        <v>309</v>
      </c>
      <c r="P18733" t="s">
        <v>309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10</v>
      </c>
      <c r="AA18733" t="s">
        <v>317</v>
      </c>
      <c r="AB18733" t="s">
        <v>309</v>
      </c>
      <c r="AC18733">
        <v>8</v>
      </c>
      <c r="AD18733">
        <v>2013</v>
      </c>
      <c r="AG18733" t="s">
        <v>312</v>
      </c>
      <c r="AH18733" t="s">
        <v>2474</v>
      </c>
      <c r="AI18733">
        <v>7</v>
      </c>
      <c r="AJ18733" t="s">
        <v>549</v>
      </c>
      <c r="AK18733" t="s">
        <v>648</v>
      </c>
      <c r="AV18733" t="s">
        <v>310</v>
      </c>
      <c r="AX18733" t="s">
        <v>315</v>
      </c>
      <c r="BV18733" t="s">
        <v>310</v>
      </c>
    </row>
    <row r="18734" spans="1:76" ht="14.65" customHeight="1" x14ac:dyDescent="0.25">
      <c r="A18734" s="21" t="s">
        <v>518</v>
      </c>
      <c r="B18734" t="s">
        <v>5</v>
      </c>
      <c r="C18734" t="b">
        <v>1</v>
      </c>
      <c r="D18734">
        <v>59550</v>
      </c>
      <c r="E18734" t="s">
        <v>18076</v>
      </c>
      <c r="F18734">
        <v>59783</v>
      </c>
      <c r="G18734" t="s">
        <v>18077</v>
      </c>
      <c r="H18734" t="s">
        <v>55</v>
      </c>
      <c r="I18734" t="s">
        <v>1400</v>
      </c>
      <c r="J18734" t="s">
        <v>18080</v>
      </c>
      <c r="K18734" t="s">
        <v>3097</v>
      </c>
      <c r="L18734" t="s">
        <v>307</v>
      </c>
      <c r="N18734" t="s">
        <v>308</v>
      </c>
      <c r="O18734" t="s">
        <v>309</v>
      </c>
      <c r="P18734" t="s">
        <v>309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10</v>
      </c>
      <c r="AA18734" t="s">
        <v>317</v>
      </c>
      <c r="AB18734" t="s">
        <v>309</v>
      </c>
      <c r="AC18734">
        <v>6</v>
      </c>
      <c r="AD18734">
        <v>2021</v>
      </c>
      <c r="AG18734" t="s">
        <v>312</v>
      </c>
      <c r="AH18734" t="s">
        <v>2474</v>
      </c>
      <c r="AI18734">
        <v>7</v>
      </c>
      <c r="AJ18734" t="s">
        <v>549</v>
      </c>
      <c r="AK18734" t="s">
        <v>648</v>
      </c>
      <c r="AU18734" t="s">
        <v>310</v>
      </c>
      <c r="AV18734" t="s">
        <v>310</v>
      </c>
      <c r="AX18734" t="s">
        <v>315</v>
      </c>
      <c r="BV18734" t="s">
        <v>310</v>
      </c>
    </row>
    <row r="18735" spans="1:76" ht="14.65" customHeight="1" x14ac:dyDescent="0.25">
      <c r="A18735" s="21" t="s">
        <v>631</v>
      </c>
      <c r="B18735" t="s">
        <v>23</v>
      </c>
      <c r="C18735" t="b">
        <v>1</v>
      </c>
      <c r="D18735">
        <v>16572</v>
      </c>
      <c r="E18735" t="s">
        <v>597</v>
      </c>
      <c r="F18735">
        <v>59784</v>
      </c>
      <c r="G18735" t="s">
        <v>18081</v>
      </c>
      <c r="H18735" t="s">
        <v>51</v>
      </c>
      <c r="I18735" t="s">
        <v>599</v>
      </c>
      <c r="J18735" t="s">
        <v>10596</v>
      </c>
      <c r="K18735" t="s">
        <v>350</v>
      </c>
      <c r="L18735" t="s">
        <v>54</v>
      </c>
      <c r="M18735" t="s">
        <v>10933</v>
      </c>
      <c r="N18735" t="s">
        <v>375</v>
      </c>
      <c r="O18735" t="s">
        <v>309</v>
      </c>
      <c r="P18735" t="s">
        <v>31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10</v>
      </c>
      <c r="AA18735" t="s">
        <v>317</v>
      </c>
      <c r="AB18735" t="s">
        <v>309</v>
      </c>
      <c r="AC18735">
        <v>6</v>
      </c>
      <c r="AD18735">
        <v>2003</v>
      </c>
      <c r="AG18735" t="s">
        <v>310</v>
      </c>
      <c r="AH18735" t="s">
        <v>313</v>
      </c>
      <c r="AI18735">
        <v>1</v>
      </c>
      <c r="AJ18735" t="s">
        <v>309</v>
      </c>
      <c r="AK18735" t="s">
        <v>342</v>
      </c>
      <c r="AU18735" t="s">
        <v>310</v>
      </c>
      <c r="AV18735" t="s">
        <v>310</v>
      </c>
      <c r="AX18735" t="s">
        <v>352</v>
      </c>
      <c r="BV18735" t="s">
        <v>310</v>
      </c>
      <c r="BW18735" t="s">
        <v>310</v>
      </c>
      <c r="BX18735" t="s">
        <v>310</v>
      </c>
    </row>
    <row r="18736" spans="1:76" ht="14.65" customHeight="1" x14ac:dyDescent="0.25">
      <c r="A18736" s="21" t="s">
        <v>631</v>
      </c>
      <c r="B18736" t="s">
        <v>23</v>
      </c>
      <c r="C18736" t="b">
        <v>1</v>
      </c>
      <c r="D18736">
        <v>16572</v>
      </c>
      <c r="E18736" t="s">
        <v>597</v>
      </c>
      <c r="F18736">
        <v>59784</v>
      </c>
      <c r="G18736" t="s">
        <v>18081</v>
      </c>
      <c r="H18736" t="s">
        <v>51</v>
      </c>
      <c r="I18736" t="s">
        <v>599</v>
      </c>
      <c r="J18736" t="s">
        <v>10597</v>
      </c>
      <c r="K18736" t="s">
        <v>350</v>
      </c>
      <c r="L18736" t="s">
        <v>54</v>
      </c>
      <c r="M18736" t="s">
        <v>10933</v>
      </c>
      <c r="N18736" t="s">
        <v>375</v>
      </c>
      <c r="O18736" t="s">
        <v>309</v>
      </c>
      <c r="P18736" t="s">
        <v>31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10</v>
      </c>
      <c r="AA18736" t="s">
        <v>317</v>
      </c>
      <c r="AB18736" t="s">
        <v>309</v>
      </c>
      <c r="AC18736">
        <v>6</v>
      </c>
      <c r="AD18736">
        <v>2003</v>
      </c>
      <c r="AG18736" t="s">
        <v>310</v>
      </c>
      <c r="AH18736" t="s">
        <v>313</v>
      </c>
      <c r="AI18736">
        <v>1</v>
      </c>
      <c r="AJ18736" t="s">
        <v>309</v>
      </c>
      <c r="AK18736" t="s">
        <v>342</v>
      </c>
      <c r="AU18736" t="s">
        <v>310</v>
      </c>
      <c r="AV18736" t="s">
        <v>310</v>
      </c>
      <c r="AX18736" t="s">
        <v>352</v>
      </c>
      <c r="BV18736" t="s">
        <v>310</v>
      </c>
      <c r="BW18736" t="s">
        <v>310</v>
      </c>
      <c r="BX18736" t="s">
        <v>310</v>
      </c>
    </row>
    <row r="18737" spans="1:76" ht="14.65" customHeight="1" x14ac:dyDescent="0.25">
      <c r="A18737" s="21" t="s">
        <v>631</v>
      </c>
      <c r="B18737" t="s">
        <v>23</v>
      </c>
      <c r="C18737" t="b">
        <v>1</v>
      </c>
      <c r="D18737">
        <v>16572</v>
      </c>
      <c r="E18737" t="s">
        <v>597</v>
      </c>
      <c r="F18737">
        <v>59784</v>
      </c>
      <c r="G18737" t="s">
        <v>18081</v>
      </c>
      <c r="H18737" t="s">
        <v>51</v>
      </c>
      <c r="I18737" t="s">
        <v>599</v>
      </c>
      <c r="J18737" t="s">
        <v>18082</v>
      </c>
      <c r="K18737" t="s">
        <v>350</v>
      </c>
      <c r="L18737" t="s">
        <v>52</v>
      </c>
      <c r="M18737" t="s">
        <v>10933</v>
      </c>
      <c r="N18737" t="s">
        <v>375</v>
      </c>
      <c r="O18737" t="s">
        <v>312</v>
      </c>
      <c r="P18737" t="s">
        <v>309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10</v>
      </c>
      <c r="AA18737" t="s">
        <v>317</v>
      </c>
      <c r="AB18737" t="s">
        <v>309</v>
      </c>
      <c r="AC18737">
        <v>6</v>
      </c>
      <c r="AD18737">
        <v>2003</v>
      </c>
      <c r="AG18737" t="s">
        <v>310</v>
      </c>
      <c r="AH18737" t="s">
        <v>313</v>
      </c>
      <c r="AI18737">
        <v>1</v>
      </c>
      <c r="AJ18737" t="s">
        <v>309</v>
      </c>
      <c r="AK18737" t="s">
        <v>342</v>
      </c>
      <c r="AQ18737" t="s">
        <v>342</v>
      </c>
      <c r="AU18737" t="s">
        <v>310</v>
      </c>
      <c r="AV18737" t="s">
        <v>310</v>
      </c>
      <c r="AX18737" t="s">
        <v>352</v>
      </c>
      <c r="BC18737" t="s">
        <v>310</v>
      </c>
      <c r="BV18737" t="s">
        <v>310</v>
      </c>
      <c r="BW18737" t="s">
        <v>310</v>
      </c>
      <c r="BX18737" t="s">
        <v>310</v>
      </c>
    </row>
    <row r="18738" spans="1:76" ht="14.65" customHeight="1" x14ac:dyDescent="0.25">
      <c r="A18738" s="21" t="s">
        <v>537</v>
      </c>
      <c r="B18738" t="s">
        <v>5</v>
      </c>
      <c r="C18738" t="b">
        <v>1</v>
      </c>
      <c r="D18738">
        <v>62127</v>
      </c>
      <c r="E18738" t="s">
        <v>18083</v>
      </c>
      <c r="F18738">
        <v>59785</v>
      </c>
      <c r="G18738" t="s">
        <v>18084</v>
      </c>
      <c r="H18738" t="s">
        <v>69</v>
      </c>
      <c r="I18738" t="s">
        <v>2794</v>
      </c>
      <c r="J18738" t="s">
        <v>18085</v>
      </c>
      <c r="K18738" t="s">
        <v>7038</v>
      </c>
      <c r="L18738" t="s">
        <v>307</v>
      </c>
      <c r="N18738" t="s">
        <v>308</v>
      </c>
      <c r="O18738" t="s">
        <v>309</v>
      </c>
      <c r="P18738" t="s">
        <v>309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10</v>
      </c>
      <c r="AA18738" t="s">
        <v>317</v>
      </c>
      <c r="AB18738" t="s">
        <v>309</v>
      </c>
      <c r="AC18738">
        <v>12</v>
      </c>
      <c r="AD18738">
        <v>2012</v>
      </c>
      <c r="AG18738" t="s">
        <v>312</v>
      </c>
      <c r="AH18738" t="s">
        <v>548</v>
      </c>
      <c r="AI18738">
        <v>3</v>
      </c>
      <c r="AJ18738" t="s">
        <v>549</v>
      </c>
      <c r="AK18738" t="s">
        <v>879</v>
      </c>
      <c r="AQ18738" t="s">
        <v>342</v>
      </c>
      <c r="AU18738" t="s">
        <v>310</v>
      </c>
      <c r="AV18738" t="s">
        <v>310</v>
      </c>
      <c r="AX18738" t="s">
        <v>336</v>
      </c>
      <c r="BV18738" t="s">
        <v>310</v>
      </c>
      <c r="BW18738" t="s">
        <v>310</v>
      </c>
      <c r="BX18738" t="s">
        <v>310</v>
      </c>
    </row>
    <row r="18739" spans="1:76" ht="14.65" customHeight="1" x14ac:dyDescent="0.25">
      <c r="A18739" s="21" t="s">
        <v>537</v>
      </c>
      <c r="B18739" t="s">
        <v>5</v>
      </c>
      <c r="C18739" t="b">
        <v>1</v>
      </c>
      <c r="D18739">
        <v>62127</v>
      </c>
      <c r="E18739" t="s">
        <v>18083</v>
      </c>
      <c r="F18739">
        <v>59785</v>
      </c>
      <c r="G18739" t="s">
        <v>18084</v>
      </c>
      <c r="H18739" t="s">
        <v>69</v>
      </c>
      <c r="I18739" t="s">
        <v>2794</v>
      </c>
      <c r="J18739" t="s">
        <v>18086</v>
      </c>
      <c r="K18739" t="s">
        <v>7038</v>
      </c>
      <c r="L18739" t="s">
        <v>307</v>
      </c>
      <c r="N18739" t="s">
        <v>308</v>
      </c>
      <c r="O18739" t="s">
        <v>309</v>
      </c>
      <c r="P18739" t="s">
        <v>309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10</v>
      </c>
      <c r="AA18739" t="s">
        <v>317</v>
      </c>
      <c r="AB18739" t="s">
        <v>309</v>
      </c>
      <c r="AC18739">
        <v>12</v>
      </c>
      <c r="AD18739">
        <v>2012</v>
      </c>
      <c r="AG18739" t="s">
        <v>310</v>
      </c>
      <c r="AH18739" t="s">
        <v>548</v>
      </c>
      <c r="AI18739">
        <v>3</v>
      </c>
      <c r="AJ18739" t="s">
        <v>309</v>
      </c>
      <c r="AK18739" t="s">
        <v>879</v>
      </c>
      <c r="AQ18739" t="s">
        <v>342</v>
      </c>
      <c r="AX18739" t="s">
        <v>336</v>
      </c>
      <c r="BV18739" t="s">
        <v>310</v>
      </c>
      <c r="BW18739" t="s">
        <v>310</v>
      </c>
    </row>
    <row r="18740" spans="1:76" ht="14.65" customHeight="1" x14ac:dyDescent="0.25">
      <c r="A18740" s="21" t="s">
        <v>1143</v>
      </c>
      <c r="B18740" t="s">
        <v>680</v>
      </c>
      <c r="C18740" t="b">
        <v>1</v>
      </c>
      <c r="D18740">
        <v>59561</v>
      </c>
      <c r="E18740" t="s">
        <v>18087</v>
      </c>
      <c r="F18740">
        <v>59786</v>
      </c>
      <c r="G18740" t="s">
        <v>18088</v>
      </c>
      <c r="H18740" t="s">
        <v>91</v>
      </c>
      <c r="I18740" t="s">
        <v>2906</v>
      </c>
      <c r="J18740" t="s">
        <v>18089</v>
      </c>
      <c r="K18740" t="s">
        <v>682</v>
      </c>
      <c r="L18740" t="s">
        <v>683</v>
      </c>
      <c r="N18740" t="s">
        <v>308</v>
      </c>
      <c r="O18740" t="s">
        <v>309</v>
      </c>
      <c r="P18740" t="s">
        <v>309</v>
      </c>
      <c r="S18740">
        <v>3</v>
      </c>
      <c r="U18740">
        <v>3</v>
      </c>
      <c r="V18740">
        <v>3</v>
      </c>
      <c r="X18740" t="s">
        <v>310</v>
      </c>
      <c r="AA18740" t="s">
        <v>317</v>
      </c>
      <c r="AB18740" t="s">
        <v>309</v>
      </c>
      <c r="AC18740">
        <v>9</v>
      </c>
      <c r="AD18740">
        <v>2015</v>
      </c>
      <c r="AG18740" t="s">
        <v>310</v>
      </c>
      <c r="AH18740" t="s">
        <v>433</v>
      </c>
      <c r="AI18740">
        <v>2</v>
      </c>
      <c r="AJ18740" t="s">
        <v>309</v>
      </c>
      <c r="AK18740" t="s">
        <v>684</v>
      </c>
    </row>
    <row r="18741" spans="1:76" ht="14.65" customHeight="1" x14ac:dyDescent="0.25">
      <c r="A18741" s="21" t="s">
        <v>1143</v>
      </c>
      <c r="B18741" t="s">
        <v>680</v>
      </c>
      <c r="C18741" t="b">
        <v>1</v>
      </c>
      <c r="D18741">
        <v>59560</v>
      </c>
      <c r="E18741" t="s">
        <v>18090</v>
      </c>
      <c r="F18741">
        <v>59787</v>
      </c>
      <c r="G18741" t="s">
        <v>18091</v>
      </c>
      <c r="H18741" t="s">
        <v>91</v>
      </c>
      <c r="I18741" t="s">
        <v>2906</v>
      </c>
      <c r="J18741" t="s">
        <v>18092</v>
      </c>
      <c r="K18741" t="s">
        <v>682</v>
      </c>
      <c r="L18741" t="s">
        <v>683</v>
      </c>
      <c r="N18741" t="s">
        <v>308</v>
      </c>
      <c r="O18741" t="s">
        <v>309</v>
      </c>
      <c r="P18741" t="s">
        <v>309</v>
      </c>
      <c r="S18741">
        <v>3</v>
      </c>
      <c r="U18741">
        <v>3</v>
      </c>
      <c r="V18741">
        <v>3</v>
      </c>
      <c r="X18741" t="s">
        <v>310</v>
      </c>
      <c r="AA18741" t="s">
        <v>317</v>
      </c>
      <c r="AB18741" t="s">
        <v>309</v>
      </c>
      <c r="AC18741">
        <v>9</v>
      </c>
      <c r="AD18741">
        <v>2015</v>
      </c>
      <c r="AG18741" t="s">
        <v>310</v>
      </c>
      <c r="AH18741" t="s">
        <v>433</v>
      </c>
      <c r="AI18741">
        <v>2</v>
      </c>
      <c r="AJ18741" t="s">
        <v>309</v>
      </c>
      <c r="AK18741" t="s">
        <v>684</v>
      </c>
    </row>
    <row r="18742" spans="1:76" ht="14.65" customHeight="1" x14ac:dyDescent="0.25">
      <c r="A18742" s="21" t="s">
        <v>528</v>
      </c>
      <c r="B18742" t="s">
        <v>680</v>
      </c>
      <c r="C18742" t="b">
        <v>1</v>
      </c>
      <c r="D18742">
        <v>60947</v>
      </c>
      <c r="E18742" t="s">
        <v>14734</v>
      </c>
      <c r="F18742">
        <v>59788</v>
      </c>
      <c r="G18742" t="s">
        <v>18093</v>
      </c>
      <c r="H18742" t="s">
        <v>54</v>
      </c>
      <c r="I18742" t="s">
        <v>1354</v>
      </c>
      <c r="J18742" t="s">
        <v>5653</v>
      </c>
      <c r="K18742" t="s">
        <v>682</v>
      </c>
      <c r="L18742" t="s">
        <v>683</v>
      </c>
      <c r="N18742" t="s">
        <v>543</v>
      </c>
      <c r="O18742" t="s">
        <v>309</v>
      </c>
      <c r="P18742" t="s">
        <v>309</v>
      </c>
      <c r="S18742">
        <v>1</v>
      </c>
      <c r="U18742">
        <v>1</v>
      </c>
      <c r="V18742">
        <v>1</v>
      </c>
      <c r="X18742" t="s">
        <v>310</v>
      </c>
      <c r="AA18742" t="s">
        <v>317</v>
      </c>
      <c r="AB18742" t="s">
        <v>309</v>
      </c>
      <c r="AC18742">
        <v>11</v>
      </c>
      <c r="AD18742">
        <v>2014</v>
      </c>
      <c r="AG18742" t="s">
        <v>310</v>
      </c>
      <c r="AH18742" t="s">
        <v>433</v>
      </c>
      <c r="AI18742">
        <v>2</v>
      </c>
      <c r="AJ18742" t="s">
        <v>309</v>
      </c>
      <c r="AK18742" t="s">
        <v>684</v>
      </c>
      <c r="AU18742" t="s">
        <v>310</v>
      </c>
      <c r="AV18742" t="s">
        <v>310</v>
      </c>
    </row>
    <row r="18743" spans="1:76" ht="14.65" customHeight="1" x14ac:dyDescent="0.25">
      <c r="A18743" s="21" t="s">
        <v>1143</v>
      </c>
      <c r="B18743" t="s">
        <v>680</v>
      </c>
      <c r="C18743" t="b">
        <v>1</v>
      </c>
      <c r="D18743">
        <v>60947</v>
      </c>
      <c r="E18743" t="s">
        <v>14734</v>
      </c>
      <c r="F18743">
        <v>59789</v>
      </c>
      <c r="G18743" t="s">
        <v>18094</v>
      </c>
      <c r="H18743" t="s">
        <v>81</v>
      </c>
      <c r="I18743" t="s">
        <v>7347</v>
      </c>
      <c r="J18743" t="s">
        <v>5653</v>
      </c>
      <c r="K18743" t="s">
        <v>682</v>
      </c>
      <c r="L18743" t="s">
        <v>683</v>
      </c>
      <c r="N18743" t="s">
        <v>543</v>
      </c>
      <c r="O18743" t="s">
        <v>309</v>
      </c>
      <c r="P18743" t="s">
        <v>309</v>
      </c>
      <c r="S18743">
        <v>1.4</v>
      </c>
      <c r="U18743">
        <v>1.4</v>
      </c>
      <c r="V18743">
        <v>1.4</v>
      </c>
      <c r="X18743" t="s">
        <v>310</v>
      </c>
      <c r="AA18743" t="s">
        <v>317</v>
      </c>
      <c r="AB18743" t="s">
        <v>309</v>
      </c>
      <c r="AC18743">
        <v>3</v>
      </c>
      <c r="AD18743">
        <v>2015</v>
      </c>
      <c r="AG18743" t="s">
        <v>310</v>
      </c>
      <c r="AH18743" t="s">
        <v>433</v>
      </c>
      <c r="AI18743">
        <v>2</v>
      </c>
      <c r="AJ18743" t="s">
        <v>309</v>
      </c>
      <c r="AK18743" t="s">
        <v>684</v>
      </c>
    </row>
    <row r="18744" spans="1:76" ht="14.65" customHeight="1" x14ac:dyDescent="0.25">
      <c r="A18744" s="21" t="s">
        <v>528</v>
      </c>
      <c r="B18744" t="s">
        <v>680</v>
      </c>
      <c r="C18744" t="b">
        <v>1</v>
      </c>
      <c r="D18744">
        <v>60947</v>
      </c>
      <c r="E18744" t="s">
        <v>14734</v>
      </c>
      <c r="F18744">
        <v>59790</v>
      </c>
      <c r="G18744" t="s">
        <v>18095</v>
      </c>
      <c r="H18744" t="s">
        <v>84</v>
      </c>
      <c r="I18744" t="s">
        <v>1086</v>
      </c>
      <c r="J18744" t="s">
        <v>5653</v>
      </c>
      <c r="K18744" t="s">
        <v>682</v>
      </c>
      <c r="L18744" t="s">
        <v>683</v>
      </c>
      <c r="N18744" t="s">
        <v>543</v>
      </c>
      <c r="O18744" t="s">
        <v>309</v>
      </c>
      <c r="P18744" t="s">
        <v>309</v>
      </c>
      <c r="S18744">
        <v>1.2</v>
      </c>
      <c r="U18744">
        <v>1.2</v>
      </c>
      <c r="V18744">
        <v>1.2</v>
      </c>
      <c r="X18744" t="s">
        <v>310</v>
      </c>
      <c r="AA18744" t="s">
        <v>317</v>
      </c>
      <c r="AB18744" t="s">
        <v>309</v>
      </c>
      <c r="AC18744">
        <v>3</v>
      </c>
      <c r="AD18744">
        <v>2014</v>
      </c>
      <c r="AG18744" t="s">
        <v>310</v>
      </c>
      <c r="AH18744" t="s">
        <v>433</v>
      </c>
      <c r="AI18744">
        <v>2</v>
      </c>
      <c r="AJ18744" t="s">
        <v>309</v>
      </c>
      <c r="AK18744" t="s">
        <v>684</v>
      </c>
      <c r="AU18744" t="s">
        <v>310</v>
      </c>
      <c r="AV18744" t="s">
        <v>310</v>
      </c>
    </row>
    <row r="18745" spans="1:76" ht="14.65" customHeight="1" x14ac:dyDescent="0.25">
      <c r="A18745" s="21" t="s">
        <v>1117</v>
      </c>
      <c r="B18745" t="s">
        <v>5</v>
      </c>
      <c r="C18745" t="b">
        <v>1</v>
      </c>
      <c r="D18745">
        <v>9267</v>
      </c>
      <c r="E18745" t="s">
        <v>5567</v>
      </c>
      <c r="F18745">
        <v>59792</v>
      </c>
      <c r="G18745" t="s">
        <v>18096</v>
      </c>
      <c r="H18745" t="s">
        <v>61</v>
      </c>
      <c r="I18745" t="s">
        <v>1900</v>
      </c>
      <c r="J18745" t="s">
        <v>305</v>
      </c>
      <c r="K18745" t="s">
        <v>3097</v>
      </c>
      <c r="L18745" t="s">
        <v>307</v>
      </c>
      <c r="N18745" t="s">
        <v>308</v>
      </c>
      <c r="O18745" t="s">
        <v>309</v>
      </c>
      <c r="P18745" t="s">
        <v>309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10</v>
      </c>
      <c r="AA18745" t="s">
        <v>317</v>
      </c>
      <c r="AB18745" t="s">
        <v>309</v>
      </c>
      <c r="AC18745">
        <v>11</v>
      </c>
      <c r="AD18745">
        <v>2016</v>
      </c>
      <c r="AG18745" t="s">
        <v>310</v>
      </c>
      <c r="AH18745" t="s">
        <v>313</v>
      </c>
      <c r="AI18745">
        <v>1</v>
      </c>
      <c r="AJ18745" t="s">
        <v>309</v>
      </c>
      <c r="AK18745" t="s">
        <v>648</v>
      </c>
      <c r="AV18745" t="s">
        <v>310</v>
      </c>
      <c r="AX18745" t="s">
        <v>336</v>
      </c>
      <c r="BV18745" t="s">
        <v>310</v>
      </c>
      <c r="BW18745" t="s">
        <v>310</v>
      </c>
    </row>
    <row r="18746" spans="1:76" ht="14.65" customHeight="1" x14ac:dyDescent="0.25">
      <c r="A18746" s="21" t="s">
        <v>1117</v>
      </c>
      <c r="B18746" t="s">
        <v>5</v>
      </c>
      <c r="C18746" t="b">
        <v>1</v>
      </c>
      <c r="D18746">
        <v>9267</v>
      </c>
      <c r="E18746" t="s">
        <v>5567</v>
      </c>
      <c r="F18746">
        <v>59792</v>
      </c>
      <c r="G18746" t="s">
        <v>18096</v>
      </c>
      <c r="H18746" t="s">
        <v>61</v>
      </c>
      <c r="I18746" t="s">
        <v>1900</v>
      </c>
      <c r="J18746" t="s">
        <v>316</v>
      </c>
      <c r="K18746" t="s">
        <v>3097</v>
      </c>
      <c r="L18746" t="s">
        <v>307</v>
      </c>
      <c r="N18746" t="s">
        <v>308</v>
      </c>
      <c r="O18746" t="s">
        <v>309</v>
      </c>
      <c r="P18746" t="s">
        <v>309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10</v>
      </c>
      <c r="AA18746" t="s">
        <v>317</v>
      </c>
      <c r="AB18746" t="s">
        <v>309</v>
      </c>
      <c r="AC18746">
        <v>11</v>
      </c>
      <c r="AD18746">
        <v>2016</v>
      </c>
      <c r="AG18746" t="s">
        <v>310</v>
      </c>
      <c r="AH18746" t="s">
        <v>313</v>
      </c>
      <c r="AI18746">
        <v>1</v>
      </c>
      <c r="AJ18746" t="s">
        <v>309</v>
      </c>
      <c r="AK18746" t="s">
        <v>648</v>
      </c>
      <c r="AV18746" t="s">
        <v>310</v>
      </c>
      <c r="AX18746" t="s">
        <v>336</v>
      </c>
      <c r="BV18746" t="s">
        <v>310</v>
      </c>
      <c r="BW18746" t="s">
        <v>310</v>
      </c>
    </row>
    <row r="18747" spans="1:76" ht="14.65" customHeight="1" x14ac:dyDescent="0.25">
      <c r="A18747" s="21" t="s">
        <v>1117</v>
      </c>
      <c r="B18747" t="s">
        <v>5</v>
      </c>
      <c r="C18747" t="b">
        <v>1</v>
      </c>
      <c r="D18747">
        <v>9267</v>
      </c>
      <c r="E18747" t="s">
        <v>5567</v>
      </c>
      <c r="F18747">
        <v>59792</v>
      </c>
      <c r="G18747" t="s">
        <v>18096</v>
      </c>
      <c r="H18747" t="s">
        <v>61</v>
      </c>
      <c r="I18747" t="s">
        <v>1900</v>
      </c>
      <c r="J18747" t="s">
        <v>319</v>
      </c>
      <c r="K18747" t="s">
        <v>3097</v>
      </c>
      <c r="L18747" t="s">
        <v>307</v>
      </c>
      <c r="N18747" t="s">
        <v>308</v>
      </c>
      <c r="O18747" t="s">
        <v>309</v>
      </c>
      <c r="P18747" t="s">
        <v>309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10</v>
      </c>
      <c r="AA18747" t="s">
        <v>317</v>
      </c>
      <c r="AB18747" t="s">
        <v>309</v>
      </c>
      <c r="AC18747">
        <v>11</v>
      </c>
      <c r="AD18747">
        <v>2016</v>
      </c>
      <c r="AG18747" t="s">
        <v>310</v>
      </c>
      <c r="AH18747" t="s">
        <v>313</v>
      </c>
      <c r="AI18747">
        <v>1</v>
      </c>
      <c r="AJ18747" t="s">
        <v>309</v>
      </c>
      <c r="AK18747" t="s">
        <v>648</v>
      </c>
      <c r="AV18747" t="s">
        <v>310</v>
      </c>
      <c r="AX18747" t="s">
        <v>336</v>
      </c>
      <c r="BV18747" t="s">
        <v>310</v>
      </c>
      <c r="BW18747" t="s">
        <v>310</v>
      </c>
    </row>
    <row r="18748" spans="1:76" ht="14.65" customHeight="1" x14ac:dyDescent="0.25">
      <c r="A18748" s="21" t="s">
        <v>1117</v>
      </c>
      <c r="B18748" t="s">
        <v>5</v>
      </c>
      <c r="C18748" t="b">
        <v>1</v>
      </c>
      <c r="D18748">
        <v>9267</v>
      </c>
      <c r="E18748" t="s">
        <v>5567</v>
      </c>
      <c r="F18748">
        <v>59792</v>
      </c>
      <c r="G18748" t="s">
        <v>18096</v>
      </c>
      <c r="H18748" t="s">
        <v>61</v>
      </c>
      <c r="I18748" t="s">
        <v>1900</v>
      </c>
      <c r="J18748" t="s">
        <v>345</v>
      </c>
      <c r="K18748" t="s">
        <v>3097</v>
      </c>
      <c r="L18748" t="s">
        <v>307</v>
      </c>
      <c r="N18748" t="s">
        <v>308</v>
      </c>
      <c r="O18748" t="s">
        <v>309</v>
      </c>
      <c r="P18748" t="s">
        <v>309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10</v>
      </c>
      <c r="AA18748" t="s">
        <v>317</v>
      </c>
      <c r="AB18748" t="s">
        <v>309</v>
      </c>
      <c r="AC18748">
        <v>11</v>
      </c>
      <c r="AD18748">
        <v>2016</v>
      </c>
      <c r="AG18748" t="s">
        <v>310</v>
      </c>
      <c r="AH18748" t="s">
        <v>313</v>
      </c>
      <c r="AI18748">
        <v>1</v>
      </c>
      <c r="AJ18748" t="s">
        <v>309</v>
      </c>
      <c r="AK18748" t="s">
        <v>648</v>
      </c>
      <c r="AU18748" t="s">
        <v>310</v>
      </c>
      <c r="AV18748" t="s">
        <v>310</v>
      </c>
      <c r="AX18748" t="s">
        <v>336</v>
      </c>
      <c r="BV18748" t="s">
        <v>310</v>
      </c>
      <c r="BW18748" t="s">
        <v>310</v>
      </c>
      <c r="BX18748" t="s">
        <v>310</v>
      </c>
    </row>
    <row r="18749" spans="1:76" ht="14.65" customHeight="1" x14ac:dyDescent="0.25">
      <c r="A18749" s="21" t="s">
        <v>1117</v>
      </c>
      <c r="B18749" t="s">
        <v>5</v>
      </c>
      <c r="C18749" t="b">
        <v>1</v>
      </c>
      <c r="D18749">
        <v>9267</v>
      </c>
      <c r="E18749" t="s">
        <v>5567</v>
      </c>
      <c r="F18749">
        <v>59792</v>
      </c>
      <c r="G18749" t="s">
        <v>18096</v>
      </c>
      <c r="H18749" t="s">
        <v>61</v>
      </c>
      <c r="I18749" t="s">
        <v>1900</v>
      </c>
      <c r="J18749" t="s">
        <v>320</v>
      </c>
      <c r="K18749" t="s">
        <v>3097</v>
      </c>
      <c r="L18749" t="s">
        <v>307</v>
      </c>
      <c r="N18749" t="s">
        <v>308</v>
      </c>
      <c r="O18749" t="s">
        <v>309</v>
      </c>
      <c r="P18749" t="s">
        <v>309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10</v>
      </c>
      <c r="AA18749" t="s">
        <v>317</v>
      </c>
      <c r="AB18749" t="s">
        <v>309</v>
      </c>
      <c r="AC18749">
        <v>11</v>
      </c>
      <c r="AD18749">
        <v>2016</v>
      </c>
      <c r="AG18749" t="s">
        <v>310</v>
      </c>
      <c r="AH18749" t="s">
        <v>313</v>
      </c>
      <c r="AI18749">
        <v>1</v>
      </c>
      <c r="AJ18749" t="s">
        <v>309</v>
      </c>
      <c r="AK18749" t="s">
        <v>648</v>
      </c>
      <c r="AU18749" t="s">
        <v>310</v>
      </c>
      <c r="AV18749" t="s">
        <v>310</v>
      </c>
      <c r="AX18749" t="s">
        <v>336</v>
      </c>
      <c r="BV18749" t="s">
        <v>310</v>
      </c>
      <c r="BW18749" t="s">
        <v>310</v>
      </c>
      <c r="BX18749" t="s">
        <v>310</v>
      </c>
    </row>
    <row r="18750" spans="1:76" ht="14.65" customHeight="1" x14ac:dyDescent="0.25">
      <c r="A18750" s="21" t="s">
        <v>1117</v>
      </c>
      <c r="B18750" t="s">
        <v>5</v>
      </c>
      <c r="C18750" t="b">
        <v>1</v>
      </c>
      <c r="D18750">
        <v>9267</v>
      </c>
      <c r="E18750" t="s">
        <v>5567</v>
      </c>
      <c r="F18750">
        <v>59792</v>
      </c>
      <c r="G18750" t="s">
        <v>18096</v>
      </c>
      <c r="H18750" t="s">
        <v>61</v>
      </c>
      <c r="I18750" t="s">
        <v>1900</v>
      </c>
      <c r="J18750" t="s">
        <v>399</v>
      </c>
      <c r="K18750" t="s">
        <v>3097</v>
      </c>
      <c r="L18750" t="s">
        <v>307</v>
      </c>
      <c r="N18750" t="s">
        <v>308</v>
      </c>
      <c r="O18750" t="s">
        <v>309</v>
      </c>
      <c r="P18750" t="s">
        <v>309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10</v>
      </c>
      <c r="AA18750" t="s">
        <v>317</v>
      </c>
      <c r="AB18750" t="s">
        <v>309</v>
      </c>
      <c r="AC18750">
        <v>11</v>
      </c>
      <c r="AD18750">
        <v>2016</v>
      </c>
      <c r="AG18750" t="s">
        <v>310</v>
      </c>
      <c r="AH18750" t="s">
        <v>313</v>
      </c>
      <c r="AI18750">
        <v>1</v>
      </c>
      <c r="AJ18750" t="s">
        <v>309</v>
      </c>
      <c r="AK18750" t="s">
        <v>648</v>
      </c>
      <c r="AU18750" t="s">
        <v>310</v>
      </c>
      <c r="AV18750" t="s">
        <v>310</v>
      </c>
      <c r="AX18750" t="s">
        <v>336</v>
      </c>
      <c r="BV18750" t="s">
        <v>310</v>
      </c>
      <c r="BW18750" t="s">
        <v>310</v>
      </c>
      <c r="BX18750" t="s">
        <v>310</v>
      </c>
    </row>
    <row r="18751" spans="1:76" ht="14.65" customHeight="1" x14ac:dyDescent="0.25">
      <c r="A18751" s="21" t="s">
        <v>1117</v>
      </c>
      <c r="B18751" t="s">
        <v>8</v>
      </c>
      <c r="C18751" t="b">
        <v>1</v>
      </c>
      <c r="D18751">
        <v>213</v>
      </c>
      <c r="E18751" t="s">
        <v>483</v>
      </c>
      <c r="F18751">
        <v>59793</v>
      </c>
      <c r="G18751" t="s">
        <v>18097</v>
      </c>
      <c r="H18751" t="s">
        <v>48</v>
      </c>
      <c r="I18751" t="s">
        <v>485</v>
      </c>
      <c r="J18751" t="s">
        <v>565</v>
      </c>
      <c r="K18751" t="s">
        <v>306</v>
      </c>
      <c r="L18751" t="s">
        <v>371</v>
      </c>
      <c r="N18751" t="s">
        <v>308</v>
      </c>
      <c r="O18751" t="s">
        <v>309</v>
      </c>
      <c r="P18751" t="s">
        <v>309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10</v>
      </c>
      <c r="AA18751" t="s">
        <v>317</v>
      </c>
      <c r="AB18751" t="s">
        <v>309</v>
      </c>
      <c r="AC18751">
        <v>11</v>
      </c>
      <c r="AD18751">
        <v>2016</v>
      </c>
      <c r="AG18751" t="s">
        <v>310</v>
      </c>
      <c r="AH18751" t="s">
        <v>313</v>
      </c>
      <c r="AI18751">
        <v>1</v>
      </c>
      <c r="AJ18751" t="s">
        <v>309</v>
      </c>
      <c r="AK18751" t="s">
        <v>314</v>
      </c>
      <c r="AU18751" t="s">
        <v>310</v>
      </c>
      <c r="AV18751" t="s">
        <v>310</v>
      </c>
      <c r="AX18751" t="s">
        <v>336</v>
      </c>
      <c r="BV18751" t="s">
        <v>310</v>
      </c>
      <c r="BW18751" t="s">
        <v>310</v>
      </c>
      <c r="BX18751" t="s">
        <v>310</v>
      </c>
    </row>
    <row r="18752" spans="1:76" ht="14.65" customHeight="1" x14ac:dyDescent="0.25">
      <c r="A18752" s="21" t="s">
        <v>631</v>
      </c>
      <c r="B18752" t="s">
        <v>9</v>
      </c>
      <c r="C18752" t="b">
        <v>1</v>
      </c>
      <c r="D18752">
        <v>58303</v>
      </c>
      <c r="E18752" t="s">
        <v>15494</v>
      </c>
      <c r="F18752">
        <v>59794</v>
      </c>
      <c r="G18752" t="s">
        <v>18098</v>
      </c>
      <c r="H18752" t="s">
        <v>61</v>
      </c>
      <c r="I18752" t="s">
        <v>1813</v>
      </c>
      <c r="J18752" t="s">
        <v>2738</v>
      </c>
      <c r="K18752" t="s">
        <v>370</v>
      </c>
      <c r="L18752" t="s">
        <v>371</v>
      </c>
      <c r="N18752" t="s">
        <v>543</v>
      </c>
      <c r="O18752" t="s">
        <v>309</v>
      </c>
      <c r="P18752" t="s">
        <v>309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10</v>
      </c>
      <c r="AA18752" t="s">
        <v>328</v>
      </c>
      <c r="AB18752" t="s">
        <v>309</v>
      </c>
      <c r="AC18752">
        <v>10</v>
      </c>
      <c r="AD18752">
        <v>2003</v>
      </c>
      <c r="AG18752" t="s">
        <v>312</v>
      </c>
      <c r="AH18752" t="s">
        <v>548</v>
      </c>
      <c r="AI18752">
        <v>3</v>
      </c>
      <c r="AJ18752" t="s">
        <v>549</v>
      </c>
      <c r="AK18752" t="s">
        <v>342</v>
      </c>
      <c r="AU18752" t="s">
        <v>310</v>
      </c>
      <c r="AV18752" t="s">
        <v>310</v>
      </c>
      <c r="AX18752" t="s">
        <v>336</v>
      </c>
      <c r="BV18752" t="s">
        <v>310</v>
      </c>
    </row>
    <row r="18753" spans="1:76" ht="14.65" customHeight="1" x14ac:dyDescent="0.25">
      <c r="A18753" s="21" t="s">
        <v>1474</v>
      </c>
      <c r="B18753" t="s">
        <v>680</v>
      </c>
      <c r="C18753" t="b">
        <v>1</v>
      </c>
      <c r="D18753">
        <v>59569</v>
      </c>
      <c r="E18753" t="s">
        <v>18099</v>
      </c>
      <c r="F18753">
        <v>59795</v>
      </c>
      <c r="G18753" t="s">
        <v>18100</v>
      </c>
      <c r="H18753" t="s">
        <v>74</v>
      </c>
      <c r="I18753" t="s">
        <v>13795</v>
      </c>
      <c r="J18753" t="s">
        <v>17659</v>
      </c>
      <c r="K18753" t="s">
        <v>682</v>
      </c>
      <c r="L18753" t="s">
        <v>683</v>
      </c>
      <c r="N18753" t="s">
        <v>308</v>
      </c>
      <c r="O18753" t="s">
        <v>309</v>
      </c>
      <c r="P18753" t="s">
        <v>309</v>
      </c>
      <c r="S18753">
        <v>5</v>
      </c>
      <c r="U18753">
        <v>5</v>
      </c>
      <c r="V18753">
        <v>5</v>
      </c>
      <c r="X18753" t="s">
        <v>310</v>
      </c>
      <c r="AA18753" t="s">
        <v>317</v>
      </c>
      <c r="AB18753" t="s">
        <v>309</v>
      </c>
      <c r="AC18753">
        <v>1</v>
      </c>
      <c r="AD18753">
        <v>2018</v>
      </c>
      <c r="AG18753" t="s">
        <v>310</v>
      </c>
      <c r="AH18753" t="s">
        <v>433</v>
      </c>
      <c r="AI18753">
        <v>2</v>
      </c>
      <c r="AJ18753" t="s">
        <v>309</v>
      </c>
      <c r="AK18753" t="s">
        <v>684</v>
      </c>
    </row>
    <row r="18754" spans="1:76" ht="14.65" customHeight="1" x14ac:dyDescent="0.25">
      <c r="A18754" s="21" t="s">
        <v>1117</v>
      </c>
      <c r="B18754" t="s">
        <v>680</v>
      </c>
      <c r="C18754" t="b">
        <v>1</v>
      </c>
      <c r="D18754">
        <v>61060</v>
      </c>
      <c r="E18754" t="s">
        <v>16020</v>
      </c>
      <c r="F18754">
        <v>59796</v>
      </c>
      <c r="G18754" t="s">
        <v>17607</v>
      </c>
      <c r="H18754" t="s">
        <v>74</v>
      </c>
      <c r="I18754" t="s">
        <v>16440</v>
      </c>
      <c r="J18754" t="s">
        <v>17659</v>
      </c>
      <c r="K18754" t="s">
        <v>682</v>
      </c>
      <c r="L18754" t="s">
        <v>683</v>
      </c>
      <c r="N18754" t="s">
        <v>308</v>
      </c>
      <c r="O18754" t="s">
        <v>309</v>
      </c>
      <c r="P18754" t="s">
        <v>309</v>
      </c>
      <c r="S18754">
        <v>5</v>
      </c>
      <c r="U18754">
        <v>4.7</v>
      </c>
      <c r="V18754">
        <v>4.7</v>
      </c>
      <c r="X18754" t="s">
        <v>310</v>
      </c>
      <c r="AA18754" t="s">
        <v>317</v>
      </c>
      <c r="AB18754" t="s">
        <v>309</v>
      </c>
      <c r="AC18754">
        <v>5</v>
      </c>
      <c r="AD18754">
        <v>2016</v>
      </c>
      <c r="AG18754" t="s">
        <v>310</v>
      </c>
      <c r="AH18754" t="s">
        <v>433</v>
      </c>
      <c r="AI18754">
        <v>2</v>
      </c>
      <c r="AJ18754" t="s">
        <v>309</v>
      </c>
      <c r="AK18754" t="s">
        <v>684</v>
      </c>
    </row>
    <row r="18755" spans="1:76" ht="14.65" customHeight="1" x14ac:dyDescent="0.25">
      <c r="A18755" s="21" t="s">
        <v>537</v>
      </c>
      <c r="B18755" t="s">
        <v>15</v>
      </c>
      <c r="C18755" t="b">
        <v>1</v>
      </c>
      <c r="D18755">
        <v>59568</v>
      </c>
      <c r="E18755" t="s">
        <v>18101</v>
      </c>
      <c r="F18755">
        <v>59797</v>
      </c>
      <c r="G18755" t="s">
        <v>18102</v>
      </c>
      <c r="H18755" t="s">
        <v>78</v>
      </c>
      <c r="I18755" t="s">
        <v>3710</v>
      </c>
      <c r="J18755" t="s">
        <v>323</v>
      </c>
      <c r="K18755" t="s">
        <v>324</v>
      </c>
      <c r="L18755" t="s">
        <v>325</v>
      </c>
      <c r="N18755" t="s">
        <v>543</v>
      </c>
      <c r="O18755" t="s">
        <v>309</v>
      </c>
      <c r="P18755" t="s">
        <v>309</v>
      </c>
      <c r="S18755">
        <v>1.5</v>
      </c>
      <c r="U18755">
        <v>0.1</v>
      </c>
      <c r="V18755">
        <v>0.3</v>
      </c>
      <c r="W18755">
        <v>0</v>
      </c>
      <c r="X18755" t="s">
        <v>310</v>
      </c>
      <c r="AA18755" t="s">
        <v>321</v>
      </c>
      <c r="AB18755" t="s">
        <v>309</v>
      </c>
      <c r="AC18755">
        <v>7</v>
      </c>
      <c r="AD18755">
        <v>2012</v>
      </c>
      <c r="AG18755" t="s">
        <v>310</v>
      </c>
      <c r="AH18755" t="s">
        <v>433</v>
      </c>
      <c r="AI18755">
        <v>2</v>
      </c>
      <c r="AJ18755" t="s">
        <v>309</v>
      </c>
      <c r="AK18755" t="s">
        <v>326</v>
      </c>
      <c r="AU18755" t="s">
        <v>310</v>
      </c>
      <c r="AV18755" t="s">
        <v>310</v>
      </c>
      <c r="AW18755">
        <v>1</v>
      </c>
      <c r="BS18755" t="s">
        <v>310</v>
      </c>
      <c r="BV18755" t="s">
        <v>310</v>
      </c>
      <c r="BW18755" t="s">
        <v>310</v>
      </c>
    </row>
    <row r="18756" spans="1:76" ht="14.65" customHeight="1" x14ac:dyDescent="0.25">
      <c r="A18756" s="21" t="s">
        <v>1143</v>
      </c>
      <c r="B18756" t="s">
        <v>680</v>
      </c>
      <c r="C18756" t="b">
        <v>1</v>
      </c>
      <c r="D18756">
        <v>11208</v>
      </c>
      <c r="E18756" t="s">
        <v>1122</v>
      </c>
      <c r="F18756">
        <v>59798</v>
      </c>
      <c r="G18756" t="s">
        <v>18103</v>
      </c>
      <c r="H18756" t="s">
        <v>52</v>
      </c>
      <c r="I18756" t="s">
        <v>531</v>
      </c>
      <c r="J18756" t="s">
        <v>18104</v>
      </c>
      <c r="K18756" t="s">
        <v>682</v>
      </c>
      <c r="L18756" t="s">
        <v>683</v>
      </c>
      <c r="N18756" t="s">
        <v>543</v>
      </c>
      <c r="O18756" t="s">
        <v>309</v>
      </c>
      <c r="P18756" t="s">
        <v>309</v>
      </c>
      <c r="S18756">
        <v>1.3</v>
      </c>
      <c r="T18756">
        <v>1</v>
      </c>
      <c r="U18756">
        <v>0.9</v>
      </c>
      <c r="V18756">
        <v>1.4</v>
      </c>
      <c r="X18756" t="s">
        <v>310</v>
      </c>
      <c r="AA18756" t="s">
        <v>317</v>
      </c>
      <c r="AB18756" t="s">
        <v>309</v>
      </c>
      <c r="AC18756">
        <v>12</v>
      </c>
      <c r="AD18756">
        <v>2015</v>
      </c>
      <c r="AG18756" t="s">
        <v>310</v>
      </c>
      <c r="AH18756" t="s">
        <v>433</v>
      </c>
      <c r="AI18756">
        <v>2</v>
      </c>
      <c r="AJ18756" t="s">
        <v>309</v>
      </c>
      <c r="AK18756" t="s">
        <v>684</v>
      </c>
      <c r="AU18756" t="s">
        <v>310</v>
      </c>
      <c r="AV18756" t="s">
        <v>310</v>
      </c>
      <c r="BV18756" t="s">
        <v>310</v>
      </c>
    </row>
    <row r="18757" spans="1:76" ht="14.65" customHeight="1" x14ac:dyDescent="0.25">
      <c r="A18757" s="21" t="s">
        <v>528</v>
      </c>
      <c r="B18757" t="s">
        <v>601</v>
      </c>
      <c r="C18757" t="b">
        <v>1</v>
      </c>
      <c r="D18757">
        <v>57128</v>
      </c>
      <c r="E18757" t="s">
        <v>14456</v>
      </c>
      <c r="F18757">
        <v>59800</v>
      </c>
      <c r="G18757" t="s">
        <v>18105</v>
      </c>
      <c r="H18757" t="s">
        <v>52</v>
      </c>
      <c r="I18757" t="s">
        <v>1039</v>
      </c>
      <c r="J18757" t="s">
        <v>18106</v>
      </c>
      <c r="K18757" t="s">
        <v>8984</v>
      </c>
      <c r="L18757" t="s">
        <v>8985</v>
      </c>
      <c r="N18757" t="s">
        <v>543</v>
      </c>
      <c r="O18757" t="s">
        <v>309</v>
      </c>
      <c r="P18757" t="s">
        <v>309</v>
      </c>
      <c r="S18757">
        <v>1.1000000000000001</v>
      </c>
      <c r="U18757">
        <v>1</v>
      </c>
      <c r="V18757">
        <v>1</v>
      </c>
      <c r="W18757">
        <v>0</v>
      </c>
      <c r="X18757" t="s">
        <v>310</v>
      </c>
      <c r="AA18757" t="s">
        <v>317</v>
      </c>
      <c r="AB18757" t="s">
        <v>309</v>
      </c>
      <c r="AC18757">
        <v>11</v>
      </c>
      <c r="AD18757">
        <v>2014</v>
      </c>
      <c r="AG18757" t="s">
        <v>310</v>
      </c>
      <c r="AH18757" t="s">
        <v>433</v>
      </c>
      <c r="AI18757">
        <v>2</v>
      </c>
      <c r="AJ18757" t="s">
        <v>309</v>
      </c>
      <c r="AK18757" t="s">
        <v>342</v>
      </c>
      <c r="AU18757" t="s">
        <v>310</v>
      </c>
      <c r="AV18757" t="s">
        <v>310</v>
      </c>
      <c r="AX18757" t="s">
        <v>343</v>
      </c>
    </row>
    <row r="18758" spans="1:76" ht="14.65" customHeight="1" x14ac:dyDescent="0.25">
      <c r="A18758" s="21" t="s">
        <v>528</v>
      </c>
      <c r="B18758" t="s">
        <v>601</v>
      </c>
      <c r="C18758" t="b">
        <v>1</v>
      </c>
      <c r="D18758">
        <v>57128</v>
      </c>
      <c r="E18758" t="s">
        <v>14456</v>
      </c>
      <c r="F18758">
        <v>59801</v>
      </c>
      <c r="G18758" t="s">
        <v>18107</v>
      </c>
      <c r="H18758" t="s">
        <v>54</v>
      </c>
      <c r="I18758" t="s">
        <v>1312</v>
      </c>
      <c r="J18758" t="s">
        <v>18108</v>
      </c>
      <c r="K18758" t="s">
        <v>8984</v>
      </c>
      <c r="L18758" t="s">
        <v>8985</v>
      </c>
      <c r="N18758" t="s">
        <v>543</v>
      </c>
      <c r="O18758" t="s">
        <v>309</v>
      </c>
      <c r="P18758" t="s">
        <v>309</v>
      </c>
      <c r="S18758">
        <v>1.1000000000000001</v>
      </c>
      <c r="U18758">
        <v>1</v>
      </c>
      <c r="V18758">
        <v>1</v>
      </c>
      <c r="W18758">
        <v>0</v>
      </c>
      <c r="X18758" t="s">
        <v>310</v>
      </c>
      <c r="AA18758" t="s">
        <v>317</v>
      </c>
      <c r="AB18758" t="s">
        <v>309</v>
      </c>
      <c r="AC18758">
        <v>11</v>
      </c>
      <c r="AD18758">
        <v>2014</v>
      </c>
      <c r="AG18758" t="s">
        <v>310</v>
      </c>
      <c r="AH18758" t="s">
        <v>433</v>
      </c>
      <c r="AI18758">
        <v>2</v>
      </c>
      <c r="AJ18758" t="s">
        <v>309</v>
      </c>
      <c r="AK18758" t="s">
        <v>342</v>
      </c>
      <c r="AU18758" t="s">
        <v>310</v>
      </c>
      <c r="AV18758" t="s">
        <v>310</v>
      </c>
      <c r="AX18758" t="s">
        <v>343</v>
      </c>
    </row>
    <row r="18759" spans="1:76" ht="14.65" customHeight="1" x14ac:dyDescent="0.25">
      <c r="A18759" s="21" t="s">
        <v>528</v>
      </c>
      <c r="B18759" t="s">
        <v>601</v>
      </c>
      <c r="C18759" t="b">
        <v>1</v>
      </c>
      <c r="D18759">
        <v>57128</v>
      </c>
      <c r="E18759" t="s">
        <v>14456</v>
      </c>
      <c r="F18759">
        <v>59802</v>
      </c>
      <c r="G18759" t="s">
        <v>18109</v>
      </c>
      <c r="H18759" t="s">
        <v>52</v>
      </c>
      <c r="I18759" t="s">
        <v>6106</v>
      </c>
      <c r="J18759" t="s">
        <v>18110</v>
      </c>
      <c r="K18759" t="s">
        <v>8984</v>
      </c>
      <c r="L18759" t="s">
        <v>8985</v>
      </c>
      <c r="N18759" t="s">
        <v>543</v>
      </c>
      <c r="O18759" t="s">
        <v>309</v>
      </c>
      <c r="P18759" t="s">
        <v>309</v>
      </c>
      <c r="S18759">
        <v>1.1000000000000001</v>
      </c>
      <c r="U18759">
        <v>1</v>
      </c>
      <c r="V18759">
        <v>1</v>
      </c>
      <c r="W18759">
        <v>0</v>
      </c>
      <c r="X18759" t="s">
        <v>310</v>
      </c>
      <c r="AA18759" t="s">
        <v>317</v>
      </c>
      <c r="AB18759" t="s">
        <v>309</v>
      </c>
      <c r="AC18759">
        <v>8</v>
      </c>
      <c r="AD18759">
        <v>2014</v>
      </c>
      <c r="AG18759" t="s">
        <v>310</v>
      </c>
      <c r="AH18759" t="s">
        <v>433</v>
      </c>
      <c r="AI18759">
        <v>2</v>
      </c>
      <c r="AJ18759" t="s">
        <v>309</v>
      </c>
      <c r="AK18759" t="s">
        <v>342</v>
      </c>
      <c r="AU18759" t="s">
        <v>310</v>
      </c>
      <c r="AV18759" t="s">
        <v>310</v>
      </c>
      <c r="AX18759" t="s">
        <v>343</v>
      </c>
    </row>
    <row r="18760" spans="1:76" ht="14.65" customHeight="1" x14ac:dyDescent="0.25">
      <c r="A18760" s="21" t="s">
        <v>528</v>
      </c>
      <c r="B18760" t="s">
        <v>601</v>
      </c>
      <c r="C18760" t="b">
        <v>1</v>
      </c>
      <c r="D18760">
        <v>57128</v>
      </c>
      <c r="E18760" t="s">
        <v>14456</v>
      </c>
      <c r="F18760">
        <v>59803</v>
      </c>
      <c r="G18760" t="s">
        <v>18111</v>
      </c>
      <c r="H18760" t="s">
        <v>52</v>
      </c>
      <c r="I18760" t="s">
        <v>5566</v>
      </c>
      <c r="J18760" t="s">
        <v>18112</v>
      </c>
      <c r="K18760" t="s">
        <v>8984</v>
      </c>
      <c r="L18760" t="s">
        <v>8985</v>
      </c>
      <c r="N18760" t="s">
        <v>543</v>
      </c>
      <c r="O18760" t="s">
        <v>309</v>
      </c>
      <c r="P18760" t="s">
        <v>309</v>
      </c>
      <c r="S18760">
        <v>1.1000000000000001</v>
      </c>
      <c r="U18760">
        <v>1</v>
      </c>
      <c r="V18760">
        <v>1</v>
      </c>
      <c r="W18760">
        <v>0</v>
      </c>
      <c r="X18760" t="s">
        <v>310</v>
      </c>
      <c r="AA18760" t="s">
        <v>317</v>
      </c>
      <c r="AB18760" t="s">
        <v>309</v>
      </c>
      <c r="AC18760">
        <v>1</v>
      </c>
      <c r="AD18760">
        <v>2014</v>
      </c>
      <c r="AG18760" t="s">
        <v>310</v>
      </c>
      <c r="AH18760" t="s">
        <v>433</v>
      </c>
      <c r="AI18760">
        <v>2</v>
      </c>
      <c r="AJ18760" t="s">
        <v>309</v>
      </c>
      <c r="AK18760" t="s">
        <v>342</v>
      </c>
      <c r="AU18760" t="s">
        <v>310</v>
      </c>
      <c r="AV18760" t="s">
        <v>310</v>
      </c>
      <c r="AX18760" t="s">
        <v>343</v>
      </c>
    </row>
    <row r="18761" spans="1:76" ht="14.65" customHeight="1" x14ac:dyDescent="0.25">
      <c r="A18761" s="21" t="s">
        <v>528</v>
      </c>
      <c r="B18761" t="s">
        <v>601</v>
      </c>
      <c r="C18761" t="b">
        <v>1</v>
      </c>
      <c r="D18761">
        <v>57128</v>
      </c>
      <c r="E18761" t="s">
        <v>14456</v>
      </c>
      <c r="F18761">
        <v>59804</v>
      </c>
      <c r="G18761" t="s">
        <v>18113</v>
      </c>
      <c r="H18761" t="s">
        <v>52</v>
      </c>
      <c r="I18761" t="s">
        <v>1039</v>
      </c>
      <c r="J18761" t="s">
        <v>18114</v>
      </c>
      <c r="K18761" t="s">
        <v>8984</v>
      </c>
      <c r="L18761" t="s">
        <v>8985</v>
      </c>
      <c r="N18761" t="s">
        <v>543</v>
      </c>
      <c r="O18761" t="s">
        <v>309</v>
      </c>
      <c r="P18761" t="s">
        <v>309</v>
      </c>
      <c r="S18761">
        <v>1.1000000000000001</v>
      </c>
      <c r="U18761">
        <v>1</v>
      </c>
      <c r="V18761">
        <v>1</v>
      </c>
      <c r="W18761">
        <v>0</v>
      </c>
      <c r="X18761" t="s">
        <v>310</v>
      </c>
      <c r="AA18761" t="s">
        <v>317</v>
      </c>
      <c r="AB18761" t="s">
        <v>309</v>
      </c>
      <c r="AC18761">
        <v>6</v>
      </c>
      <c r="AD18761">
        <v>2014</v>
      </c>
      <c r="AG18761" t="s">
        <v>310</v>
      </c>
      <c r="AH18761" t="s">
        <v>433</v>
      </c>
      <c r="AI18761">
        <v>2</v>
      </c>
      <c r="AJ18761" t="s">
        <v>309</v>
      </c>
      <c r="AK18761" t="s">
        <v>342</v>
      </c>
      <c r="AU18761" t="s">
        <v>310</v>
      </c>
      <c r="AV18761" t="s">
        <v>310</v>
      </c>
      <c r="AX18761" t="s">
        <v>343</v>
      </c>
    </row>
    <row r="18762" spans="1:76" ht="14.65" customHeight="1" x14ac:dyDescent="0.25">
      <c r="A18762" s="21" t="s">
        <v>528</v>
      </c>
      <c r="B18762" t="s">
        <v>601</v>
      </c>
      <c r="C18762" t="b">
        <v>1</v>
      </c>
      <c r="D18762">
        <v>57128</v>
      </c>
      <c r="E18762" t="s">
        <v>14456</v>
      </c>
      <c r="F18762">
        <v>59805</v>
      </c>
      <c r="G18762" t="s">
        <v>18115</v>
      </c>
      <c r="H18762" t="s">
        <v>52</v>
      </c>
      <c r="I18762" t="s">
        <v>6106</v>
      </c>
      <c r="J18762" t="s">
        <v>18116</v>
      </c>
      <c r="K18762" t="s">
        <v>8984</v>
      </c>
      <c r="L18762" t="s">
        <v>8985</v>
      </c>
      <c r="N18762" t="s">
        <v>543</v>
      </c>
      <c r="O18762" t="s">
        <v>309</v>
      </c>
      <c r="P18762" t="s">
        <v>309</v>
      </c>
      <c r="S18762">
        <v>1.1000000000000001</v>
      </c>
      <c r="U18762">
        <v>1</v>
      </c>
      <c r="V18762">
        <v>1</v>
      </c>
      <c r="W18762">
        <v>0</v>
      </c>
      <c r="X18762" t="s">
        <v>310</v>
      </c>
      <c r="AA18762" t="s">
        <v>317</v>
      </c>
      <c r="AB18762" t="s">
        <v>309</v>
      </c>
      <c r="AC18762">
        <v>7</v>
      </c>
      <c r="AD18762">
        <v>2014</v>
      </c>
      <c r="AG18762" t="s">
        <v>310</v>
      </c>
      <c r="AH18762" t="s">
        <v>433</v>
      </c>
      <c r="AI18762">
        <v>2</v>
      </c>
      <c r="AJ18762" t="s">
        <v>309</v>
      </c>
      <c r="AK18762" t="s">
        <v>342</v>
      </c>
      <c r="AU18762" t="s">
        <v>310</v>
      </c>
      <c r="AV18762" t="s">
        <v>310</v>
      </c>
      <c r="AX18762" t="s">
        <v>343</v>
      </c>
    </row>
    <row r="18763" spans="1:76" ht="14.65" customHeight="1" x14ac:dyDescent="0.25">
      <c r="A18763" s="21" t="s">
        <v>515</v>
      </c>
      <c r="B18763" t="s">
        <v>680</v>
      </c>
      <c r="C18763" t="b">
        <v>1</v>
      </c>
      <c r="D18763">
        <v>60025</v>
      </c>
      <c r="E18763" t="s">
        <v>11952</v>
      </c>
      <c r="F18763">
        <v>59807</v>
      </c>
      <c r="G18763" t="s">
        <v>18117</v>
      </c>
      <c r="H18763" t="s">
        <v>53</v>
      </c>
      <c r="I18763" t="s">
        <v>7194</v>
      </c>
      <c r="J18763" t="s">
        <v>18118</v>
      </c>
      <c r="K18763" t="s">
        <v>682</v>
      </c>
      <c r="L18763" t="s">
        <v>683</v>
      </c>
      <c r="N18763" t="s">
        <v>308</v>
      </c>
      <c r="O18763" t="s">
        <v>309</v>
      </c>
      <c r="P18763" t="s">
        <v>309</v>
      </c>
      <c r="S18763">
        <v>1.5</v>
      </c>
      <c r="U18763">
        <v>1.5</v>
      </c>
      <c r="V18763">
        <v>1.5</v>
      </c>
      <c r="X18763" t="s">
        <v>310</v>
      </c>
      <c r="AA18763" t="s">
        <v>317</v>
      </c>
      <c r="AB18763" t="s">
        <v>309</v>
      </c>
      <c r="AC18763">
        <v>12</v>
      </c>
      <c r="AD18763">
        <v>2009</v>
      </c>
      <c r="AG18763" t="s">
        <v>310</v>
      </c>
      <c r="AH18763" t="s">
        <v>433</v>
      </c>
      <c r="AI18763">
        <v>2</v>
      </c>
      <c r="AJ18763" t="s">
        <v>309</v>
      </c>
      <c r="AK18763" t="s">
        <v>684</v>
      </c>
      <c r="AU18763" t="s">
        <v>310</v>
      </c>
      <c r="AV18763" t="s">
        <v>310</v>
      </c>
    </row>
    <row r="18764" spans="1:76" ht="14.65" customHeight="1" x14ac:dyDescent="0.25">
      <c r="A18764" s="21" t="s">
        <v>537</v>
      </c>
      <c r="B18764" t="s">
        <v>5</v>
      </c>
      <c r="C18764" t="b">
        <v>1</v>
      </c>
      <c r="D18764">
        <v>59591</v>
      </c>
      <c r="E18764" t="s">
        <v>18119</v>
      </c>
      <c r="F18764">
        <v>59808</v>
      </c>
      <c r="G18764" t="s">
        <v>18120</v>
      </c>
      <c r="H18764" t="s">
        <v>62</v>
      </c>
      <c r="I18764" t="s">
        <v>1276</v>
      </c>
      <c r="J18764" t="s">
        <v>2738</v>
      </c>
      <c r="K18764" t="s">
        <v>3097</v>
      </c>
      <c r="L18764" t="s">
        <v>307</v>
      </c>
      <c r="N18764" t="s">
        <v>308</v>
      </c>
      <c r="O18764" t="s">
        <v>309</v>
      </c>
      <c r="P18764" t="s">
        <v>309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10</v>
      </c>
      <c r="AA18764" t="s">
        <v>317</v>
      </c>
      <c r="AB18764" t="s">
        <v>309</v>
      </c>
      <c r="AC18764">
        <v>11</v>
      </c>
      <c r="AD18764">
        <v>2012</v>
      </c>
      <c r="AG18764" t="s">
        <v>310</v>
      </c>
      <c r="AH18764" t="s">
        <v>433</v>
      </c>
      <c r="AI18764">
        <v>2</v>
      </c>
      <c r="AJ18764" t="s">
        <v>309</v>
      </c>
      <c r="AK18764" t="s">
        <v>648</v>
      </c>
      <c r="AU18764" t="s">
        <v>310</v>
      </c>
      <c r="AV18764" t="s">
        <v>310</v>
      </c>
      <c r="AX18764" t="s">
        <v>336</v>
      </c>
      <c r="BS18764" t="s">
        <v>310</v>
      </c>
      <c r="BV18764" t="s">
        <v>310</v>
      </c>
      <c r="BW18764" t="s">
        <v>310</v>
      </c>
      <c r="BX18764" t="s">
        <v>310</v>
      </c>
    </row>
    <row r="18765" spans="1:76" ht="14.65" customHeight="1" x14ac:dyDescent="0.25">
      <c r="A18765" s="21" t="s">
        <v>588</v>
      </c>
      <c r="B18765" t="s">
        <v>9</v>
      </c>
      <c r="C18765" t="b">
        <v>1</v>
      </c>
      <c r="D18765">
        <v>58303</v>
      </c>
      <c r="E18765" t="s">
        <v>15494</v>
      </c>
      <c r="F18765">
        <v>59809</v>
      </c>
      <c r="G18765" t="s">
        <v>18121</v>
      </c>
      <c r="H18765" t="s">
        <v>89</v>
      </c>
      <c r="I18765" t="s">
        <v>143</v>
      </c>
      <c r="J18765" t="s">
        <v>2738</v>
      </c>
      <c r="K18765" t="s">
        <v>651</v>
      </c>
      <c r="L18765" t="s">
        <v>307</v>
      </c>
      <c r="N18765" t="s">
        <v>543</v>
      </c>
      <c r="O18765" t="s">
        <v>309</v>
      </c>
      <c r="P18765" t="s">
        <v>309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10</v>
      </c>
      <c r="AA18765" t="s">
        <v>317</v>
      </c>
      <c r="AB18765" t="s">
        <v>309</v>
      </c>
      <c r="AC18765">
        <v>6</v>
      </c>
      <c r="AD18765">
        <v>2002</v>
      </c>
      <c r="AG18765" t="s">
        <v>310</v>
      </c>
      <c r="AH18765" t="s">
        <v>433</v>
      </c>
      <c r="AI18765">
        <v>2</v>
      </c>
      <c r="AJ18765" t="s">
        <v>309</v>
      </c>
      <c r="AK18765" t="s">
        <v>342</v>
      </c>
      <c r="AL18765" t="s">
        <v>314</v>
      </c>
      <c r="AM18765" t="s">
        <v>648</v>
      </c>
      <c r="AU18765" t="s">
        <v>310</v>
      </c>
      <c r="AV18765" t="s">
        <v>310</v>
      </c>
      <c r="AX18765" t="s">
        <v>336</v>
      </c>
      <c r="BV18765" t="s">
        <v>312</v>
      </c>
      <c r="BW18765" t="s">
        <v>312</v>
      </c>
      <c r="BX18765" t="s">
        <v>312</v>
      </c>
    </row>
    <row r="18766" spans="1:76" ht="14.65" customHeight="1" x14ac:dyDescent="0.25">
      <c r="A18766" s="21" t="s">
        <v>588</v>
      </c>
      <c r="B18766" t="s">
        <v>8</v>
      </c>
      <c r="C18766" t="b">
        <v>1</v>
      </c>
      <c r="D18766">
        <v>58303</v>
      </c>
      <c r="E18766" t="s">
        <v>15494</v>
      </c>
      <c r="F18766">
        <v>59809</v>
      </c>
      <c r="G18766" t="s">
        <v>18121</v>
      </c>
      <c r="H18766" t="s">
        <v>89</v>
      </c>
      <c r="I18766" t="s">
        <v>143</v>
      </c>
      <c r="J18766" t="s">
        <v>2466</v>
      </c>
      <c r="K18766" t="s">
        <v>306</v>
      </c>
      <c r="L18766" t="s">
        <v>307</v>
      </c>
      <c r="N18766" t="s">
        <v>543</v>
      </c>
      <c r="O18766" t="s">
        <v>309</v>
      </c>
      <c r="P18766" t="s">
        <v>309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10</v>
      </c>
      <c r="AA18766" t="s">
        <v>311</v>
      </c>
      <c r="AB18766" t="s">
        <v>312</v>
      </c>
      <c r="AC18766">
        <v>6</v>
      </c>
      <c r="AD18766">
        <v>2002</v>
      </c>
      <c r="AG18766" t="s">
        <v>310</v>
      </c>
      <c r="AH18766" t="s">
        <v>433</v>
      </c>
      <c r="AI18766">
        <v>2</v>
      </c>
      <c r="AJ18766" t="s">
        <v>309</v>
      </c>
      <c r="AK18766" t="s">
        <v>314</v>
      </c>
      <c r="AU18766" t="s">
        <v>310</v>
      </c>
      <c r="AV18766" t="s">
        <v>310</v>
      </c>
      <c r="AX18766" t="s">
        <v>336</v>
      </c>
      <c r="BV18766" t="s">
        <v>310</v>
      </c>
      <c r="BW18766" t="s">
        <v>310</v>
      </c>
      <c r="BX18766" t="s">
        <v>310</v>
      </c>
    </row>
    <row r="18767" spans="1:76" ht="14.65" customHeight="1" x14ac:dyDescent="0.25">
      <c r="A18767" s="21" t="s">
        <v>588</v>
      </c>
      <c r="B18767" t="s">
        <v>8</v>
      </c>
      <c r="C18767" t="b">
        <v>1</v>
      </c>
      <c r="D18767">
        <v>58303</v>
      </c>
      <c r="E18767" t="s">
        <v>15494</v>
      </c>
      <c r="F18767">
        <v>59809</v>
      </c>
      <c r="G18767" t="s">
        <v>18121</v>
      </c>
      <c r="H18767" t="s">
        <v>89</v>
      </c>
      <c r="I18767" t="s">
        <v>143</v>
      </c>
      <c r="J18767" t="s">
        <v>3647</v>
      </c>
      <c r="K18767" t="s">
        <v>306</v>
      </c>
      <c r="L18767" t="s">
        <v>307</v>
      </c>
      <c r="N18767" t="s">
        <v>543</v>
      </c>
      <c r="O18767" t="s">
        <v>309</v>
      </c>
      <c r="P18767" t="s">
        <v>309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10</v>
      </c>
      <c r="AA18767" t="s">
        <v>311</v>
      </c>
      <c r="AB18767" t="s">
        <v>312</v>
      </c>
      <c r="AC18767">
        <v>6</v>
      </c>
      <c r="AD18767">
        <v>2002</v>
      </c>
      <c r="AG18767" t="s">
        <v>310</v>
      </c>
      <c r="AH18767" t="s">
        <v>433</v>
      </c>
      <c r="AI18767">
        <v>2</v>
      </c>
      <c r="AJ18767" t="s">
        <v>309</v>
      </c>
      <c r="AK18767" t="s">
        <v>314</v>
      </c>
      <c r="AU18767" t="s">
        <v>310</v>
      </c>
      <c r="AV18767" t="s">
        <v>310</v>
      </c>
      <c r="AX18767" t="s">
        <v>336</v>
      </c>
      <c r="BV18767" t="s">
        <v>310</v>
      </c>
      <c r="BW18767" t="s">
        <v>310</v>
      </c>
      <c r="BX18767" t="s">
        <v>310</v>
      </c>
    </row>
    <row r="18768" spans="1:76" ht="14.65" customHeight="1" x14ac:dyDescent="0.25">
      <c r="A18768" s="21" t="s">
        <v>537</v>
      </c>
      <c r="B18768" t="s">
        <v>5</v>
      </c>
      <c r="C18768" t="b">
        <v>1</v>
      </c>
      <c r="D18768">
        <v>58303</v>
      </c>
      <c r="E18768" t="s">
        <v>15494</v>
      </c>
      <c r="F18768">
        <v>59810</v>
      </c>
      <c r="G18768" t="s">
        <v>18122</v>
      </c>
      <c r="H18768" t="s">
        <v>95</v>
      </c>
      <c r="I18768" t="s">
        <v>3163</v>
      </c>
      <c r="J18768" t="s">
        <v>2738</v>
      </c>
      <c r="K18768" t="s">
        <v>7038</v>
      </c>
      <c r="L18768" t="s">
        <v>307</v>
      </c>
      <c r="N18768" t="s">
        <v>543</v>
      </c>
      <c r="O18768" t="s">
        <v>309</v>
      </c>
      <c r="P18768" t="s">
        <v>309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10</v>
      </c>
      <c r="AA18768" t="s">
        <v>328</v>
      </c>
      <c r="AB18768" t="s">
        <v>309</v>
      </c>
      <c r="AC18768">
        <v>1</v>
      </c>
      <c r="AD18768">
        <v>2012</v>
      </c>
      <c r="AG18768" t="s">
        <v>310</v>
      </c>
      <c r="AH18768" t="s">
        <v>433</v>
      </c>
      <c r="AI18768">
        <v>2</v>
      </c>
      <c r="AJ18768" t="s">
        <v>309</v>
      </c>
      <c r="AK18768" t="s">
        <v>879</v>
      </c>
      <c r="AU18768" t="s">
        <v>310</v>
      </c>
      <c r="AV18768" t="s">
        <v>310</v>
      </c>
      <c r="AX18768" t="s">
        <v>336</v>
      </c>
      <c r="BV18768" t="s">
        <v>310</v>
      </c>
      <c r="BW18768" t="s">
        <v>310</v>
      </c>
      <c r="BX18768" t="s">
        <v>310</v>
      </c>
    </row>
    <row r="18769" spans="1:76" ht="14.65" customHeight="1" x14ac:dyDescent="0.25">
      <c r="A18769" s="21" t="s">
        <v>537</v>
      </c>
      <c r="B18769" t="s">
        <v>5</v>
      </c>
      <c r="C18769" t="b">
        <v>1</v>
      </c>
      <c r="D18769">
        <v>58303</v>
      </c>
      <c r="E18769" t="s">
        <v>15494</v>
      </c>
      <c r="F18769">
        <v>59810</v>
      </c>
      <c r="G18769" t="s">
        <v>18122</v>
      </c>
      <c r="H18769" t="s">
        <v>95</v>
      </c>
      <c r="I18769" t="s">
        <v>3163</v>
      </c>
      <c r="J18769" t="s">
        <v>2466</v>
      </c>
      <c r="K18769" t="s">
        <v>7038</v>
      </c>
      <c r="L18769" t="s">
        <v>307</v>
      </c>
      <c r="N18769" t="s">
        <v>543</v>
      </c>
      <c r="O18769" t="s">
        <v>309</v>
      </c>
      <c r="P18769" t="s">
        <v>309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10</v>
      </c>
      <c r="AA18769" t="s">
        <v>328</v>
      </c>
      <c r="AB18769" t="s">
        <v>309</v>
      </c>
      <c r="AC18769">
        <v>1</v>
      </c>
      <c r="AD18769">
        <v>2012</v>
      </c>
      <c r="AG18769" t="s">
        <v>310</v>
      </c>
      <c r="AH18769" t="s">
        <v>433</v>
      </c>
      <c r="AI18769">
        <v>2</v>
      </c>
      <c r="AJ18769" t="s">
        <v>309</v>
      </c>
      <c r="AK18769" t="s">
        <v>879</v>
      </c>
      <c r="AU18769" t="s">
        <v>310</v>
      </c>
      <c r="AV18769" t="s">
        <v>310</v>
      </c>
      <c r="AX18769" t="s">
        <v>336</v>
      </c>
      <c r="BV18769" t="s">
        <v>310</v>
      </c>
      <c r="BW18769" t="s">
        <v>310</v>
      </c>
      <c r="BX18769" t="s">
        <v>310</v>
      </c>
    </row>
    <row r="18770" spans="1:76" ht="14.65" customHeight="1" x14ac:dyDescent="0.25">
      <c r="A18770" s="21" t="s">
        <v>1143</v>
      </c>
      <c r="B18770" t="s">
        <v>680</v>
      </c>
      <c r="C18770" t="b">
        <v>1</v>
      </c>
      <c r="D18770">
        <v>59589</v>
      </c>
      <c r="E18770" t="s">
        <v>18123</v>
      </c>
      <c r="F18770">
        <v>59811</v>
      </c>
      <c r="G18770" t="s">
        <v>18123</v>
      </c>
      <c r="H18770" t="s">
        <v>67</v>
      </c>
      <c r="I18770" t="s">
        <v>2661</v>
      </c>
      <c r="J18770" t="s">
        <v>2738</v>
      </c>
      <c r="K18770" t="s">
        <v>682</v>
      </c>
      <c r="L18770" t="s">
        <v>683</v>
      </c>
      <c r="N18770" t="s">
        <v>308</v>
      </c>
      <c r="O18770" t="s">
        <v>309</v>
      </c>
      <c r="P18770" t="s">
        <v>309</v>
      </c>
      <c r="S18770">
        <v>10.3</v>
      </c>
      <c r="U18770">
        <v>10.3</v>
      </c>
      <c r="V18770">
        <v>10.3</v>
      </c>
      <c r="X18770" t="s">
        <v>310</v>
      </c>
      <c r="AA18770" t="s">
        <v>317</v>
      </c>
      <c r="AB18770" t="s">
        <v>309</v>
      </c>
      <c r="AC18770">
        <v>8</v>
      </c>
      <c r="AD18770">
        <v>2015</v>
      </c>
      <c r="AG18770" t="s">
        <v>310</v>
      </c>
      <c r="AH18770" t="s">
        <v>433</v>
      </c>
      <c r="AI18770">
        <v>2</v>
      </c>
      <c r="AJ18770" t="s">
        <v>309</v>
      </c>
      <c r="AK18770" t="s">
        <v>684</v>
      </c>
      <c r="AU18770" t="s">
        <v>310</v>
      </c>
      <c r="AV18770" t="s">
        <v>310</v>
      </c>
    </row>
    <row r="18771" spans="1:76" ht="14.65" customHeight="1" x14ac:dyDescent="0.25">
      <c r="A18771" s="21" t="s">
        <v>740</v>
      </c>
      <c r="B18771" t="s">
        <v>23</v>
      </c>
      <c r="C18771" t="b">
        <v>1</v>
      </c>
      <c r="D18771">
        <v>6035</v>
      </c>
      <c r="E18771" t="s">
        <v>2670</v>
      </c>
      <c r="F18771">
        <v>59812</v>
      </c>
      <c r="G18771" t="s">
        <v>18124</v>
      </c>
      <c r="H18771" t="s">
        <v>90</v>
      </c>
      <c r="I18771" t="s">
        <v>6921</v>
      </c>
      <c r="J18771" t="s">
        <v>4765</v>
      </c>
      <c r="K18771" t="s">
        <v>350</v>
      </c>
      <c r="L18771" t="s">
        <v>54</v>
      </c>
      <c r="M18771" t="s">
        <v>9539</v>
      </c>
      <c r="N18771" t="s">
        <v>308</v>
      </c>
      <c r="O18771" t="s">
        <v>309</v>
      </c>
      <c r="P18771" t="s">
        <v>312</v>
      </c>
      <c r="Q18771" t="s">
        <v>18125</v>
      </c>
      <c r="R18771" t="s">
        <v>18125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10</v>
      </c>
      <c r="AA18771" t="s">
        <v>317</v>
      </c>
      <c r="AB18771" t="s">
        <v>309</v>
      </c>
      <c r="AC18771">
        <v>6</v>
      </c>
      <c r="AD18771">
        <v>2017</v>
      </c>
      <c r="AG18771" t="s">
        <v>310</v>
      </c>
      <c r="AH18771" t="s">
        <v>433</v>
      </c>
      <c r="AI18771">
        <v>2</v>
      </c>
      <c r="AJ18771" t="s">
        <v>309</v>
      </c>
      <c r="AK18771" t="s">
        <v>342</v>
      </c>
      <c r="AU18771" t="s">
        <v>310</v>
      </c>
      <c r="AV18771" t="s">
        <v>310</v>
      </c>
      <c r="AX18771" t="s">
        <v>352</v>
      </c>
      <c r="BS18771" t="s">
        <v>310</v>
      </c>
      <c r="BV18771" t="s">
        <v>310</v>
      </c>
      <c r="BW18771" t="s">
        <v>310</v>
      </c>
      <c r="BX18771" t="s">
        <v>310</v>
      </c>
    </row>
    <row r="18772" spans="1:76" ht="14.65" customHeight="1" x14ac:dyDescent="0.25">
      <c r="A18772" s="21" t="s">
        <v>740</v>
      </c>
      <c r="B18772" t="s">
        <v>23</v>
      </c>
      <c r="C18772" t="b">
        <v>1</v>
      </c>
      <c r="D18772">
        <v>6035</v>
      </c>
      <c r="E18772" t="s">
        <v>2670</v>
      </c>
      <c r="F18772">
        <v>59812</v>
      </c>
      <c r="G18772" t="s">
        <v>18124</v>
      </c>
      <c r="H18772" t="s">
        <v>90</v>
      </c>
      <c r="I18772" t="s">
        <v>6921</v>
      </c>
      <c r="J18772" t="s">
        <v>18126</v>
      </c>
      <c r="K18772" t="s">
        <v>350</v>
      </c>
      <c r="L18772" t="s">
        <v>54</v>
      </c>
      <c r="M18772" t="s">
        <v>9539</v>
      </c>
      <c r="N18772" t="s">
        <v>308</v>
      </c>
      <c r="O18772" t="s">
        <v>309</v>
      </c>
      <c r="P18772" t="s">
        <v>312</v>
      </c>
      <c r="Q18772" t="s">
        <v>18127</v>
      </c>
      <c r="R18772" t="s">
        <v>18127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10</v>
      </c>
      <c r="AA18772" t="s">
        <v>317</v>
      </c>
      <c r="AB18772" t="s">
        <v>309</v>
      </c>
      <c r="AC18772">
        <v>6</v>
      </c>
      <c r="AD18772">
        <v>2017</v>
      </c>
      <c r="AG18772" t="s">
        <v>310</v>
      </c>
      <c r="AH18772" t="s">
        <v>433</v>
      </c>
      <c r="AI18772">
        <v>2</v>
      </c>
      <c r="AJ18772" t="s">
        <v>309</v>
      </c>
      <c r="AK18772" t="s">
        <v>342</v>
      </c>
      <c r="AU18772" t="s">
        <v>310</v>
      </c>
      <c r="AV18772" t="s">
        <v>310</v>
      </c>
      <c r="AW18772">
        <v>0</v>
      </c>
      <c r="AX18772" t="s">
        <v>352</v>
      </c>
      <c r="BS18772" t="s">
        <v>310</v>
      </c>
      <c r="BV18772" t="s">
        <v>310</v>
      </c>
      <c r="BW18772" t="s">
        <v>310</v>
      </c>
      <c r="BX18772" t="s">
        <v>310</v>
      </c>
    </row>
    <row r="18773" spans="1:76" ht="14.65" customHeight="1" x14ac:dyDescent="0.25">
      <c r="A18773" s="21" t="s">
        <v>740</v>
      </c>
      <c r="B18773" t="s">
        <v>23</v>
      </c>
      <c r="C18773" t="b">
        <v>1</v>
      </c>
      <c r="D18773">
        <v>6035</v>
      </c>
      <c r="E18773" t="s">
        <v>2670</v>
      </c>
      <c r="F18773">
        <v>59812</v>
      </c>
      <c r="G18773" t="s">
        <v>18124</v>
      </c>
      <c r="H18773" t="s">
        <v>90</v>
      </c>
      <c r="I18773" t="s">
        <v>6921</v>
      </c>
      <c r="J18773" t="s">
        <v>18128</v>
      </c>
      <c r="K18773" t="s">
        <v>350</v>
      </c>
      <c r="L18773" t="s">
        <v>52</v>
      </c>
      <c r="M18773" t="s">
        <v>9539</v>
      </c>
      <c r="N18773" t="s">
        <v>308</v>
      </c>
      <c r="O18773" t="s">
        <v>312</v>
      </c>
      <c r="P18773" t="s">
        <v>309</v>
      </c>
      <c r="Q18773" t="s">
        <v>18127</v>
      </c>
      <c r="R18773" t="s">
        <v>18127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10</v>
      </c>
      <c r="AA18773" t="s">
        <v>317</v>
      </c>
      <c r="AB18773" t="s">
        <v>309</v>
      </c>
      <c r="AC18773">
        <v>6</v>
      </c>
      <c r="AD18773">
        <v>2017</v>
      </c>
      <c r="AG18773" t="s">
        <v>310</v>
      </c>
      <c r="AH18773" t="s">
        <v>433</v>
      </c>
      <c r="AI18773">
        <v>2</v>
      </c>
      <c r="AJ18773" t="s">
        <v>309</v>
      </c>
      <c r="AK18773" t="s">
        <v>342</v>
      </c>
      <c r="AU18773" t="s">
        <v>310</v>
      </c>
      <c r="AV18773" t="s">
        <v>310</v>
      </c>
      <c r="AW18773">
        <v>0</v>
      </c>
      <c r="AX18773" t="s">
        <v>352</v>
      </c>
      <c r="BS18773" t="s">
        <v>310</v>
      </c>
      <c r="BV18773" t="s">
        <v>310</v>
      </c>
      <c r="BW18773" t="s">
        <v>310</v>
      </c>
      <c r="BX18773" t="s">
        <v>310</v>
      </c>
    </row>
    <row r="18774" spans="1:76" ht="14.65" customHeight="1" x14ac:dyDescent="0.25">
      <c r="A18774" s="21" t="s">
        <v>1117</v>
      </c>
      <c r="B18774" t="s">
        <v>680</v>
      </c>
      <c r="C18774" t="b">
        <v>1</v>
      </c>
      <c r="D18774">
        <v>56769</v>
      </c>
      <c r="E18774" t="s">
        <v>10876</v>
      </c>
      <c r="F18774">
        <v>59814</v>
      </c>
      <c r="G18774" t="s">
        <v>18129</v>
      </c>
      <c r="H18774" t="s">
        <v>80</v>
      </c>
      <c r="I18774" t="s">
        <v>467</v>
      </c>
      <c r="J18774" t="s">
        <v>12934</v>
      </c>
      <c r="K18774" t="s">
        <v>682</v>
      </c>
      <c r="L18774" t="s">
        <v>683</v>
      </c>
      <c r="N18774" t="s">
        <v>308</v>
      </c>
      <c r="O18774" t="s">
        <v>309</v>
      </c>
      <c r="P18774" t="s">
        <v>309</v>
      </c>
      <c r="S18774">
        <v>51.8</v>
      </c>
      <c r="U18774">
        <v>51.8</v>
      </c>
      <c r="V18774">
        <v>51.8</v>
      </c>
      <c r="X18774" t="s">
        <v>310</v>
      </c>
      <c r="AA18774" t="s">
        <v>317</v>
      </c>
      <c r="AB18774" t="s">
        <v>309</v>
      </c>
      <c r="AC18774">
        <v>10</v>
      </c>
      <c r="AD18774">
        <v>2016</v>
      </c>
      <c r="AG18774" t="s">
        <v>310</v>
      </c>
      <c r="AH18774" t="s">
        <v>433</v>
      </c>
      <c r="AI18774">
        <v>2</v>
      </c>
      <c r="AJ18774" t="s">
        <v>309</v>
      </c>
      <c r="AK18774" t="s">
        <v>684</v>
      </c>
      <c r="AU18774" t="s">
        <v>310</v>
      </c>
      <c r="AV18774" t="s">
        <v>310</v>
      </c>
      <c r="BV18774" t="s">
        <v>310</v>
      </c>
    </row>
    <row r="18775" spans="1:76" ht="14.65" customHeight="1" x14ac:dyDescent="0.25">
      <c r="A18775" s="21" t="s">
        <v>1117</v>
      </c>
      <c r="B18775" t="s">
        <v>680</v>
      </c>
      <c r="C18775" t="b">
        <v>1</v>
      </c>
      <c r="D18775">
        <v>56769</v>
      </c>
      <c r="E18775" t="s">
        <v>10876</v>
      </c>
      <c r="F18775">
        <v>59814</v>
      </c>
      <c r="G18775" t="s">
        <v>18129</v>
      </c>
      <c r="H18775" t="s">
        <v>80</v>
      </c>
      <c r="I18775" t="s">
        <v>467</v>
      </c>
      <c r="J18775" t="s">
        <v>13359</v>
      </c>
      <c r="K18775" t="s">
        <v>682</v>
      </c>
      <c r="L18775" t="s">
        <v>683</v>
      </c>
      <c r="N18775" t="s">
        <v>308</v>
      </c>
      <c r="O18775" t="s">
        <v>309</v>
      </c>
      <c r="P18775" t="s">
        <v>309</v>
      </c>
      <c r="S18775">
        <v>41.8</v>
      </c>
      <c r="U18775">
        <v>41.8</v>
      </c>
      <c r="V18775">
        <v>41.8</v>
      </c>
      <c r="X18775" t="s">
        <v>310</v>
      </c>
      <c r="AA18775" t="s">
        <v>317</v>
      </c>
      <c r="AB18775" t="s">
        <v>309</v>
      </c>
      <c r="AC18775">
        <v>9</v>
      </c>
      <c r="AD18775">
        <v>2016</v>
      </c>
      <c r="AG18775" t="s">
        <v>310</v>
      </c>
      <c r="AH18775" t="s">
        <v>433</v>
      </c>
      <c r="AI18775">
        <v>2</v>
      </c>
      <c r="AJ18775" t="s">
        <v>309</v>
      </c>
      <c r="AK18775" t="s">
        <v>684</v>
      </c>
      <c r="AU18775" t="s">
        <v>310</v>
      </c>
      <c r="AV18775" t="s">
        <v>310</v>
      </c>
      <c r="BV18775" t="s">
        <v>310</v>
      </c>
    </row>
    <row r="18776" spans="1:76" ht="14.65" customHeight="1" x14ac:dyDescent="0.25">
      <c r="A18776" s="21" t="s">
        <v>423</v>
      </c>
      <c r="B18776" t="s">
        <v>5</v>
      </c>
      <c r="C18776" t="b">
        <v>1</v>
      </c>
      <c r="D18776">
        <v>59596</v>
      </c>
      <c r="E18776" t="s">
        <v>18130</v>
      </c>
      <c r="F18776">
        <v>59815</v>
      </c>
      <c r="G18776" t="s">
        <v>18131</v>
      </c>
      <c r="H18776" t="s">
        <v>66</v>
      </c>
      <c r="I18776" t="s">
        <v>15197</v>
      </c>
      <c r="J18776" t="s">
        <v>18132</v>
      </c>
      <c r="K18776" t="s">
        <v>3097</v>
      </c>
      <c r="L18776" t="s">
        <v>307</v>
      </c>
      <c r="N18776" t="s">
        <v>308</v>
      </c>
      <c r="O18776" t="s">
        <v>309</v>
      </c>
      <c r="P18776" t="s">
        <v>309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10</v>
      </c>
      <c r="AA18776" t="s">
        <v>317</v>
      </c>
      <c r="AB18776" t="s">
        <v>309</v>
      </c>
      <c r="AC18776">
        <v>9</v>
      </c>
      <c r="AD18776">
        <v>2001</v>
      </c>
      <c r="AG18776" t="s">
        <v>310</v>
      </c>
      <c r="AH18776" t="s">
        <v>433</v>
      </c>
      <c r="AI18776">
        <v>2</v>
      </c>
      <c r="AJ18776" t="s">
        <v>309</v>
      </c>
      <c r="AK18776" t="s">
        <v>648</v>
      </c>
      <c r="AU18776" t="s">
        <v>310</v>
      </c>
      <c r="AV18776" t="s">
        <v>310</v>
      </c>
      <c r="AX18776" t="s">
        <v>336</v>
      </c>
      <c r="BV18776" t="s">
        <v>310</v>
      </c>
    </row>
    <row r="18777" spans="1:76" ht="14.65" customHeight="1" x14ac:dyDescent="0.25">
      <c r="A18777" s="21" t="s">
        <v>517</v>
      </c>
      <c r="B18777" t="s">
        <v>5</v>
      </c>
      <c r="C18777" t="b">
        <v>1</v>
      </c>
      <c r="D18777">
        <v>59597</v>
      </c>
      <c r="E18777" t="s">
        <v>18133</v>
      </c>
      <c r="F18777">
        <v>59816</v>
      </c>
      <c r="G18777" t="s">
        <v>18134</v>
      </c>
      <c r="H18777" t="s">
        <v>81</v>
      </c>
      <c r="I18777" t="s">
        <v>18135</v>
      </c>
      <c r="J18777" t="s">
        <v>18136</v>
      </c>
      <c r="K18777" t="s">
        <v>3097</v>
      </c>
      <c r="L18777" t="s">
        <v>307</v>
      </c>
      <c r="N18777" t="s">
        <v>308</v>
      </c>
      <c r="O18777" t="s">
        <v>309</v>
      </c>
      <c r="P18777" t="s">
        <v>309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10</v>
      </c>
      <c r="AA18777" t="s">
        <v>317</v>
      </c>
      <c r="AB18777" t="s">
        <v>309</v>
      </c>
      <c r="AC18777">
        <v>3</v>
      </c>
      <c r="AD18777">
        <v>2006</v>
      </c>
      <c r="AG18777" t="s">
        <v>310</v>
      </c>
      <c r="AH18777" t="s">
        <v>433</v>
      </c>
      <c r="AI18777">
        <v>2</v>
      </c>
      <c r="AJ18777" t="s">
        <v>309</v>
      </c>
      <c r="AK18777" t="s">
        <v>648</v>
      </c>
      <c r="AU18777" t="s">
        <v>310</v>
      </c>
      <c r="AV18777" t="s">
        <v>310</v>
      </c>
      <c r="AX18777" t="s">
        <v>336</v>
      </c>
      <c r="BV18777" t="s">
        <v>310</v>
      </c>
      <c r="BW18777" t="s">
        <v>310</v>
      </c>
      <c r="BX18777" t="s">
        <v>310</v>
      </c>
    </row>
    <row r="18778" spans="1:76" ht="14.65" customHeight="1" x14ac:dyDescent="0.25">
      <c r="A18778" s="21" t="s">
        <v>318</v>
      </c>
      <c r="B18778" t="s">
        <v>15</v>
      </c>
      <c r="C18778" t="b">
        <v>1</v>
      </c>
      <c r="D18778">
        <v>59598</v>
      </c>
      <c r="E18778" t="s">
        <v>18137</v>
      </c>
      <c r="F18778">
        <v>59817</v>
      </c>
      <c r="G18778" t="s">
        <v>18138</v>
      </c>
      <c r="H18778" t="s">
        <v>91</v>
      </c>
      <c r="I18778" t="s">
        <v>15254</v>
      </c>
      <c r="J18778" t="s">
        <v>13746</v>
      </c>
      <c r="K18778" t="s">
        <v>324</v>
      </c>
      <c r="L18778" t="s">
        <v>325</v>
      </c>
      <c r="N18778" t="s">
        <v>308</v>
      </c>
      <c r="O18778" t="s">
        <v>309</v>
      </c>
      <c r="P18778" t="s">
        <v>309</v>
      </c>
      <c r="S18778">
        <v>1.5</v>
      </c>
      <c r="U18778">
        <v>1.5</v>
      </c>
      <c r="V18778">
        <v>1.5</v>
      </c>
      <c r="W18778">
        <v>0.2</v>
      </c>
      <c r="X18778" t="s">
        <v>310</v>
      </c>
      <c r="AA18778" t="s">
        <v>317</v>
      </c>
      <c r="AB18778" t="s">
        <v>309</v>
      </c>
      <c r="AC18778">
        <v>7</v>
      </c>
      <c r="AD18778">
        <v>2010</v>
      </c>
      <c r="AG18778" t="s">
        <v>310</v>
      </c>
      <c r="AH18778" t="s">
        <v>433</v>
      </c>
      <c r="AI18778">
        <v>2</v>
      </c>
      <c r="AJ18778" t="s">
        <v>309</v>
      </c>
      <c r="AK18778" t="s">
        <v>326</v>
      </c>
      <c r="AU18778" t="s">
        <v>310</v>
      </c>
      <c r="AV18778" t="s">
        <v>310</v>
      </c>
      <c r="AW18778">
        <v>1</v>
      </c>
      <c r="BE18778" t="s">
        <v>310</v>
      </c>
      <c r="BV18778" t="s">
        <v>310</v>
      </c>
    </row>
    <row r="18779" spans="1:76" ht="14.65" customHeight="1" x14ac:dyDescent="0.25">
      <c r="A18779" s="21" t="s">
        <v>1117</v>
      </c>
      <c r="B18779" t="s">
        <v>15</v>
      </c>
      <c r="C18779" t="b">
        <v>1</v>
      </c>
      <c r="D18779">
        <v>59598</v>
      </c>
      <c r="E18779" t="s">
        <v>18137</v>
      </c>
      <c r="F18779">
        <v>59817</v>
      </c>
      <c r="G18779" t="s">
        <v>18138</v>
      </c>
      <c r="H18779" t="s">
        <v>91</v>
      </c>
      <c r="I18779" t="s">
        <v>15254</v>
      </c>
      <c r="J18779" t="s">
        <v>17472</v>
      </c>
      <c r="K18779" t="s">
        <v>324</v>
      </c>
      <c r="L18779" t="s">
        <v>325</v>
      </c>
      <c r="N18779" t="s">
        <v>308</v>
      </c>
      <c r="O18779" t="s">
        <v>309</v>
      </c>
      <c r="P18779" t="s">
        <v>309</v>
      </c>
      <c r="S18779">
        <v>1.7</v>
      </c>
      <c r="U18779">
        <v>1.7</v>
      </c>
      <c r="V18779">
        <v>1.7</v>
      </c>
      <c r="W18779">
        <v>0.2</v>
      </c>
      <c r="X18779" t="s">
        <v>310</v>
      </c>
      <c r="AA18779" t="s">
        <v>317</v>
      </c>
      <c r="AB18779" t="s">
        <v>309</v>
      </c>
      <c r="AC18779">
        <v>7</v>
      </c>
      <c r="AD18779">
        <v>2016</v>
      </c>
      <c r="AG18779" t="s">
        <v>310</v>
      </c>
      <c r="AH18779" t="s">
        <v>433</v>
      </c>
      <c r="AI18779">
        <v>2</v>
      </c>
      <c r="AJ18779" t="s">
        <v>309</v>
      </c>
      <c r="AK18779" t="s">
        <v>326</v>
      </c>
      <c r="AU18779" t="s">
        <v>310</v>
      </c>
      <c r="AV18779" t="s">
        <v>310</v>
      </c>
      <c r="AW18779">
        <v>1</v>
      </c>
      <c r="AX18779" t="s">
        <v>315</v>
      </c>
    </row>
    <row r="18780" spans="1:76" ht="14.65" customHeight="1" x14ac:dyDescent="0.25">
      <c r="A18780" s="21" t="s">
        <v>518</v>
      </c>
      <c r="B18780" t="e">
        <v>#N/A</v>
      </c>
      <c r="C18780" t="e">
        <v>#N/A</v>
      </c>
      <c r="D18780">
        <v>59598</v>
      </c>
      <c r="E18780" t="s">
        <v>18137</v>
      </c>
      <c r="F18780">
        <v>59817</v>
      </c>
      <c r="G18780" t="s">
        <v>18138</v>
      </c>
      <c r="H18780" t="s">
        <v>91</v>
      </c>
      <c r="I18780" t="s">
        <v>15254</v>
      </c>
      <c r="J18780" t="s">
        <v>5653</v>
      </c>
      <c r="K18780" t="s">
        <v>7461</v>
      </c>
      <c r="L18780" t="s">
        <v>7475</v>
      </c>
      <c r="N18780" t="s">
        <v>308</v>
      </c>
      <c r="O18780" t="s">
        <v>309</v>
      </c>
      <c r="P18780" t="s">
        <v>309</v>
      </c>
      <c r="S18780">
        <v>1.5</v>
      </c>
      <c r="U18780">
        <v>0.1</v>
      </c>
      <c r="V18780">
        <v>0.1</v>
      </c>
      <c r="X18780" t="s">
        <v>310</v>
      </c>
      <c r="AA18780" t="s">
        <v>317</v>
      </c>
      <c r="AB18780" t="s">
        <v>309</v>
      </c>
      <c r="AC18780">
        <v>12</v>
      </c>
      <c r="AD18780">
        <v>2021</v>
      </c>
      <c r="AG18780" t="s">
        <v>310</v>
      </c>
      <c r="AH18780" t="s">
        <v>433</v>
      </c>
      <c r="AI18780">
        <v>2</v>
      </c>
      <c r="AJ18780" t="s">
        <v>309</v>
      </c>
      <c r="AK18780" t="s">
        <v>684</v>
      </c>
      <c r="AW18780">
        <v>0</v>
      </c>
    </row>
    <row r="18781" spans="1:76" ht="14.65" customHeight="1" x14ac:dyDescent="0.25">
      <c r="A18781" s="21" t="s">
        <v>322</v>
      </c>
      <c r="B18781" t="s">
        <v>680</v>
      </c>
      <c r="C18781" t="b">
        <v>1</v>
      </c>
      <c r="D18781">
        <v>59599</v>
      </c>
      <c r="E18781" t="s">
        <v>18139</v>
      </c>
      <c r="F18781">
        <v>59818</v>
      </c>
      <c r="G18781" t="s">
        <v>18140</v>
      </c>
      <c r="H18781" t="s">
        <v>74</v>
      </c>
      <c r="I18781" t="s">
        <v>11221</v>
      </c>
      <c r="J18781" t="s">
        <v>305</v>
      </c>
      <c r="K18781" t="s">
        <v>682</v>
      </c>
      <c r="L18781" t="s">
        <v>683</v>
      </c>
      <c r="N18781" t="s">
        <v>308</v>
      </c>
      <c r="O18781" t="s">
        <v>309</v>
      </c>
      <c r="P18781" t="s">
        <v>309</v>
      </c>
      <c r="S18781">
        <v>4.5</v>
      </c>
      <c r="U18781">
        <v>4.9000000000000004</v>
      </c>
      <c r="V18781">
        <v>4.9000000000000004</v>
      </c>
      <c r="X18781" t="s">
        <v>310</v>
      </c>
      <c r="AA18781" t="s">
        <v>317</v>
      </c>
      <c r="AB18781" t="s">
        <v>309</v>
      </c>
      <c r="AC18781">
        <v>9</v>
      </c>
      <c r="AD18781">
        <v>2011</v>
      </c>
      <c r="AG18781" t="s">
        <v>310</v>
      </c>
      <c r="AH18781" t="s">
        <v>433</v>
      </c>
      <c r="AI18781">
        <v>2</v>
      </c>
      <c r="AJ18781" t="s">
        <v>309</v>
      </c>
      <c r="AK18781" t="s">
        <v>684</v>
      </c>
      <c r="AU18781" t="s">
        <v>310</v>
      </c>
      <c r="AV18781" t="s">
        <v>310</v>
      </c>
      <c r="BS18781" t="s">
        <v>310</v>
      </c>
      <c r="BV18781" t="s">
        <v>310</v>
      </c>
    </row>
    <row r="18782" spans="1:76" ht="14.65" customHeight="1" x14ac:dyDescent="0.25">
      <c r="A18782" s="21" t="s">
        <v>1143</v>
      </c>
      <c r="B18782" t="s">
        <v>680</v>
      </c>
      <c r="C18782" t="b">
        <v>1</v>
      </c>
      <c r="D18782">
        <v>59600</v>
      </c>
      <c r="E18782" t="s">
        <v>18141</v>
      </c>
      <c r="F18782">
        <v>59819</v>
      </c>
      <c r="G18782" t="s">
        <v>18142</v>
      </c>
      <c r="H18782" t="s">
        <v>51</v>
      </c>
      <c r="I18782" t="s">
        <v>714</v>
      </c>
      <c r="J18782" t="s">
        <v>5653</v>
      </c>
      <c r="K18782" t="s">
        <v>682</v>
      </c>
      <c r="L18782" t="s">
        <v>683</v>
      </c>
      <c r="N18782" t="s">
        <v>308</v>
      </c>
      <c r="O18782" t="s">
        <v>309</v>
      </c>
      <c r="P18782" t="s">
        <v>309</v>
      </c>
      <c r="S18782">
        <v>4.4000000000000004</v>
      </c>
      <c r="U18782">
        <v>4.4000000000000004</v>
      </c>
      <c r="V18782">
        <v>4.4000000000000004</v>
      </c>
      <c r="X18782" t="s">
        <v>310</v>
      </c>
      <c r="AA18782" t="s">
        <v>317</v>
      </c>
      <c r="AB18782" t="s">
        <v>309</v>
      </c>
      <c r="AC18782">
        <v>4</v>
      </c>
      <c r="AD18782">
        <v>2015</v>
      </c>
      <c r="AG18782" t="s">
        <v>310</v>
      </c>
      <c r="AH18782" t="s">
        <v>433</v>
      </c>
      <c r="AI18782">
        <v>2</v>
      </c>
      <c r="AJ18782" t="s">
        <v>309</v>
      </c>
      <c r="AK18782" t="s">
        <v>684</v>
      </c>
      <c r="BV18782" t="s">
        <v>310</v>
      </c>
    </row>
    <row r="18783" spans="1:76" ht="14.65" customHeight="1" x14ac:dyDescent="0.25">
      <c r="A18783" s="21" t="s">
        <v>567</v>
      </c>
      <c r="B18783" t="s">
        <v>680</v>
      </c>
      <c r="C18783" t="b">
        <v>1</v>
      </c>
      <c r="D18783">
        <v>60281</v>
      </c>
      <c r="E18783" t="s">
        <v>13799</v>
      </c>
      <c r="F18783">
        <v>59820</v>
      </c>
      <c r="G18783" t="s">
        <v>18143</v>
      </c>
      <c r="H18783" t="s">
        <v>66</v>
      </c>
      <c r="I18783" t="s">
        <v>786</v>
      </c>
      <c r="J18783" t="s">
        <v>18144</v>
      </c>
      <c r="K18783" t="s">
        <v>682</v>
      </c>
      <c r="L18783" t="s">
        <v>683</v>
      </c>
      <c r="N18783" t="s">
        <v>308</v>
      </c>
      <c r="O18783" t="s">
        <v>309</v>
      </c>
      <c r="P18783" t="s">
        <v>309</v>
      </c>
      <c r="S18783">
        <v>3</v>
      </c>
      <c r="U18783">
        <v>3</v>
      </c>
      <c r="V18783">
        <v>3</v>
      </c>
      <c r="X18783" t="s">
        <v>310</v>
      </c>
      <c r="AA18783" t="s">
        <v>317</v>
      </c>
      <c r="AB18783" t="s">
        <v>309</v>
      </c>
      <c r="AC18783">
        <v>9</v>
      </c>
      <c r="AD18783">
        <v>2013</v>
      </c>
      <c r="AG18783" t="s">
        <v>310</v>
      </c>
      <c r="AH18783" t="s">
        <v>433</v>
      </c>
      <c r="AI18783">
        <v>2</v>
      </c>
      <c r="AJ18783" t="s">
        <v>309</v>
      </c>
      <c r="AK18783" t="s">
        <v>684</v>
      </c>
      <c r="AU18783" t="s">
        <v>310</v>
      </c>
      <c r="AV18783" t="s">
        <v>310</v>
      </c>
    </row>
    <row r="18784" spans="1:76" ht="14.65" customHeight="1" x14ac:dyDescent="0.25">
      <c r="A18784" s="21" t="s">
        <v>528</v>
      </c>
      <c r="B18784" t="s">
        <v>680</v>
      </c>
      <c r="C18784" t="b">
        <v>1</v>
      </c>
      <c r="D18784">
        <v>60281</v>
      </c>
      <c r="E18784" t="s">
        <v>13799</v>
      </c>
      <c r="F18784">
        <v>59821</v>
      </c>
      <c r="G18784" t="s">
        <v>18145</v>
      </c>
      <c r="H18784" t="s">
        <v>66</v>
      </c>
      <c r="I18784" t="s">
        <v>2728</v>
      </c>
      <c r="J18784" t="s">
        <v>18146</v>
      </c>
      <c r="K18784" t="s">
        <v>682</v>
      </c>
      <c r="L18784" t="s">
        <v>683</v>
      </c>
      <c r="N18784" t="s">
        <v>308</v>
      </c>
      <c r="O18784" t="s">
        <v>309</v>
      </c>
      <c r="P18784" t="s">
        <v>309</v>
      </c>
      <c r="S18784">
        <v>3</v>
      </c>
      <c r="U18784">
        <v>3</v>
      </c>
      <c r="V18784">
        <v>3</v>
      </c>
      <c r="X18784" t="s">
        <v>310</v>
      </c>
      <c r="AA18784" t="s">
        <v>317</v>
      </c>
      <c r="AB18784" t="s">
        <v>309</v>
      </c>
      <c r="AC18784">
        <v>6</v>
      </c>
      <c r="AD18784">
        <v>2014</v>
      </c>
      <c r="AG18784" t="s">
        <v>310</v>
      </c>
      <c r="AH18784" t="s">
        <v>433</v>
      </c>
      <c r="AI18784">
        <v>2</v>
      </c>
      <c r="AJ18784" t="s">
        <v>309</v>
      </c>
      <c r="AK18784" t="s">
        <v>684</v>
      </c>
      <c r="AU18784" t="s">
        <v>310</v>
      </c>
      <c r="AV18784" t="s">
        <v>310</v>
      </c>
    </row>
    <row r="18785" spans="1:74" ht="14.65" customHeight="1" x14ac:dyDescent="0.25">
      <c r="A18785" s="21" t="s">
        <v>528</v>
      </c>
      <c r="B18785" t="s">
        <v>680</v>
      </c>
      <c r="C18785" t="b">
        <v>1</v>
      </c>
      <c r="D18785">
        <v>60281</v>
      </c>
      <c r="E18785" t="s">
        <v>13799</v>
      </c>
      <c r="F18785">
        <v>59822</v>
      </c>
      <c r="G18785" t="s">
        <v>18147</v>
      </c>
      <c r="H18785" t="s">
        <v>66</v>
      </c>
      <c r="I18785" t="s">
        <v>2728</v>
      </c>
      <c r="J18785" t="s">
        <v>18148</v>
      </c>
      <c r="K18785" t="s">
        <v>682</v>
      </c>
      <c r="L18785" t="s">
        <v>683</v>
      </c>
      <c r="N18785" t="s">
        <v>308</v>
      </c>
      <c r="O18785" t="s">
        <v>309</v>
      </c>
      <c r="P18785" t="s">
        <v>309</v>
      </c>
      <c r="S18785">
        <v>2</v>
      </c>
      <c r="U18785">
        <v>2</v>
      </c>
      <c r="V18785">
        <v>2</v>
      </c>
      <c r="X18785" t="s">
        <v>310</v>
      </c>
      <c r="AA18785" t="s">
        <v>317</v>
      </c>
      <c r="AB18785" t="s">
        <v>309</v>
      </c>
      <c r="AC18785">
        <v>6</v>
      </c>
      <c r="AD18785">
        <v>2014</v>
      </c>
      <c r="AG18785" t="s">
        <v>310</v>
      </c>
      <c r="AH18785" t="s">
        <v>433</v>
      </c>
      <c r="AI18785">
        <v>2</v>
      </c>
      <c r="AJ18785" t="s">
        <v>309</v>
      </c>
      <c r="AK18785" t="s">
        <v>684</v>
      </c>
      <c r="AU18785" t="s">
        <v>310</v>
      </c>
      <c r="AV18785" t="s">
        <v>310</v>
      </c>
    </row>
    <row r="18786" spans="1:74" ht="14.65" customHeight="1" x14ac:dyDescent="0.25">
      <c r="A18786" s="21" t="s">
        <v>1143</v>
      </c>
      <c r="B18786" t="s">
        <v>680</v>
      </c>
      <c r="C18786" t="b">
        <v>1</v>
      </c>
      <c r="D18786">
        <v>63249</v>
      </c>
      <c r="E18786" t="s">
        <v>14390</v>
      </c>
      <c r="F18786">
        <v>59823</v>
      </c>
      <c r="G18786" t="s">
        <v>18149</v>
      </c>
      <c r="H18786" t="s">
        <v>62</v>
      </c>
      <c r="I18786" t="s">
        <v>780</v>
      </c>
      <c r="J18786" t="s">
        <v>18150</v>
      </c>
      <c r="K18786" t="s">
        <v>682</v>
      </c>
      <c r="L18786" t="s">
        <v>683</v>
      </c>
      <c r="N18786" t="s">
        <v>308</v>
      </c>
      <c r="O18786" t="s">
        <v>309</v>
      </c>
      <c r="P18786" t="s">
        <v>309</v>
      </c>
      <c r="S18786">
        <v>2.5</v>
      </c>
      <c r="U18786">
        <v>2.5</v>
      </c>
      <c r="V18786">
        <v>2.5</v>
      </c>
      <c r="X18786" t="s">
        <v>310</v>
      </c>
      <c r="AA18786" t="s">
        <v>317</v>
      </c>
      <c r="AB18786" t="s">
        <v>309</v>
      </c>
      <c r="AC18786">
        <v>8</v>
      </c>
      <c r="AD18786">
        <v>2015</v>
      </c>
      <c r="AG18786" t="s">
        <v>310</v>
      </c>
      <c r="AH18786" t="s">
        <v>433</v>
      </c>
      <c r="AI18786">
        <v>2</v>
      </c>
      <c r="AJ18786" t="s">
        <v>309</v>
      </c>
      <c r="AK18786" t="s">
        <v>684</v>
      </c>
      <c r="AU18786" t="s">
        <v>310</v>
      </c>
      <c r="AV18786" t="s">
        <v>310</v>
      </c>
    </row>
    <row r="18787" spans="1:74" ht="14.65" customHeight="1" x14ac:dyDescent="0.25">
      <c r="A18787" s="21" t="s">
        <v>1143</v>
      </c>
      <c r="B18787" t="s">
        <v>680</v>
      </c>
      <c r="C18787" t="b">
        <v>1</v>
      </c>
      <c r="D18787">
        <v>61119</v>
      </c>
      <c r="E18787" t="s">
        <v>15407</v>
      </c>
      <c r="F18787">
        <v>59824</v>
      </c>
      <c r="G18787" t="s">
        <v>18151</v>
      </c>
      <c r="H18787" t="s">
        <v>74</v>
      </c>
      <c r="I18787" t="s">
        <v>1422</v>
      </c>
      <c r="J18787" t="s">
        <v>18152</v>
      </c>
      <c r="K18787" t="s">
        <v>682</v>
      </c>
      <c r="L18787" t="s">
        <v>683</v>
      </c>
      <c r="N18787" t="s">
        <v>308</v>
      </c>
      <c r="O18787" t="s">
        <v>309</v>
      </c>
      <c r="P18787" t="s">
        <v>309</v>
      </c>
      <c r="S18787">
        <v>5</v>
      </c>
      <c r="U18787">
        <v>4.9000000000000004</v>
      </c>
      <c r="V18787">
        <v>4.9000000000000004</v>
      </c>
      <c r="X18787" t="s">
        <v>310</v>
      </c>
      <c r="AA18787" t="s">
        <v>317</v>
      </c>
      <c r="AB18787" t="s">
        <v>309</v>
      </c>
      <c r="AC18787">
        <v>12</v>
      </c>
      <c r="AD18787">
        <v>2015</v>
      </c>
      <c r="AG18787" t="s">
        <v>310</v>
      </c>
      <c r="AH18787" t="s">
        <v>433</v>
      </c>
      <c r="AI18787">
        <v>2</v>
      </c>
      <c r="AJ18787" t="s">
        <v>309</v>
      </c>
      <c r="AK18787" t="s">
        <v>684</v>
      </c>
      <c r="AU18787" t="s">
        <v>310</v>
      </c>
      <c r="AV18787" t="s">
        <v>310</v>
      </c>
      <c r="BV18787" t="s">
        <v>310</v>
      </c>
    </row>
    <row r="18788" spans="1:74" ht="14.65" customHeight="1" x14ac:dyDescent="0.25">
      <c r="A18788" s="21" t="s">
        <v>1117</v>
      </c>
      <c r="B18788" t="s">
        <v>680</v>
      </c>
      <c r="C18788" t="b">
        <v>1</v>
      </c>
      <c r="D18788">
        <v>61060</v>
      </c>
      <c r="E18788" t="s">
        <v>16020</v>
      </c>
      <c r="F18788">
        <v>59825</v>
      </c>
      <c r="G18788" t="s">
        <v>18153</v>
      </c>
      <c r="H18788" t="s">
        <v>74</v>
      </c>
      <c r="I18788" t="s">
        <v>786</v>
      </c>
      <c r="J18788" t="s">
        <v>16994</v>
      </c>
      <c r="K18788" t="s">
        <v>682</v>
      </c>
      <c r="L18788" t="s">
        <v>683</v>
      </c>
      <c r="N18788" t="s">
        <v>308</v>
      </c>
      <c r="O18788" t="s">
        <v>309</v>
      </c>
      <c r="P18788" t="s">
        <v>309</v>
      </c>
      <c r="S18788">
        <v>5</v>
      </c>
      <c r="U18788">
        <v>5</v>
      </c>
      <c r="V18788">
        <v>5</v>
      </c>
      <c r="X18788" t="s">
        <v>310</v>
      </c>
      <c r="AA18788" t="s">
        <v>317</v>
      </c>
      <c r="AB18788" t="s">
        <v>309</v>
      </c>
      <c r="AC18788">
        <v>9</v>
      </c>
      <c r="AD18788">
        <v>2016</v>
      </c>
      <c r="AG18788" t="s">
        <v>310</v>
      </c>
      <c r="AH18788" t="s">
        <v>433</v>
      </c>
      <c r="AI18788">
        <v>2</v>
      </c>
      <c r="AJ18788" t="s">
        <v>309</v>
      </c>
      <c r="AK18788" t="s">
        <v>684</v>
      </c>
    </row>
    <row r="18789" spans="1:74" ht="14.65" customHeight="1" x14ac:dyDescent="0.25">
      <c r="A18789" s="21" t="s">
        <v>615</v>
      </c>
      <c r="B18789" t="s">
        <v>680</v>
      </c>
      <c r="C18789" t="b">
        <v>1</v>
      </c>
      <c r="D18789">
        <v>61785</v>
      </c>
      <c r="E18789" t="s">
        <v>18154</v>
      </c>
      <c r="F18789">
        <v>59826</v>
      </c>
      <c r="G18789" t="s">
        <v>18155</v>
      </c>
      <c r="H18789" t="s">
        <v>80</v>
      </c>
      <c r="I18789" t="s">
        <v>13543</v>
      </c>
      <c r="J18789" t="s">
        <v>13746</v>
      </c>
      <c r="K18789" t="s">
        <v>682</v>
      </c>
      <c r="L18789" t="s">
        <v>683</v>
      </c>
      <c r="N18789" t="s">
        <v>308</v>
      </c>
      <c r="O18789" t="s">
        <v>309</v>
      </c>
      <c r="P18789" t="s">
        <v>309</v>
      </c>
      <c r="S18789">
        <v>103.5</v>
      </c>
      <c r="U18789">
        <v>103.5</v>
      </c>
      <c r="V18789">
        <v>103.5</v>
      </c>
      <c r="X18789" t="s">
        <v>310</v>
      </c>
      <c r="AA18789" t="s">
        <v>317</v>
      </c>
      <c r="AB18789" t="s">
        <v>309</v>
      </c>
      <c r="AC18789">
        <v>12</v>
      </c>
      <c r="AD18789">
        <v>2019</v>
      </c>
      <c r="AG18789" t="s">
        <v>310</v>
      </c>
      <c r="AH18789" t="s">
        <v>433</v>
      </c>
      <c r="AI18789">
        <v>2</v>
      </c>
      <c r="AJ18789" t="s">
        <v>309</v>
      </c>
      <c r="AK18789" t="s">
        <v>684</v>
      </c>
    </row>
    <row r="18790" spans="1:74" ht="14.65" customHeight="1" x14ac:dyDescent="0.25">
      <c r="A18790" s="21" t="s">
        <v>740</v>
      </c>
      <c r="B18790" t="s">
        <v>680</v>
      </c>
      <c r="C18790" t="b">
        <v>1</v>
      </c>
      <c r="D18790">
        <v>57170</v>
      </c>
      <c r="E18790" t="s">
        <v>9458</v>
      </c>
      <c r="F18790">
        <v>59827</v>
      </c>
      <c r="G18790" t="s">
        <v>18156</v>
      </c>
      <c r="H18790" t="s">
        <v>80</v>
      </c>
      <c r="I18790" t="s">
        <v>467</v>
      </c>
      <c r="J18790" t="s">
        <v>13746</v>
      </c>
      <c r="K18790" t="s">
        <v>682</v>
      </c>
      <c r="L18790" t="s">
        <v>683</v>
      </c>
      <c r="N18790" t="s">
        <v>308</v>
      </c>
      <c r="O18790" t="s">
        <v>309</v>
      </c>
      <c r="P18790" t="s">
        <v>309</v>
      </c>
      <c r="S18790">
        <v>79</v>
      </c>
      <c r="U18790">
        <v>79</v>
      </c>
      <c r="V18790">
        <v>79</v>
      </c>
      <c r="X18790" t="s">
        <v>310</v>
      </c>
      <c r="AA18790" t="s">
        <v>317</v>
      </c>
      <c r="AB18790" t="s">
        <v>309</v>
      </c>
      <c r="AC18790">
        <v>10</v>
      </c>
      <c r="AD18790">
        <v>2017</v>
      </c>
      <c r="AG18790" t="s">
        <v>310</v>
      </c>
      <c r="AH18790" t="s">
        <v>433</v>
      </c>
      <c r="AI18790">
        <v>2</v>
      </c>
      <c r="AJ18790" t="s">
        <v>309</v>
      </c>
      <c r="AK18790" t="s">
        <v>684</v>
      </c>
    </row>
    <row r="18791" spans="1:74" ht="14.65" customHeight="1" x14ac:dyDescent="0.25">
      <c r="A18791" s="21" t="s">
        <v>1143</v>
      </c>
      <c r="B18791" t="s">
        <v>680</v>
      </c>
      <c r="C18791" t="b">
        <v>1</v>
      </c>
      <c r="D18791">
        <v>61119</v>
      </c>
      <c r="E18791" t="s">
        <v>15407</v>
      </c>
      <c r="F18791">
        <v>59828</v>
      </c>
      <c r="G18791" t="s">
        <v>18157</v>
      </c>
      <c r="H18791" t="s">
        <v>74</v>
      </c>
      <c r="I18791" t="s">
        <v>1422</v>
      </c>
      <c r="J18791" t="s">
        <v>18158</v>
      </c>
      <c r="K18791" t="s">
        <v>682</v>
      </c>
      <c r="L18791" t="s">
        <v>683</v>
      </c>
      <c r="N18791" t="s">
        <v>308</v>
      </c>
      <c r="O18791" t="s">
        <v>309</v>
      </c>
      <c r="P18791" t="s">
        <v>309</v>
      </c>
      <c r="S18791">
        <v>5</v>
      </c>
      <c r="U18791">
        <v>5</v>
      </c>
      <c r="V18791">
        <v>5</v>
      </c>
      <c r="X18791" t="s">
        <v>310</v>
      </c>
      <c r="AA18791" t="s">
        <v>317</v>
      </c>
      <c r="AB18791" t="s">
        <v>309</v>
      </c>
      <c r="AC18791">
        <v>12</v>
      </c>
      <c r="AD18791">
        <v>2015</v>
      </c>
      <c r="AG18791" t="s">
        <v>310</v>
      </c>
      <c r="AH18791" t="s">
        <v>433</v>
      </c>
      <c r="AI18791">
        <v>2</v>
      </c>
      <c r="AJ18791" t="s">
        <v>309</v>
      </c>
      <c r="AK18791" t="s">
        <v>684</v>
      </c>
      <c r="AU18791" t="s">
        <v>310</v>
      </c>
      <c r="AV18791" t="s">
        <v>310</v>
      </c>
      <c r="BV18791" t="s">
        <v>310</v>
      </c>
    </row>
    <row r="18792" spans="1:74" ht="14.65" customHeight="1" x14ac:dyDescent="0.25">
      <c r="A18792" s="21" t="s">
        <v>615</v>
      </c>
      <c r="B18792" t="s">
        <v>680</v>
      </c>
      <c r="C18792" t="b">
        <v>1</v>
      </c>
      <c r="D18792">
        <v>59464</v>
      </c>
      <c r="E18792" t="s">
        <v>18159</v>
      </c>
      <c r="F18792">
        <v>59829</v>
      </c>
      <c r="G18792" t="s">
        <v>18160</v>
      </c>
      <c r="H18792" t="s">
        <v>74</v>
      </c>
      <c r="I18792" t="s">
        <v>10153</v>
      </c>
      <c r="J18792" t="s">
        <v>18161</v>
      </c>
      <c r="K18792" t="s">
        <v>682</v>
      </c>
      <c r="L18792" t="s">
        <v>683</v>
      </c>
      <c r="N18792" t="s">
        <v>308</v>
      </c>
      <c r="O18792" t="s">
        <v>309</v>
      </c>
      <c r="P18792" t="s">
        <v>309</v>
      </c>
      <c r="S18792">
        <v>5</v>
      </c>
      <c r="U18792">
        <v>5</v>
      </c>
      <c r="V18792">
        <v>5</v>
      </c>
      <c r="X18792" t="s">
        <v>310</v>
      </c>
      <c r="AA18792" t="s">
        <v>317</v>
      </c>
      <c r="AB18792" t="s">
        <v>309</v>
      </c>
      <c r="AC18792">
        <v>12</v>
      </c>
      <c r="AD18792">
        <v>2019</v>
      </c>
      <c r="AG18792" t="s">
        <v>310</v>
      </c>
      <c r="AH18792" t="s">
        <v>433</v>
      </c>
      <c r="AI18792">
        <v>2</v>
      </c>
      <c r="AJ18792" t="s">
        <v>309</v>
      </c>
      <c r="AK18792" t="s">
        <v>684</v>
      </c>
    </row>
    <row r="18793" spans="1:74" ht="14.65" customHeight="1" x14ac:dyDescent="0.25">
      <c r="A18793" s="21" t="s">
        <v>1143</v>
      </c>
      <c r="B18793" t="s">
        <v>680</v>
      </c>
      <c r="C18793" t="b">
        <v>1</v>
      </c>
      <c r="D18793">
        <v>61060</v>
      </c>
      <c r="E18793" t="s">
        <v>16020</v>
      </c>
      <c r="F18793">
        <v>59831</v>
      </c>
      <c r="G18793" t="s">
        <v>18162</v>
      </c>
      <c r="H18793" t="s">
        <v>74</v>
      </c>
      <c r="I18793" t="s">
        <v>1988</v>
      </c>
      <c r="J18793" t="s">
        <v>17659</v>
      </c>
      <c r="K18793" t="s">
        <v>682</v>
      </c>
      <c r="L18793" t="s">
        <v>683</v>
      </c>
      <c r="N18793" t="s">
        <v>308</v>
      </c>
      <c r="O18793" t="s">
        <v>309</v>
      </c>
      <c r="P18793" t="s">
        <v>309</v>
      </c>
      <c r="S18793">
        <v>4.9000000000000004</v>
      </c>
      <c r="U18793">
        <v>4.9000000000000004</v>
      </c>
      <c r="V18793">
        <v>4.9000000000000004</v>
      </c>
      <c r="X18793" t="s">
        <v>310</v>
      </c>
      <c r="AA18793" t="s">
        <v>317</v>
      </c>
      <c r="AB18793" t="s">
        <v>309</v>
      </c>
      <c r="AC18793">
        <v>8</v>
      </c>
      <c r="AD18793">
        <v>2015</v>
      </c>
      <c r="AG18793" t="s">
        <v>310</v>
      </c>
      <c r="AH18793" t="s">
        <v>433</v>
      </c>
      <c r="AI18793">
        <v>2</v>
      </c>
      <c r="AJ18793" t="s">
        <v>309</v>
      </c>
      <c r="AK18793" t="s">
        <v>684</v>
      </c>
    </row>
    <row r="18794" spans="1:74" ht="14.65" customHeight="1" x14ac:dyDescent="0.25">
      <c r="A18794" s="21" t="s">
        <v>1143</v>
      </c>
      <c r="B18794" t="s">
        <v>680</v>
      </c>
      <c r="C18794" t="b">
        <v>1</v>
      </c>
      <c r="D18794">
        <v>61060</v>
      </c>
      <c r="E18794" t="s">
        <v>16020</v>
      </c>
      <c r="F18794">
        <v>59832</v>
      </c>
      <c r="G18794" t="s">
        <v>18163</v>
      </c>
      <c r="H18794" t="s">
        <v>74</v>
      </c>
      <c r="I18794" t="s">
        <v>15505</v>
      </c>
      <c r="J18794" t="s">
        <v>17659</v>
      </c>
      <c r="K18794" t="s">
        <v>682</v>
      </c>
      <c r="L18794" t="s">
        <v>683</v>
      </c>
      <c r="N18794" t="s">
        <v>308</v>
      </c>
      <c r="O18794" t="s">
        <v>309</v>
      </c>
      <c r="P18794" t="s">
        <v>309</v>
      </c>
      <c r="S18794">
        <v>5</v>
      </c>
      <c r="U18794">
        <v>5</v>
      </c>
      <c r="V18794">
        <v>5</v>
      </c>
      <c r="X18794" t="s">
        <v>310</v>
      </c>
      <c r="AA18794" t="s">
        <v>317</v>
      </c>
      <c r="AB18794" t="s">
        <v>309</v>
      </c>
      <c r="AC18794">
        <v>8</v>
      </c>
      <c r="AD18794">
        <v>2015</v>
      </c>
      <c r="AG18794" t="s">
        <v>310</v>
      </c>
      <c r="AH18794" t="s">
        <v>433</v>
      </c>
      <c r="AI18794">
        <v>2</v>
      </c>
      <c r="AJ18794" t="s">
        <v>309</v>
      </c>
      <c r="AK18794" t="s">
        <v>684</v>
      </c>
    </row>
    <row r="18795" spans="1:74" ht="14.65" customHeight="1" x14ac:dyDescent="0.25">
      <c r="A18795" s="21" t="s">
        <v>1143</v>
      </c>
      <c r="B18795" t="s">
        <v>680</v>
      </c>
      <c r="C18795" t="b">
        <v>1</v>
      </c>
      <c r="D18795">
        <v>61060</v>
      </c>
      <c r="E18795" t="s">
        <v>16020</v>
      </c>
      <c r="F18795">
        <v>59833</v>
      </c>
      <c r="G18795" t="s">
        <v>18164</v>
      </c>
      <c r="H18795" t="s">
        <v>74</v>
      </c>
      <c r="I18795" t="s">
        <v>3396</v>
      </c>
      <c r="J18795" t="s">
        <v>17659</v>
      </c>
      <c r="K18795" t="s">
        <v>682</v>
      </c>
      <c r="L18795" t="s">
        <v>683</v>
      </c>
      <c r="N18795" t="s">
        <v>308</v>
      </c>
      <c r="O18795" t="s">
        <v>309</v>
      </c>
      <c r="P18795" t="s">
        <v>309</v>
      </c>
      <c r="S18795">
        <v>5</v>
      </c>
      <c r="U18795">
        <v>5</v>
      </c>
      <c r="V18795">
        <v>5</v>
      </c>
      <c r="X18795" t="s">
        <v>310</v>
      </c>
      <c r="AA18795" t="s">
        <v>317</v>
      </c>
      <c r="AB18795" t="s">
        <v>309</v>
      </c>
      <c r="AC18795">
        <v>8</v>
      </c>
      <c r="AD18795">
        <v>2015</v>
      </c>
      <c r="AG18795" t="s">
        <v>310</v>
      </c>
      <c r="AH18795" t="s">
        <v>433</v>
      </c>
      <c r="AI18795">
        <v>2</v>
      </c>
      <c r="AJ18795" t="s">
        <v>309</v>
      </c>
      <c r="AK18795" t="s">
        <v>684</v>
      </c>
    </row>
    <row r="18796" spans="1:74" ht="14.65" customHeight="1" x14ac:dyDescent="0.25">
      <c r="A18796" s="21" t="s">
        <v>1143</v>
      </c>
      <c r="B18796" t="s">
        <v>680</v>
      </c>
      <c r="C18796" t="b">
        <v>1</v>
      </c>
      <c r="D18796">
        <v>63249</v>
      </c>
      <c r="E18796" t="s">
        <v>14390</v>
      </c>
      <c r="F18796">
        <v>59834</v>
      </c>
      <c r="G18796" t="s">
        <v>18165</v>
      </c>
      <c r="H18796" t="s">
        <v>62</v>
      </c>
      <c r="I18796" t="s">
        <v>780</v>
      </c>
      <c r="J18796" t="s">
        <v>18166</v>
      </c>
      <c r="K18796" t="s">
        <v>682</v>
      </c>
      <c r="L18796" t="s">
        <v>683</v>
      </c>
      <c r="N18796" t="s">
        <v>308</v>
      </c>
      <c r="O18796" t="s">
        <v>309</v>
      </c>
      <c r="P18796" t="s">
        <v>309</v>
      </c>
      <c r="S18796">
        <v>1</v>
      </c>
      <c r="U18796">
        <v>1</v>
      </c>
      <c r="V18796">
        <v>1</v>
      </c>
      <c r="X18796" t="s">
        <v>310</v>
      </c>
      <c r="AA18796" t="s">
        <v>317</v>
      </c>
      <c r="AB18796" t="s">
        <v>309</v>
      </c>
      <c r="AC18796">
        <v>6</v>
      </c>
      <c r="AD18796">
        <v>2015</v>
      </c>
      <c r="AG18796" t="s">
        <v>310</v>
      </c>
      <c r="AH18796" t="s">
        <v>433</v>
      </c>
      <c r="AI18796">
        <v>2</v>
      </c>
      <c r="AJ18796" t="s">
        <v>309</v>
      </c>
      <c r="AK18796" t="s">
        <v>684</v>
      </c>
      <c r="AU18796" t="s">
        <v>310</v>
      </c>
      <c r="AV18796" t="s">
        <v>310</v>
      </c>
    </row>
    <row r="18797" spans="1:74" ht="14.65" customHeight="1" x14ac:dyDescent="0.25">
      <c r="A18797" s="21" t="s">
        <v>1143</v>
      </c>
      <c r="B18797" t="s">
        <v>680</v>
      </c>
      <c r="C18797" t="b">
        <v>1</v>
      </c>
      <c r="D18797">
        <v>61119</v>
      </c>
      <c r="E18797" t="s">
        <v>15407</v>
      </c>
      <c r="F18797">
        <v>59835</v>
      </c>
      <c r="G18797" t="s">
        <v>18167</v>
      </c>
      <c r="H18797" t="s">
        <v>74</v>
      </c>
      <c r="I18797" t="s">
        <v>16909</v>
      </c>
      <c r="J18797" t="s">
        <v>2738</v>
      </c>
      <c r="K18797" t="s">
        <v>682</v>
      </c>
      <c r="L18797" t="s">
        <v>683</v>
      </c>
      <c r="N18797" t="s">
        <v>308</v>
      </c>
      <c r="O18797" t="s">
        <v>309</v>
      </c>
      <c r="P18797" t="s">
        <v>309</v>
      </c>
      <c r="S18797">
        <v>1.9</v>
      </c>
      <c r="U18797">
        <v>1.9</v>
      </c>
      <c r="V18797">
        <v>1.9</v>
      </c>
      <c r="X18797" t="s">
        <v>310</v>
      </c>
      <c r="AA18797" t="s">
        <v>317</v>
      </c>
      <c r="AB18797" t="s">
        <v>309</v>
      </c>
      <c r="AC18797">
        <v>9</v>
      </c>
      <c r="AD18797">
        <v>2015</v>
      </c>
      <c r="AG18797" t="s">
        <v>310</v>
      </c>
      <c r="AH18797" t="s">
        <v>433</v>
      </c>
      <c r="AI18797">
        <v>2</v>
      </c>
      <c r="AJ18797" t="s">
        <v>309</v>
      </c>
      <c r="AK18797" t="s">
        <v>684</v>
      </c>
      <c r="AU18797" t="s">
        <v>310</v>
      </c>
      <c r="AV18797" t="s">
        <v>310</v>
      </c>
      <c r="BV18797" t="s">
        <v>310</v>
      </c>
    </row>
    <row r="18798" spans="1:74" ht="14.65" customHeight="1" x14ac:dyDescent="0.25">
      <c r="A18798" s="21" t="s">
        <v>1117</v>
      </c>
      <c r="B18798" t="s">
        <v>2</v>
      </c>
      <c r="C18798" t="b">
        <v>1</v>
      </c>
      <c r="D18798">
        <v>20847</v>
      </c>
      <c r="E18798" t="s">
        <v>2922</v>
      </c>
      <c r="F18798">
        <v>59836</v>
      </c>
      <c r="G18798" t="s">
        <v>18168</v>
      </c>
      <c r="H18798" t="s">
        <v>95</v>
      </c>
      <c r="I18798" t="s">
        <v>2924</v>
      </c>
      <c r="J18798" t="s">
        <v>453</v>
      </c>
      <c r="K18798" t="s">
        <v>333</v>
      </c>
      <c r="L18798" t="s">
        <v>334</v>
      </c>
      <c r="N18798" t="s">
        <v>308</v>
      </c>
      <c r="O18798" t="s">
        <v>309</v>
      </c>
      <c r="P18798" t="s">
        <v>309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10</v>
      </c>
      <c r="AA18798" t="s">
        <v>317</v>
      </c>
      <c r="AB18798" t="s">
        <v>309</v>
      </c>
      <c r="AC18798">
        <v>7</v>
      </c>
      <c r="AD18798">
        <v>2016</v>
      </c>
      <c r="AG18798" t="s">
        <v>310</v>
      </c>
      <c r="AH18798" t="s">
        <v>313</v>
      </c>
      <c r="AI18798">
        <v>1</v>
      </c>
      <c r="AJ18798" t="s">
        <v>309</v>
      </c>
      <c r="AK18798" t="s">
        <v>335</v>
      </c>
      <c r="AX18798" t="s">
        <v>315</v>
      </c>
      <c r="BS18798" t="s">
        <v>310</v>
      </c>
      <c r="BV18798" t="s">
        <v>310</v>
      </c>
    </row>
    <row r="18799" spans="1:74" ht="14.65" customHeight="1" x14ac:dyDescent="0.25">
      <c r="A18799" s="21" t="s">
        <v>1117</v>
      </c>
      <c r="B18799" t="s">
        <v>2</v>
      </c>
      <c r="C18799" t="b">
        <v>1</v>
      </c>
      <c r="D18799">
        <v>20847</v>
      </c>
      <c r="E18799" t="s">
        <v>2922</v>
      </c>
      <c r="F18799">
        <v>59836</v>
      </c>
      <c r="G18799" t="s">
        <v>18168</v>
      </c>
      <c r="H18799" t="s">
        <v>95</v>
      </c>
      <c r="I18799" t="s">
        <v>2924</v>
      </c>
      <c r="J18799" t="s">
        <v>519</v>
      </c>
      <c r="K18799" t="s">
        <v>333</v>
      </c>
      <c r="L18799" t="s">
        <v>334</v>
      </c>
      <c r="N18799" t="s">
        <v>308</v>
      </c>
      <c r="O18799" t="s">
        <v>309</v>
      </c>
      <c r="P18799" t="s">
        <v>309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10</v>
      </c>
      <c r="AA18799" t="s">
        <v>317</v>
      </c>
      <c r="AB18799" t="s">
        <v>309</v>
      </c>
      <c r="AC18799">
        <v>7</v>
      </c>
      <c r="AD18799">
        <v>2016</v>
      </c>
      <c r="AG18799" t="s">
        <v>310</v>
      </c>
      <c r="AH18799" t="s">
        <v>313</v>
      </c>
      <c r="AI18799">
        <v>1</v>
      </c>
      <c r="AJ18799" t="s">
        <v>309</v>
      </c>
      <c r="AK18799" t="s">
        <v>335</v>
      </c>
      <c r="AX18799" t="s">
        <v>315</v>
      </c>
      <c r="BS18799" t="s">
        <v>310</v>
      </c>
      <c r="BV18799" t="s">
        <v>310</v>
      </c>
    </row>
    <row r="18800" spans="1:74" ht="14.65" customHeight="1" x14ac:dyDescent="0.25">
      <c r="A18800" s="21" t="s">
        <v>1143</v>
      </c>
      <c r="B18800" t="s">
        <v>15</v>
      </c>
      <c r="C18800" t="b">
        <v>1</v>
      </c>
      <c r="D18800">
        <v>57170</v>
      </c>
      <c r="E18800" t="s">
        <v>9458</v>
      </c>
      <c r="F18800">
        <v>59837</v>
      </c>
      <c r="G18800" t="s">
        <v>18169</v>
      </c>
      <c r="H18800" t="s">
        <v>63</v>
      </c>
      <c r="I18800" t="s">
        <v>2208</v>
      </c>
      <c r="J18800" t="s">
        <v>2738</v>
      </c>
      <c r="K18800" t="s">
        <v>324</v>
      </c>
      <c r="L18800" t="s">
        <v>325</v>
      </c>
      <c r="N18800" t="s">
        <v>308</v>
      </c>
      <c r="O18800" t="s">
        <v>309</v>
      </c>
      <c r="P18800" t="s">
        <v>309</v>
      </c>
      <c r="S18800">
        <v>150</v>
      </c>
      <c r="U18800">
        <v>150</v>
      </c>
      <c r="V18800">
        <v>150</v>
      </c>
      <c r="W18800">
        <v>0</v>
      </c>
      <c r="X18800" t="s">
        <v>310</v>
      </c>
      <c r="AA18800" t="s">
        <v>317</v>
      </c>
      <c r="AB18800" t="s">
        <v>309</v>
      </c>
      <c r="AC18800">
        <v>12</v>
      </c>
      <c r="AD18800">
        <v>2015</v>
      </c>
      <c r="AG18800" t="s">
        <v>310</v>
      </c>
      <c r="AH18800" t="s">
        <v>433</v>
      </c>
      <c r="AI18800">
        <v>2</v>
      </c>
      <c r="AJ18800" t="s">
        <v>309</v>
      </c>
      <c r="AK18800" t="s">
        <v>326</v>
      </c>
      <c r="AW18800">
        <v>75</v>
      </c>
    </row>
    <row r="18801" spans="1:75" ht="14.65" customHeight="1" x14ac:dyDescent="0.25">
      <c r="A18801" s="21" t="s">
        <v>1117</v>
      </c>
      <c r="B18801" t="s">
        <v>15</v>
      </c>
      <c r="C18801" t="b">
        <v>1</v>
      </c>
      <c r="D18801">
        <v>57170</v>
      </c>
      <c r="E18801" t="s">
        <v>9458</v>
      </c>
      <c r="F18801">
        <v>59838</v>
      </c>
      <c r="G18801" t="s">
        <v>18170</v>
      </c>
      <c r="H18801" t="s">
        <v>79</v>
      </c>
      <c r="I18801" t="s">
        <v>704</v>
      </c>
      <c r="J18801" t="s">
        <v>2738</v>
      </c>
      <c r="K18801" t="s">
        <v>324</v>
      </c>
      <c r="L18801" t="s">
        <v>325</v>
      </c>
      <c r="N18801" t="s">
        <v>308</v>
      </c>
      <c r="O18801" t="s">
        <v>309</v>
      </c>
      <c r="P18801" t="s">
        <v>309</v>
      </c>
      <c r="S18801">
        <v>50</v>
      </c>
      <c r="U18801">
        <v>50</v>
      </c>
      <c r="V18801">
        <v>50</v>
      </c>
      <c r="W18801">
        <v>50</v>
      </c>
      <c r="X18801" t="s">
        <v>310</v>
      </c>
      <c r="AA18801" t="s">
        <v>317</v>
      </c>
      <c r="AB18801" t="s">
        <v>309</v>
      </c>
      <c r="AC18801">
        <v>1</v>
      </c>
      <c r="AD18801">
        <v>2016</v>
      </c>
      <c r="AG18801" t="s">
        <v>310</v>
      </c>
      <c r="AH18801" t="s">
        <v>433</v>
      </c>
      <c r="AI18801">
        <v>2</v>
      </c>
      <c r="AJ18801" t="s">
        <v>309</v>
      </c>
      <c r="AK18801" t="s">
        <v>326</v>
      </c>
      <c r="AW18801">
        <v>25</v>
      </c>
    </row>
    <row r="18802" spans="1:75" ht="14.65" customHeight="1" x14ac:dyDescent="0.25">
      <c r="A18802" s="21" t="s">
        <v>1143</v>
      </c>
      <c r="B18802" t="s">
        <v>680</v>
      </c>
      <c r="C18802" t="b">
        <v>1</v>
      </c>
      <c r="D18802">
        <v>61012</v>
      </c>
      <c r="E18802" t="s">
        <v>14371</v>
      </c>
      <c r="F18802">
        <v>59839</v>
      </c>
      <c r="G18802" t="s">
        <v>18171</v>
      </c>
      <c r="H18802" t="s">
        <v>66</v>
      </c>
      <c r="I18802" t="s">
        <v>5442</v>
      </c>
      <c r="J18802" t="s">
        <v>18172</v>
      </c>
      <c r="K18802" t="s">
        <v>682</v>
      </c>
      <c r="L18802" t="s">
        <v>683</v>
      </c>
      <c r="N18802" t="s">
        <v>308</v>
      </c>
      <c r="O18802" t="s">
        <v>309</v>
      </c>
      <c r="P18802" t="s">
        <v>309</v>
      </c>
      <c r="S18802">
        <v>1.9</v>
      </c>
      <c r="U18802">
        <v>1.9</v>
      </c>
      <c r="V18802">
        <v>1.9</v>
      </c>
      <c r="X18802" t="s">
        <v>310</v>
      </c>
      <c r="AA18802" t="s">
        <v>317</v>
      </c>
      <c r="AB18802" t="s">
        <v>309</v>
      </c>
      <c r="AC18802">
        <v>12</v>
      </c>
      <c r="AD18802">
        <v>2015</v>
      </c>
      <c r="AG18802" t="s">
        <v>310</v>
      </c>
      <c r="AH18802" t="s">
        <v>433</v>
      </c>
      <c r="AI18802">
        <v>2</v>
      </c>
      <c r="AJ18802" t="s">
        <v>309</v>
      </c>
      <c r="AK18802" t="s">
        <v>684</v>
      </c>
      <c r="AU18802" t="s">
        <v>310</v>
      </c>
      <c r="AV18802" t="s">
        <v>310</v>
      </c>
      <c r="BV18802" t="s">
        <v>310</v>
      </c>
    </row>
    <row r="18803" spans="1:75" ht="14.65" customHeight="1" x14ac:dyDescent="0.25">
      <c r="A18803" s="21" t="s">
        <v>1117</v>
      </c>
      <c r="B18803" t="s">
        <v>680</v>
      </c>
      <c r="C18803" t="b">
        <v>1</v>
      </c>
      <c r="D18803">
        <v>59616</v>
      </c>
      <c r="E18803" t="s">
        <v>18173</v>
      </c>
      <c r="F18803">
        <v>59840</v>
      </c>
      <c r="G18803" t="s">
        <v>18174</v>
      </c>
      <c r="H18803" t="s">
        <v>52</v>
      </c>
      <c r="I18803" t="s">
        <v>1047</v>
      </c>
      <c r="J18803" t="s">
        <v>18175</v>
      </c>
      <c r="K18803" t="s">
        <v>682</v>
      </c>
      <c r="L18803" t="s">
        <v>683</v>
      </c>
      <c r="N18803" t="s">
        <v>308</v>
      </c>
      <c r="O18803" t="s">
        <v>309</v>
      </c>
      <c r="P18803" t="s">
        <v>309</v>
      </c>
      <c r="S18803">
        <v>155</v>
      </c>
      <c r="U18803">
        <v>155</v>
      </c>
      <c r="V18803">
        <v>155</v>
      </c>
      <c r="X18803" t="s">
        <v>310</v>
      </c>
      <c r="AA18803" t="s">
        <v>317</v>
      </c>
      <c r="AB18803" t="s">
        <v>309</v>
      </c>
      <c r="AC18803">
        <v>9</v>
      </c>
      <c r="AD18803">
        <v>2016</v>
      </c>
      <c r="AG18803" t="s">
        <v>310</v>
      </c>
      <c r="AH18803" t="s">
        <v>433</v>
      </c>
      <c r="AI18803">
        <v>2</v>
      </c>
      <c r="AJ18803" t="s">
        <v>309</v>
      </c>
      <c r="AK18803" t="s">
        <v>684</v>
      </c>
      <c r="AU18803" t="s">
        <v>310</v>
      </c>
      <c r="AV18803" t="s">
        <v>310</v>
      </c>
      <c r="BV18803" t="s">
        <v>310</v>
      </c>
    </row>
    <row r="18804" spans="1:75" ht="14.65" customHeight="1" x14ac:dyDescent="0.25">
      <c r="A18804" s="21" t="s">
        <v>322</v>
      </c>
      <c r="B18804" t="s">
        <v>680</v>
      </c>
      <c r="C18804" t="b">
        <v>1</v>
      </c>
      <c r="D18804">
        <v>56975</v>
      </c>
      <c r="E18804" t="s">
        <v>14160</v>
      </c>
      <c r="F18804">
        <v>59841</v>
      </c>
      <c r="G18804" t="s">
        <v>18176</v>
      </c>
      <c r="H18804" t="s">
        <v>67</v>
      </c>
      <c r="I18804" t="s">
        <v>12416</v>
      </c>
      <c r="J18804" t="s">
        <v>5653</v>
      </c>
      <c r="K18804" t="s">
        <v>682</v>
      </c>
      <c r="L18804" t="s">
        <v>683</v>
      </c>
      <c r="N18804" t="s">
        <v>308</v>
      </c>
      <c r="O18804" t="s">
        <v>309</v>
      </c>
      <c r="P18804" t="s">
        <v>309</v>
      </c>
      <c r="S18804">
        <v>1</v>
      </c>
      <c r="U18804">
        <v>1</v>
      </c>
      <c r="V18804">
        <v>1</v>
      </c>
      <c r="X18804" t="s">
        <v>310</v>
      </c>
      <c r="AA18804" t="s">
        <v>317</v>
      </c>
      <c r="AB18804" t="s">
        <v>309</v>
      </c>
      <c r="AC18804">
        <v>5</v>
      </c>
      <c r="AD18804">
        <v>2011</v>
      </c>
      <c r="AG18804" t="s">
        <v>310</v>
      </c>
      <c r="AH18804" t="s">
        <v>433</v>
      </c>
      <c r="AI18804">
        <v>2</v>
      </c>
      <c r="AJ18804" t="s">
        <v>309</v>
      </c>
      <c r="AK18804" t="s">
        <v>684</v>
      </c>
      <c r="BV18804" t="s">
        <v>310</v>
      </c>
    </row>
    <row r="18805" spans="1:75" ht="14.65" customHeight="1" x14ac:dyDescent="0.25">
      <c r="A18805" s="21" t="s">
        <v>1143</v>
      </c>
      <c r="B18805" t="s">
        <v>680</v>
      </c>
      <c r="C18805" t="b">
        <v>1</v>
      </c>
      <c r="D18805">
        <v>58304</v>
      </c>
      <c r="E18805" t="s">
        <v>15496</v>
      </c>
      <c r="F18805">
        <v>59842</v>
      </c>
      <c r="G18805" t="s">
        <v>18177</v>
      </c>
      <c r="H18805" t="s">
        <v>67</v>
      </c>
      <c r="I18805" t="s">
        <v>2642</v>
      </c>
      <c r="J18805" t="s">
        <v>5653</v>
      </c>
      <c r="K18805" t="s">
        <v>682</v>
      </c>
      <c r="L18805" t="s">
        <v>683</v>
      </c>
      <c r="N18805" t="s">
        <v>308</v>
      </c>
      <c r="O18805" t="s">
        <v>309</v>
      </c>
      <c r="P18805" t="s">
        <v>309</v>
      </c>
      <c r="S18805">
        <v>3.2</v>
      </c>
      <c r="U18805">
        <v>3.2</v>
      </c>
      <c r="V18805">
        <v>3.2</v>
      </c>
      <c r="X18805" t="s">
        <v>310</v>
      </c>
      <c r="AA18805" t="s">
        <v>317</v>
      </c>
      <c r="AB18805" t="s">
        <v>309</v>
      </c>
      <c r="AC18805">
        <v>4</v>
      </c>
      <c r="AD18805">
        <v>2015</v>
      </c>
      <c r="AG18805" t="s">
        <v>310</v>
      </c>
      <c r="AH18805" t="s">
        <v>433</v>
      </c>
      <c r="AI18805">
        <v>2</v>
      </c>
      <c r="AJ18805" t="s">
        <v>309</v>
      </c>
      <c r="AK18805" t="s">
        <v>684</v>
      </c>
      <c r="BV18805" t="s">
        <v>310</v>
      </c>
    </row>
    <row r="18806" spans="1:75" ht="14.65" customHeight="1" x14ac:dyDescent="0.25">
      <c r="A18806" s="21" t="s">
        <v>528</v>
      </c>
      <c r="B18806" t="s">
        <v>680</v>
      </c>
      <c r="C18806" t="b">
        <v>1</v>
      </c>
      <c r="D18806">
        <v>59617</v>
      </c>
      <c r="E18806" t="s">
        <v>18178</v>
      </c>
      <c r="F18806">
        <v>59843</v>
      </c>
      <c r="G18806" t="s">
        <v>18179</v>
      </c>
      <c r="H18806" t="s">
        <v>57</v>
      </c>
      <c r="I18806" t="s">
        <v>1930</v>
      </c>
      <c r="J18806" t="s">
        <v>5653</v>
      </c>
      <c r="K18806" t="s">
        <v>682</v>
      </c>
      <c r="L18806" t="s">
        <v>683</v>
      </c>
      <c r="N18806" t="s">
        <v>308</v>
      </c>
      <c r="O18806" t="s">
        <v>309</v>
      </c>
      <c r="P18806" t="s">
        <v>309</v>
      </c>
      <c r="S18806">
        <v>1</v>
      </c>
      <c r="U18806">
        <v>1</v>
      </c>
      <c r="V18806">
        <v>1</v>
      </c>
      <c r="X18806" t="s">
        <v>310</v>
      </c>
      <c r="AA18806" t="s">
        <v>317</v>
      </c>
      <c r="AB18806" t="s">
        <v>309</v>
      </c>
      <c r="AC18806">
        <v>12</v>
      </c>
      <c r="AD18806">
        <v>2014</v>
      </c>
      <c r="AG18806" t="s">
        <v>310</v>
      </c>
      <c r="AH18806" t="s">
        <v>433</v>
      </c>
      <c r="AI18806">
        <v>2</v>
      </c>
      <c r="AJ18806" t="s">
        <v>309</v>
      </c>
      <c r="AK18806" t="s">
        <v>684</v>
      </c>
      <c r="BV18806" t="s">
        <v>310</v>
      </c>
    </row>
    <row r="18807" spans="1:75" ht="14.65" customHeight="1" x14ac:dyDescent="0.25">
      <c r="A18807" s="21" t="s">
        <v>537</v>
      </c>
      <c r="B18807" t="s">
        <v>680</v>
      </c>
      <c r="C18807" t="b">
        <v>0</v>
      </c>
      <c r="D18807">
        <v>59614</v>
      </c>
      <c r="E18807" t="s">
        <v>18180</v>
      </c>
      <c r="F18807">
        <v>59844</v>
      </c>
      <c r="G18807" t="s">
        <v>18181</v>
      </c>
      <c r="H18807" t="s">
        <v>78</v>
      </c>
      <c r="I18807" t="s">
        <v>1360</v>
      </c>
      <c r="J18807" t="s">
        <v>18182</v>
      </c>
      <c r="K18807" t="s">
        <v>682</v>
      </c>
      <c r="L18807" t="s">
        <v>683</v>
      </c>
      <c r="N18807" t="s">
        <v>308</v>
      </c>
      <c r="O18807" t="s">
        <v>309</v>
      </c>
      <c r="P18807" t="s">
        <v>309</v>
      </c>
      <c r="S18807">
        <v>1.6</v>
      </c>
      <c r="U18807">
        <v>1.6</v>
      </c>
      <c r="V18807">
        <v>1.6</v>
      </c>
      <c r="X18807" t="s">
        <v>310</v>
      </c>
      <c r="AA18807" t="s">
        <v>317</v>
      </c>
      <c r="AB18807" t="s">
        <v>309</v>
      </c>
      <c r="AC18807">
        <v>7</v>
      </c>
      <c r="AD18807">
        <v>2012</v>
      </c>
      <c r="AG18807" t="s">
        <v>310</v>
      </c>
      <c r="AH18807" t="s">
        <v>524</v>
      </c>
      <c r="AI18807">
        <v>4</v>
      </c>
      <c r="AJ18807" t="s">
        <v>309</v>
      </c>
      <c r="AK18807" t="s">
        <v>684</v>
      </c>
      <c r="AU18807" t="s">
        <v>310</v>
      </c>
      <c r="AV18807" t="s">
        <v>310</v>
      </c>
      <c r="BS18807" t="s">
        <v>310</v>
      </c>
      <c r="BV18807" t="s">
        <v>310</v>
      </c>
    </row>
    <row r="18808" spans="1:75" ht="14.65" customHeight="1" x14ac:dyDescent="0.25">
      <c r="A18808" s="21" t="s">
        <v>537</v>
      </c>
      <c r="B18808" t="s">
        <v>680</v>
      </c>
      <c r="C18808" t="b">
        <v>0</v>
      </c>
      <c r="D18808">
        <v>59614</v>
      </c>
      <c r="E18808" t="s">
        <v>18180</v>
      </c>
      <c r="F18808">
        <v>59844</v>
      </c>
      <c r="G18808" t="s">
        <v>18181</v>
      </c>
      <c r="H18808" t="s">
        <v>78</v>
      </c>
      <c r="I18808" t="s">
        <v>1360</v>
      </c>
      <c r="J18808" t="s">
        <v>18183</v>
      </c>
      <c r="K18808" t="s">
        <v>682</v>
      </c>
      <c r="L18808" t="s">
        <v>683</v>
      </c>
      <c r="N18808" t="s">
        <v>308</v>
      </c>
      <c r="O18808" t="s">
        <v>309</v>
      </c>
      <c r="P18808" t="s">
        <v>309</v>
      </c>
      <c r="S18808">
        <v>0.8</v>
      </c>
      <c r="U18808">
        <v>0.8</v>
      </c>
      <c r="V18808">
        <v>0.8</v>
      </c>
      <c r="X18808" t="s">
        <v>310</v>
      </c>
      <c r="AA18808" t="s">
        <v>317</v>
      </c>
      <c r="AB18808" t="s">
        <v>309</v>
      </c>
      <c r="AC18808">
        <v>10</v>
      </c>
      <c r="AD18808">
        <v>2012</v>
      </c>
      <c r="AG18808" t="s">
        <v>310</v>
      </c>
      <c r="AH18808" t="s">
        <v>524</v>
      </c>
      <c r="AI18808">
        <v>4</v>
      </c>
      <c r="AJ18808" t="s">
        <v>309</v>
      </c>
      <c r="AK18808" t="s">
        <v>684</v>
      </c>
      <c r="AU18808" t="s">
        <v>310</v>
      </c>
      <c r="AV18808" t="s">
        <v>310</v>
      </c>
      <c r="BS18808" t="s">
        <v>310</v>
      </c>
      <c r="BV18808" t="s">
        <v>310</v>
      </c>
    </row>
    <row r="18809" spans="1:75" ht="14.65" customHeight="1" x14ac:dyDescent="0.25">
      <c r="A18809" s="21" t="s">
        <v>567</v>
      </c>
      <c r="B18809" t="s">
        <v>5</v>
      </c>
      <c r="C18809" t="b">
        <v>1</v>
      </c>
      <c r="D18809">
        <v>59452</v>
      </c>
      <c r="E18809" t="s">
        <v>17871</v>
      </c>
      <c r="F18809">
        <v>59845</v>
      </c>
      <c r="G18809" t="s">
        <v>18184</v>
      </c>
      <c r="H18809" t="s">
        <v>92</v>
      </c>
      <c r="I18809" t="s">
        <v>2469</v>
      </c>
      <c r="J18809" t="s">
        <v>17873</v>
      </c>
      <c r="K18809" t="s">
        <v>3097</v>
      </c>
      <c r="L18809" t="s">
        <v>307</v>
      </c>
      <c r="N18809" t="s">
        <v>308</v>
      </c>
      <c r="O18809" t="s">
        <v>309</v>
      </c>
      <c r="P18809" t="s">
        <v>309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10</v>
      </c>
      <c r="AA18809" t="s">
        <v>317</v>
      </c>
      <c r="AB18809" t="s">
        <v>309</v>
      </c>
      <c r="AC18809">
        <v>9</v>
      </c>
      <c r="AD18809">
        <v>2013</v>
      </c>
      <c r="AG18809" t="s">
        <v>310</v>
      </c>
      <c r="AH18809" t="s">
        <v>433</v>
      </c>
      <c r="AI18809">
        <v>2</v>
      </c>
      <c r="AJ18809" t="s">
        <v>309</v>
      </c>
      <c r="AK18809" t="s">
        <v>648</v>
      </c>
      <c r="AL18809" t="s">
        <v>314</v>
      </c>
      <c r="AQ18809" t="s">
        <v>314</v>
      </c>
      <c r="AU18809" t="s">
        <v>310</v>
      </c>
      <c r="AV18809" t="s">
        <v>310</v>
      </c>
      <c r="AX18809" t="s">
        <v>336</v>
      </c>
      <c r="BV18809" t="s">
        <v>312</v>
      </c>
      <c r="BW18809" t="s">
        <v>312</v>
      </c>
    </row>
    <row r="18810" spans="1:75" ht="14.65" customHeight="1" x14ac:dyDescent="0.25">
      <c r="A18810" s="21" t="s">
        <v>567</v>
      </c>
      <c r="B18810" t="s">
        <v>5</v>
      </c>
      <c r="C18810" t="b">
        <v>1</v>
      </c>
      <c r="D18810">
        <v>59452</v>
      </c>
      <c r="E18810" t="s">
        <v>17871</v>
      </c>
      <c r="F18810">
        <v>59845</v>
      </c>
      <c r="G18810" t="s">
        <v>18184</v>
      </c>
      <c r="H18810" t="s">
        <v>92</v>
      </c>
      <c r="I18810" t="s">
        <v>2469</v>
      </c>
      <c r="J18810" t="s">
        <v>14567</v>
      </c>
      <c r="K18810" t="s">
        <v>3097</v>
      </c>
      <c r="L18810" t="s">
        <v>307</v>
      </c>
      <c r="N18810" t="s">
        <v>308</v>
      </c>
      <c r="O18810" t="s">
        <v>309</v>
      </c>
      <c r="P18810" t="s">
        <v>309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10</v>
      </c>
      <c r="AA18810" t="s">
        <v>317</v>
      </c>
      <c r="AB18810" t="s">
        <v>309</v>
      </c>
      <c r="AC18810">
        <v>9</v>
      </c>
      <c r="AD18810">
        <v>2013</v>
      </c>
      <c r="AG18810" t="s">
        <v>310</v>
      </c>
      <c r="AH18810" t="s">
        <v>433</v>
      </c>
      <c r="AI18810">
        <v>2</v>
      </c>
      <c r="AJ18810" t="s">
        <v>309</v>
      </c>
      <c r="AK18810" t="s">
        <v>648</v>
      </c>
      <c r="AL18810" t="s">
        <v>314</v>
      </c>
      <c r="AQ18810" t="s">
        <v>314</v>
      </c>
      <c r="AU18810" t="s">
        <v>310</v>
      </c>
      <c r="AV18810" t="s">
        <v>310</v>
      </c>
      <c r="AX18810" t="s">
        <v>336</v>
      </c>
      <c r="BV18810" t="s">
        <v>312</v>
      </c>
      <c r="BW18810" t="s">
        <v>312</v>
      </c>
    </row>
    <row r="18811" spans="1:75" ht="14.65" customHeight="1" x14ac:dyDescent="0.25">
      <c r="A18811" s="21" t="s">
        <v>567</v>
      </c>
      <c r="B18811" t="s">
        <v>5</v>
      </c>
      <c r="C18811" t="b">
        <v>1</v>
      </c>
      <c r="D18811">
        <v>59452</v>
      </c>
      <c r="E18811" t="s">
        <v>17871</v>
      </c>
      <c r="F18811">
        <v>59845</v>
      </c>
      <c r="G18811" t="s">
        <v>18184</v>
      </c>
      <c r="H18811" t="s">
        <v>92</v>
      </c>
      <c r="I18811" t="s">
        <v>2469</v>
      </c>
      <c r="J18811" t="s">
        <v>14568</v>
      </c>
      <c r="K18811" t="s">
        <v>3097</v>
      </c>
      <c r="L18811" t="s">
        <v>307</v>
      </c>
      <c r="N18811" t="s">
        <v>308</v>
      </c>
      <c r="O18811" t="s">
        <v>309</v>
      </c>
      <c r="P18811" t="s">
        <v>309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10</v>
      </c>
      <c r="AA18811" t="s">
        <v>317</v>
      </c>
      <c r="AB18811" t="s">
        <v>309</v>
      </c>
      <c r="AC18811">
        <v>9</v>
      </c>
      <c r="AD18811">
        <v>2013</v>
      </c>
      <c r="AG18811" t="s">
        <v>310</v>
      </c>
      <c r="AH18811" t="s">
        <v>433</v>
      </c>
      <c r="AI18811">
        <v>2</v>
      </c>
      <c r="AJ18811" t="s">
        <v>309</v>
      </c>
      <c r="AK18811" t="s">
        <v>648</v>
      </c>
      <c r="AL18811" t="s">
        <v>314</v>
      </c>
      <c r="AQ18811" t="s">
        <v>314</v>
      </c>
      <c r="AU18811" t="s">
        <v>310</v>
      </c>
      <c r="AV18811" t="s">
        <v>310</v>
      </c>
      <c r="AX18811" t="s">
        <v>336</v>
      </c>
      <c r="BV18811" t="s">
        <v>312</v>
      </c>
      <c r="BW18811" t="s">
        <v>312</v>
      </c>
    </row>
    <row r="18812" spans="1:75" ht="14.65" customHeight="1" x14ac:dyDescent="0.25">
      <c r="A18812" s="21" t="s">
        <v>567</v>
      </c>
      <c r="B18812" t="s">
        <v>5</v>
      </c>
      <c r="C18812" t="b">
        <v>1</v>
      </c>
      <c r="D18812">
        <v>59452</v>
      </c>
      <c r="E18812" t="s">
        <v>17871</v>
      </c>
      <c r="F18812">
        <v>59845</v>
      </c>
      <c r="G18812" t="s">
        <v>18184</v>
      </c>
      <c r="H18812" t="s">
        <v>92</v>
      </c>
      <c r="I18812" t="s">
        <v>2469</v>
      </c>
      <c r="J18812" t="s">
        <v>14569</v>
      </c>
      <c r="K18812" t="s">
        <v>3097</v>
      </c>
      <c r="L18812" t="s">
        <v>307</v>
      </c>
      <c r="N18812" t="s">
        <v>308</v>
      </c>
      <c r="O18812" t="s">
        <v>309</v>
      </c>
      <c r="P18812" t="s">
        <v>309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10</v>
      </c>
      <c r="AA18812" t="s">
        <v>317</v>
      </c>
      <c r="AB18812" t="s">
        <v>309</v>
      </c>
      <c r="AC18812">
        <v>9</v>
      </c>
      <c r="AD18812">
        <v>2013</v>
      </c>
      <c r="AG18812" t="s">
        <v>310</v>
      </c>
      <c r="AH18812" t="s">
        <v>433</v>
      </c>
      <c r="AI18812">
        <v>2</v>
      </c>
      <c r="AJ18812" t="s">
        <v>309</v>
      </c>
      <c r="AK18812" t="s">
        <v>648</v>
      </c>
      <c r="AL18812" t="s">
        <v>314</v>
      </c>
      <c r="AQ18812" t="s">
        <v>314</v>
      </c>
      <c r="AU18812" t="s">
        <v>310</v>
      </c>
      <c r="AV18812" t="s">
        <v>310</v>
      </c>
      <c r="AX18812" t="s">
        <v>336</v>
      </c>
      <c r="BV18812" t="s">
        <v>312</v>
      </c>
      <c r="BW18812" t="s">
        <v>312</v>
      </c>
    </row>
    <row r="18813" spans="1:75" ht="14.65" customHeight="1" x14ac:dyDescent="0.25">
      <c r="A18813" s="21" t="s">
        <v>567</v>
      </c>
      <c r="B18813" t="s">
        <v>5</v>
      </c>
      <c r="C18813" t="b">
        <v>1</v>
      </c>
      <c r="D18813">
        <v>59452</v>
      </c>
      <c r="E18813" t="s">
        <v>17871</v>
      </c>
      <c r="F18813">
        <v>59845</v>
      </c>
      <c r="G18813" t="s">
        <v>18184</v>
      </c>
      <c r="H18813" t="s">
        <v>92</v>
      </c>
      <c r="I18813" t="s">
        <v>2469</v>
      </c>
      <c r="J18813" t="s">
        <v>14570</v>
      </c>
      <c r="K18813" t="s">
        <v>3097</v>
      </c>
      <c r="L18813" t="s">
        <v>307</v>
      </c>
      <c r="N18813" t="s">
        <v>308</v>
      </c>
      <c r="O18813" t="s">
        <v>309</v>
      </c>
      <c r="P18813" t="s">
        <v>309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10</v>
      </c>
      <c r="AA18813" t="s">
        <v>317</v>
      </c>
      <c r="AB18813" t="s">
        <v>309</v>
      </c>
      <c r="AC18813">
        <v>9</v>
      </c>
      <c r="AD18813">
        <v>2013</v>
      </c>
      <c r="AG18813" t="s">
        <v>310</v>
      </c>
      <c r="AH18813" t="s">
        <v>433</v>
      </c>
      <c r="AI18813">
        <v>2</v>
      </c>
      <c r="AJ18813" t="s">
        <v>309</v>
      </c>
      <c r="AK18813" t="s">
        <v>648</v>
      </c>
      <c r="AL18813" t="s">
        <v>314</v>
      </c>
      <c r="AQ18813" t="s">
        <v>314</v>
      </c>
      <c r="AU18813" t="s">
        <v>310</v>
      </c>
      <c r="AV18813" t="s">
        <v>310</v>
      </c>
      <c r="AX18813" t="s">
        <v>336</v>
      </c>
      <c r="BV18813" t="s">
        <v>312</v>
      </c>
      <c r="BW18813" t="s">
        <v>312</v>
      </c>
    </row>
    <row r="18814" spans="1:75" ht="14.65" customHeight="1" x14ac:dyDescent="0.25">
      <c r="A18814" s="21" t="s">
        <v>567</v>
      </c>
      <c r="B18814" t="s">
        <v>5</v>
      </c>
      <c r="C18814" t="b">
        <v>1</v>
      </c>
      <c r="D18814">
        <v>59452</v>
      </c>
      <c r="E18814" t="s">
        <v>17871</v>
      </c>
      <c r="F18814">
        <v>59845</v>
      </c>
      <c r="G18814" t="s">
        <v>18184</v>
      </c>
      <c r="H18814" t="s">
        <v>92</v>
      </c>
      <c r="I18814" t="s">
        <v>2469</v>
      </c>
      <c r="J18814" t="s">
        <v>14571</v>
      </c>
      <c r="K18814" t="s">
        <v>3097</v>
      </c>
      <c r="L18814" t="s">
        <v>307</v>
      </c>
      <c r="N18814" t="s">
        <v>308</v>
      </c>
      <c r="O18814" t="s">
        <v>309</v>
      </c>
      <c r="P18814" t="s">
        <v>309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10</v>
      </c>
      <c r="AA18814" t="s">
        <v>317</v>
      </c>
      <c r="AB18814" t="s">
        <v>309</v>
      </c>
      <c r="AC18814">
        <v>9</v>
      </c>
      <c r="AD18814">
        <v>2013</v>
      </c>
      <c r="AG18814" t="s">
        <v>310</v>
      </c>
      <c r="AH18814" t="s">
        <v>433</v>
      </c>
      <c r="AI18814">
        <v>2</v>
      </c>
      <c r="AJ18814" t="s">
        <v>309</v>
      </c>
      <c r="AK18814" t="s">
        <v>648</v>
      </c>
      <c r="AL18814" t="s">
        <v>314</v>
      </c>
      <c r="AQ18814" t="s">
        <v>314</v>
      </c>
      <c r="AU18814" t="s">
        <v>310</v>
      </c>
      <c r="AV18814" t="s">
        <v>310</v>
      </c>
      <c r="AX18814" t="s">
        <v>336</v>
      </c>
      <c r="BV18814" t="s">
        <v>312</v>
      </c>
      <c r="BW18814" t="s">
        <v>312</v>
      </c>
    </row>
    <row r="18815" spans="1:75" ht="14.65" customHeight="1" x14ac:dyDescent="0.25">
      <c r="A18815" s="21" t="s">
        <v>567</v>
      </c>
      <c r="B18815" t="s">
        <v>5</v>
      </c>
      <c r="C18815" t="b">
        <v>1</v>
      </c>
      <c r="D18815">
        <v>59452</v>
      </c>
      <c r="E18815" t="s">
        <v>17871</v>
      </c>
      <c r="F18815">
        <v>59845</v>
      </c>
      <c r="G18815" t="s">
        <v>18184</v>
      </c>
      <c r="H18815" t="s">
        <v>92</v>
      </c>
      <c r="I18815" t="s">
        <v>2469</v>
      </c>
      <c r="J18815" t="s">
        <v>14572</v>
      </c>
      <c r="K18815" t="s">
        <v>3097</v>
      </c>
      <c r="L18815" t="s">
        <v>307</v>
      </c>
      <c r="N18815" t="s">
        <v>308</v>
      </c>
      <c r="O18815" t="s">
        <v>309</v>
      </c>
      <c r="P18815" t="s">
        <v>309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10</v>
      </c>
      <c r="AA18815" t="s">
        <v>317</v>
      </c>
      <c r="AB18815" t="s">
        <v>309</v>
      </c>
      <c r="AC18815">
        <v>9</v>
      </c>
      <c r="AD18815">
        <v>2013</v>
      </c>
      <c r="AG18815" t="s">
        <v>310</v>
      </c>
      <c r="AH18815" t="s">
        <v>433</v>
      </c>
      <c r="AI18815">
        <v>2</v>
      </c>
      <c r="AJ18815" t="s">
        <v>309</v>
      </c>
      <c r="AK18815" t="s">
        <v>648</v>
      </c>
      <c r="AL18815" t="s">
        <v>314</v>
      </c>
      <c r="AQ18815" t="s">
        <v>314</v>
      </c>
      <c r="AU18815" t="s">
        <v>310</v>
      </c>
      <c r="AV18815" t="s">
        <v>310</v>
      </c>
      <c r="AX18815" t="s">
        <v>336</v>
      </c>
      <c r="BV18815" t="s">
        <v>312</v>
      </c>
      <c r="BW18815" t="s">
        <v>312</v>
      </c>
    </row>
    <row r="18816" spans="1:75" ht="14.65" customHeight="1" x14ac:dyDescent="0.25">
      <c r="A18816" s="21" t="s">
        <v>567</v>
      </c>
      <c r="B18816" t="s">
        <v>5</v>
      </c>
      <c r="C18816" t="b">
        <v>1</v>
      </c>
      <c r="D18816">
        <v>59452</v>
      </c>
      <c r="E18816" t="s">
        <v>17871</v>
      </c>
      <c r="F18816">
        <v>59845</v>
      </c>
      <c r="G18816" t="s">
        <v>18184</v>
      </c>
      <c r="H18816" t="s">
        <v>92</v>
      </c>
      <c r="I18816" t="s">
        <v>2469</v>
      </c>
      <c r="J18816" t="s">
        <v>14573</v>
      </c>
      <c r="K18816" t="s">
        <v>3097</v>
      </c>
      <c r="L18816" t="s">
        <v>307</v>
      </c>
      <c r="N18816" t="s">
        <v>308</v>
      </c>
      <c r="O18816" t="s">
        <v>309</v>
      </c>
      <c r="P18816" t="s">
        <v>309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10</v>
      </c>
      <c r="AA18816" t="s">
        <v>317</v>
      </c>
      <c r="AB18816" t="s">
        <v>309</v>
      </c>
      <c r="AC18816">
        <v>9</v>
      </c>
      <c r="AD18816">
        <v>2013</v>
      </c>
      <c r="AG18816" t="s">
        <v>310</v>
      </c>
      <c r="AH18816" t="s">
        <v>433</v>
      </c>
      <c r="AI18816">
        <v>2</v>
      </c>
      <c r="AJ18816" t="s">
        <v>309</v>
      </c>
      <c r="AK18816" t="s">
        <v>648</v>
      </c>
      <c r="AL18816" t="s">
        <v>314</v>
      </c>
      <c r="AQ18816" t="s">
        <v>314</v>
      </c>
      <c r="AU18816" t="s">
        <v>310</v>
      </c>
      <c r="AV18816" t="s">
        <v>310</v>
      </c>
      <c r="AX18816" t="s">
        <v>336</v>
      </c>
      <c r="BV18816" t="s">
        <v>312</v>
      </c>
      <c r="BW18816" t="s">
        <v>312</v>
      </c>
    </row>
    <row r="18817" spans="1:75" ht="14.65" customHeight="1" x14ac:dyDescent="0.25">
      <c r="A18817" s="21" t="s">
        <v>567</v>
      </c>
      <c r="B18817" t="s">
        <v>5</v>
      </c>
      <c r="C18817" t="b">
        <v>1</v>
      </c>
      <c r="D18817">
        <v>59452</v>
      </c>
      <c r="E18817" t="s">
        <v>17871</v>
      </c>
      <c r="F18817">
        <v>59845</v>
      </c>
      <c r="G18817" t="s">
        <v>18184</v>
      </c>
      <c r="H18817" t="s">
        <v>92</v>
      </c>
      <c r="I18817" t="s">
        <v>2469</v>
      </c>
      <c r="J18817" t="s">
        <v>14574</v>
      </c>
      <c r="K18817" t="s">
        <v>3097</v>
      </c>
      <c r="L18817" t="s">
        <v>307</v>
      </c>
      <c r="N18817" t="s">
        <v>308</v>
      </c>
      <c r="O18817" t="s">
        <v>309</v>
      </c>
      <c r="P18817" t="s">
        <v>309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10</v>
      </c>
      <c r="AA18817" t="s">
        <v>317</v>
      </c>
      <c r="AB18817" t="s">
        <v>309</v>
      </c>
      <c r="AC18817">
        <v>9</v>
      </c>
      <c r="AD18817">
        <v>2013</v>
      </c>
      <c r="AG18817" t="s">
        <v>310</v>
      </c>
      <c r="AH18817" t="s">
        <v>433</v>
      </c>
      <c r="AI18817">
        <v>2</v>
      </c>
      <c r="AJ18817" t="s">
        <v>309</v>
      </c>
      <c r="AK18817" t="s">
        <v>648</v>
      </c>
      <c r="AL18817" t="s">
        <v>314</v>
      </c>
      <c r="AQ18817" t="s">
        <v>314</v>
      </c>
      <c r="AU18817" t="s">
        <v>310</v>
      </c>
      <c r="AV18817" t="s">
        <v>310</v>
      </c>
      <c r="AX18817" t="s">
        <v>336</v>
      </c>
      <c r="BV18817" t="s">
        <v>312</v>
      </c>
      <c r="BW18817" t="s">
        <v>312</v>
      </c>
    </row>
    <row r="18818" spans="1:75" ht="14.65" customHeight="1" x14ac:dyDescent="0.25">
      <c r="A18818" s="21" t="s">
        <v>567</v>
      </c>
      <c r="B18818" t="s">
        <v>5</v>
      </c>
      <c r="C18818" t="b">
        <v>1</v>
      </c>
      <c r="D18818">
        <v>59452</v>
      </c>
      <c r="E18818" t="s">
        <v>17871</v>
      </c>
      <c r="F18818">
        <v>59845</v>
      </c>
      <c r="G18818" t="s">
        <v>18184</v>
      </c>
      <c r="H18818" t="s">
        <v>92</v>
      </c>
      <c r="I18818" t="s">
        <v>2469</v>
      </c>
      <c r="J18818" t="s">
        <v>14575</v>
      </c>
      <c r="K18818" t="s">
        <v>3097</v>
      </c>
      <c r="L18818" t="s">
        <v>307</v>
      </c>
      <c r="N18818" t="s">
        <v>308</v>
      </c>
      <c r="O18818" t="s">
        <v>309</v>
      </c>
      <c r="P18818" t="s">
        <v>309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10</v>
      </c>
      <c r="AA18818" t="s">
        <v>317</v>
      </c>
      <c r="AB18818" t="s">
        <v>309</v>
      </c>
      <c r="AC18818">
        <v>9</v>
      </c>
      <c r="AD18818">
        <v>2013</v>
      </c>
      <c r="AG18818" t="s">
        <v>310</v>
      </c>
      <c r="AH18818" t="s">
        <v>433</v>
      </c>
      <c r="AI18818">
        <v>2</v>
      </c>
      <c r="AJ18818" t="s">
        <v>309</v>
      </c>
      <c r="AK18818" t="s">
        <v>648</v>
      </c>
      <c r="AL18818" t="s">
        <v>314</v>
      </c>
      <c r="AQ18818" t="s">
        <v>314</v>
      </c>
      <c r="AU18818" t="s">
        <v>310</v>
      </c>
      <c r="AV18818" t="s">
        <v>310</v>
      </c>
      <c r="AX18818" t="s">
        <v>336</v>
      </c>
      <c r="BV18818" t="s">
        <v>312</v>
      </c>
      <c r="BW18818" t="s">
        <v>312</v>
      </c>
    </row>
    <row r="18819" spans="1:75" ht="14.65" customHeight="1" x14ac:dyDescent="0.25">
      <c r="A18819" s="21" t="s">
        <v>567</v>
      </c>
      <c r="B18819" t="s">
        <v>5</v>
      </c>
      <c r="C18819" t="b">
        <v>1</v>
      </c>
      <c r="D18819">
        <v>59452</v>
      </c>
      <c r="E18819" t="s">
        <v>17871</v>
      </c>
      <c r="F18819">
        <v>59845</v>
      </c>
      <c r="G18819" t="s">
        <v>18184</v>
      </c>
      <c r="H18819" t="s">
        <v>92</v>
      </c>
      <c r="I18819" t="s">
        <v>2469</v>
      </c>
      <c r="J18819" t="s">
        <v>17875</v>
      </c>
      <c r="K18819" t="s">
        <v>3097</v>
      </c>
      <c r="L18819" t="s">
        <v>307</v>
      </c>
      <c r="N18819" t="s">
        <v>308</v>
      </c>
      <c r="O18819" t="s">
        <v>309</v>
      </c>
      <c r="P18819" t="s">
        <v>309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10</v>
      </c>
      <c r="AA18819" t="s">
        <v>317</v>
      </c>
      <c r="AB18819" t="s">
        <v>309</v>
      </c>
      <c r="AC18819">
        <v>9</v>
      </c>
      <c r="AD18819">
        <v>2013</v>
      </c>
      <c r="AG18819" t="s">
        <v>310</v>
      </c>
      <c r="AH18819" t="s">
        <v>433</v>
      </c>
      <c r="AI18819">
        <v>2</v>
      </c>
      <c r="AJ18819" t="s">
        <v>309</v>
      </c>
      <c r="AK18819" t="s">
        <v>648</v>
      </c>
      <c r="AL18819" t="s">
        <v>314</v>
      </c>
      <c r="AQ18819" t="s">
        <v>314</v>
      </c>
      <c r="AU18819" t="s">
        <v>310</v>
      </c>
      <c r="AV18819" t="s">
        <v>310</v>
      </c>
      <c r="AX18819" t="s">
        <v>336</v>
      </c>
      <c r="BV18819" t="s">
        <v>312</v>
      </c>
      <c r="BW18819" t="s">
        <v>312</v>
      </c>
    </row>
    <row r="18820" spans="1:75" ht="14.65" customHeight="1" x14ac:dyDescent="0.25">
      <c r="A18820" s="21" t="s">
        <v>567</v>
      </c>
      <c r="B18820" t="s">
        <v>5</v>
      </c>
      <c r="C18820" t="b">
        <v>1</v>
      </c>
      <c r="D18820">
        <v>59452</v>
      </c>
      <c r="E18820" t="s">
        <v>17871</v>
      </c>
      <c r="F18820">
        <v>59845</v>
      </c>
      <c r="G18820" t="s">
        <v>18184</v>
      </c>
      <c r="H18820" t="s">
        <v>92</v>
      </c>
      <c r="I18820" t="s">
        <v>2469</v>
      </c>
      <c r="J18820" t="s">
        <v>9492</v>
      </c>
      <c r="K18820" t="s">
        <v>3097</v>
      </c>
      <c r="L18820" t="s">
        <v>307</v>
      </c>
      <c r="N18820" t="s">
        <v>308</v>
      </c>
      <c r="O18820" t="s">
        <v>309</v>
      </c>
      <c r="P18820" t="s">
        <v>309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10</v>
      </c>
      <c r="AA18820" t="s">
        <v>317</v>
      </c>
      <c r="AB18820" t="s">
        <v>309</v>
      </c>
      <c r="AC18820">
        <v>9</v>
      </c>
      <c r="AD18820">
        <v>2013</v>
      </c>
      <c r="AG18820" t="s">
        <v>310</v>
      </c>
      <c r="AH18820" t="s">
        <v>433</v>
      </c>
      <c r="AI18820">
        <v>2</v>
      </c>
      <c r="AJ18820" t="s">
        <v>309</v>
      </c>
      <c r="AK18820" t="s">
        <v>648</v>
      </c>
      <c r="AL18820" t="s">
        <v>314</v>
      </c>
      <c r="AQ18820" t="s">
        <v>314</v>
      </c>
      <c r="AU18820" t="s">
        <v>310</v>
      </c>
      <c r="AV18820" t="s">
        <v>310</v>
      </c>
      <c r="AX18820" t="s">
        <v>336</v>
      </c>
      <c r="BV18820" t="s">
        <v>312</v>
      </c>
      <c r="BW18820" t="s">
        <v>312</v>
      </c>
    </row>
    <row r="18821" spans="1:75" ht="14.65" customHeight="1" x14ac:dyDescent="0.25">
      <c r="A18821" s="21" t="s">
        <v>567</v>
      </c>
      <c r="B18821" t="s">
        <v>5</v>
      </c>
      <c r="C18821" t="b">
        <v>1</v>
      </c>
      <c r="D18821">
        <v>59452</v>
      </c>
      <c r="E18821" t="s">
        <v>17871</v>
      </c>
      <c r="F18821">
        <v>59845</v>
      </c>
      <c r="G18821" t="s">
        <v>18184</v>
      </c>
      <c r="H18821" t="s">
        <v>92</v>
      </c>
      <c r="I18821" t="s">
        <v>2469</v>
      </c>
      <c r="J18821" t="s">
        <v>17887</v>
      </c>
      <c r="K18821" t="s">
        <v>3097</v>
      </c>
      <c r="L18821" t="s">
        <v>307</v>
      </c>
      <c r="N18821" t="s">
        <v>308</v>
      </c>
      <c r="O18821" t="s">
        <v>309</v>
      </c>
      <c r="P18821" t="s">
        <v>309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10</v>
      </c>
      <c r="AA18821" t="s">
        <v>317</v>
      </c>
      <c r="AB18821" t="s">
        <v>309</v>
      </c>
      <c r="AC18821">
        <v>9</v>
      </c>
      <c r="AD18821">
        <v>2013</v>
      </c>
      <c r="AG18821" t="s">
        <v>310</v>
      </c>
      <c r="AH18821" t="s">
        <v>433</v>
      </c>
      <c r="AI18821">
        <v>2</v>
      </c>
      <c r="AJ18821" t="s">
        <v>309</v>
      </c>
      <c r="AK18821" t="s">
        <v>648</v>
      </c>
      <c r="AL18821" t="s">
        <v>314</v>
      </c>
      <c r="AQ18821" t="s">
        <v>314</v>
      </c>
      <c r="AU18821" t="s">
        <v>310</v>
      </c>
      <c r="AV18821" t="s">
        <v>310</v>
      </c>
      <c r="AX18821" t="s">
        <v>336</v>
      </c>
      <c r="BV18821" t="s">
        <v>312</v>
      </c>
      <c r="BW18821" t="s">
        <v>312</v>
      </c>
    </row>
    <row r="18822" spans="1:75" ht="14.65" customHeight="1" x14ac:dyDescent="0.25">
      <c r="A18822" s="21" t="s">
        <v>567</v>
      </c>
      <c r="B18822" t="s">
        <v>5</v>
      </c>
      <c r="C18822" t="b">
        <v>1</v>
      </c>
      <c r="D18822">
        <v>59452</v>
      </c>
      <c r="E18822" t="s">
        <v>17871</v>
      </c>
      <c r="F18822">
        <v>59845</v>
      </c>
      <c r="G18822" t="s">
        <v>18184</v>
      </c>
      <c r="H18822" t="s">
        <v>92</v>
      </c>
      <c r="I18822" t="s">
        <v>2469</v>
      </c>
      <c r="J18822" t="s">
        <v>17888</v>
      </c>
      <c r="K18822" t="s">
        <v>3097</v>
      </c>
      <c r="L18822" t="s">
        <v>307</v>
      </c>
      <c r="N18822" t="s">
        <v>308</v>
      </c>
      <c r="O18822" t="s">
        <v>309</v>
      </c>
      <c r="P18822" t="s">
        <v>309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10</v>
      </c>
      <c r="AA18822" t="s">
        <v>317</v>
      </c>
      <c r="AB18822" t="s">
        <v>309</v>
      </c>
      <c r="AC18822">
        <v>9</v>
      </c>
      <c r="AD18822">
        <v>2013</v>
      </c>
      <c r="AG18822" t="s">
        <v>310</v>
      </c>
      <c r="AH18822" t="s">
        <v>433</v>
      </c>
      <c r="AI18822">
        <v>2</v>
      </c>
      <c r="AJ18822" t="s">
        <v>309</v>
      </c>
      <c r="AK18822" t="s">
        <v>648</v>
      </c>
      <c r="AL18822" t="s">
        <v>314</v>
      </c>
      <c r="AQ18822" t="s">
        <v>314</v>
      </c>
      <c r="AU18822" t="s">
        <v>310</v>
      </c>
      <c r="AV18822" t="s">
        <v>310</v>
      </c>
      <c r="AX18822" t="s">
        <v>336</v>
      </c>
      <c r="BV18822" t="s">
        <v>312</v>
      </c>
      <c r="BW18822" t="s">
        <v>312</v>
      </c>
    </row>
    <row r="18823" spans="1:75" ht="14.65" customHeight="1" x14ac:dyDescent="0.25">
      <c r="A18823" s="21" t="s">
        <v>567</v>
      </c>
      <c r="B18823" t="s">
        <v>5</v>
      </c>
      <c r="C18823" t="b">
        <v>1</v>
      </c>
      <c r="D18823">
        <v>59452</v>
      </c>
      <c r="E18823" t="s">
        <v>17871</v>
      </c>
      <c r="F18823">
        <v>59845</v>
      </c>
      <c r="G18823" t="s">
        <v>18184</v>
      </c>
      <c r="H18823" t="s">
        <v>92</v>
      </c>
      <c r="I18823" t="s">
        <v>2469</v>
      </c>
      <c r="J18823" t="s">
        <v>17889</v>
      </c>
      <c r="K18823" t="s">
        <v>3097</v>
      </c>
      <c r="L18823" t="s">
        <v>307</v>
      </c>
      <c r="N18823" t="s">
        <v>308</v>
      </c>
      <c r="O18823" t="s">
        <v>309</v>
      </c>
      <c r="P18823" t="s">
        <v>309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10</v>
      </c>
      <c r="AA18823" t="s">
        <v>317</v>
      </c>
      <c r="AB18823" t="s">
        <v>309</v>
      </c>
      <c r="AC18823">
        <v>9</v>
      </c>
      <c r="AD18823">
        <v>2013</v>
      </c>
      <c r="AG18823" t="s">
        <v>310</v>
      </c>
      <c r="AH18823" t="s">
        <v>433</v>
      </c>
      <c r="AI18823">
        <v>2</v>
      </c>
      <c r="AJ18823" t="s">
        <v>309</v>
      </c>
      <c r="AK18823" t="s">
        <v>648</v>
      </c>
      <c r="AL18823" t="s">
        <v>314</v>
      </c>
      <c r="AQ18823" t="s">
        <v>314</v>
      </c>
      <c r="AU18823" t="s">
        <v>310</v>
      </c>
      <c r="AV18823" t="s">
        <v>310</v>
      </c>
      <c r="AX18823" t="s">
        <v>336</v>
      </c>
      <c r="BV18823" t="s">
        <v>312</v>
      </c>
      <c r="BW18823" t="s">
        <v>312</v>
      </c>
    </row>
    <row r="18824" spans="1:75" ht="14.65" customHeight="1" x14ac:dyDescent="0.25">
      <c r="A18824" s="21" t="s">
        <v>567</v>
      </c>
      <c r="B18824" t="s">
        <v>5</v>
      </c>
      <c r="C18824" t="b">
        <v>1</v>
      </c>
      <c r="D18824">
        <v>59452</v>
      </c>
      <c r="E18824" t="s">
        <v>17871</v>
      </c>
      <c r="F18824">
        <v>59845</v>
      </c>
      <c r="G18824" t="s">
        <v>18184</v>
      </c>
      <c r="H18824" t="s">
        <v>92</v>
      </c>
      <c r="I18824" t="s">
        <v>2469</v>
      </c>
      <c r="J18824" t="s">
        <v>17890</v>
      </c>
      <c r="K18824" t="s">
        <v>3097</v>
      </c>
      <c r="L18824" t="s">
        <v>307</v>
      </c>
      <c r="N18824" t="s">
        <v>308</v>
      </c>
      <c r="O18824" t="s">
        <v>309</v>
      </c>
      <c r="P18824" t="s">
        <v>309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10</v>
      </c>
      <c r="AA18824" t="s">
        <v>317</v>
      </c>
      <c r="AB18824" t="s">
        <v>309</v>
      </c>
      <c r="AC18824">
        <v>9</v>
      </c>
      <c r="AD18824">
        <v>2013</v>
      </c>
      <c r="AG18824" t="s">
        <v>310</v>
      </c>
      <c r="AH18824" t="s">
        <v>433</v>
      </c>
      <c r="AI18824">
        <v>2</v>
      </c>
      <c r="AJ18824" t="s">
        <v>309</v>
      </c>
      <c r="AK18824" t="s">
        <v>648</v>
      </c>
      <c r="AL18824" t="s">
        <v>314</v>
      </c>
      <c r="AQ18824" t="s">
        <v>314</v>
      </c>
      <c r="AU18824" t="s">
        <v>310</v>
      </c>
      <c r="AV18824" t="s">
        <v>310</v>
      </c>
      <c r="AX18824" t="s">
        <v>336</v>
      </c>
      <c r="BV18824" t="s">
        <v>312</v>
      </c>
      <c r="BW18824" t="s">
        <v>312</v>
      </c>
    </row>
    <row r="18825" spans="1:75" ht="14.65" customHeight="1" x14ac:dyDescent="0.25">
      <c r="A18825" s="21" t="s">
        <v>567</v>
      </c>
      <c r="B18825" t="s">
        <v>5</v>
      </c>
      <c r="C18825" t="b">
        <v>1</v>
      </c>
      <c r="D18825">
        <v>59452</v>
      </c>
      <c r="E18825" t="s">
        <v>17871</v>
      </c>
      <c r="F18825">
        <v>59845</v>
      </c>
      <c r="G18825" t="s">
        <v>18184</v>
      </c>
      <c r="H18825" t="s">
        <v>92</v>
      </c>
      <c r="I18825" t="s">
        <v>2469</v>
      </c>
      <c r="J18825" t="s">
        <v>17891</v>
      </c>
      <c r="K18825" t="s">
        <v>3097</v>
      </c>
      <c r="L18825" t="s">
        <v>307</v>
      </c>
      <c r="N18825" t="s">
        <v>308</v>
      </c>
      <c r="O18825" t="s">
        <v>309</v>
      </c>
      <c r="P18825" t="s">
        <v>309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10</v>
      </c>
      <c r="AA18825" t="s">
        <v>317</v>
      </c>
      <c r="AB18825" t="s">
        <v>309</v>
      </c>
      <c r="AC18825">
        <v>9</v>
      </c>
      <c r="AD18825">
        <v>2013</v>
      </c>
      <c r="AG18825" t="s">
        <v>310</v>
      </c>
      <c r="AH18825" t="s">
        <v>433</v>
      </c>
      <c r="AI18825">
        <v>2</v>
      </c>
      <c r="AJ18825" t="s">
        <v>309</v>
      </c>
      <c r="AK18825" t="s">
        <v>648</v>
      </c>
      <c r="AL18825" t="s">
        <v>314</v>
      </c>
      <c r="AQ18825" t="s">
        <v>314</v>
      </c>
      <c r="AU18825" t="s">
        <v>310</v>
      </c>
      <c r="AV18825" t="s">
        <v>310</v>
      </c>
      <c r="AX18825" t="s">
        <v>336</v>
      </c>
      <c r="BV18825" t="s">
        <v>312</v>
      </c>
      <c r="BW18825" t="s">
        <v>312</v>
      </c>
    </row>
    <row r="18826" spans="1:75" ht="14.65" customHeight="1" x14ac:dyDescent="0.25">
      <c r="A18826" s="21" t="s">
        <v>567</v>
      </c>
      <c r="B18826" t="s">
        <v>5</v>
      </c>
      <c r="C18826" t="b">
        <v>1</v>
      </c>
      <c r="D18826">
        <v>59452</v>
      </c>
      <c r="E18826" t="s">
        <v>17871</v>
      </c>
      <c r="F18826">
        <v>59845</v>
      </c>
      <c r="G18826" t="s">
        <v>18184</v>
      </c>
      <c r="H18826" t="s">
        <v>92</v>
      </c>
      <c r="I18826" t="s">
        <v>2469</v>
      </c>
      <c r="J18826" t="s">
        <v>17892</v>
      </c>
      <c r="K18826" t="s">
        <v>3097</v>
      </c>
      <c r="L18826" t="s">
        <v>307</v>
      </c>
      <c r="N18826" t="s">
        <v>308</v>
      </c>
      <c r="O18826" t="s">
        <v>309</v>
      </c>
      <c r="P18826" t="s">
        <v>309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10</v>
      </c>
      <c r="AA18826" t="s">
        <v>317</v>
      </c>
      <c r="AB18826" t="s">
        <v>309</v>
      </c>
      <c r="AC18826">
        <v>9</v>
      </c>
      <c r="AD18826">
        <v>2013</v>
      </c>
      <c r="AG18826" t="s">
        <v>310</v>
      </c>
      <c r="AH18826" t="s">
        <v>433</v>
      </c>
      <c r="AI18826">
        <v>2</v>
      </c>
      <c r="AJ18826" t="s">
        <v>309</v>
      </c>
      <c r="AK18826" t="s">
        <v>648</v>
      </c>
      <c r="AL18826" t="s">
        <v>314</v>
      </c>
      <c r="AQ18826" t="s">
        <v>314</v>
      </c>
      <c r="AU18826" t="s">
        <v>310</v>
      </c>
      <c r="AV18826" t="s">
        <v>310</v>
      </c>
      <c r="AX18826" t="s">
        <v>336</v>
      </c>
      <c r="BV18826" t="s">
        <v>312</v>
      </c>
      <c r="BW18826" t="s">
        <v>312</v>
      </c>
    </row>
    <row r="18827" spans="1:75" ht="14.65" customHeight="1" x14ac:dyDescent="0.25">
      <c r="A18827" s="21" t="s">
        <v>377</v>
      </c>
      <c r="B18827" t="s">
        <v>9</v>
      </c>
      <c r="C18827" t="b">
        <v>1</v>
      </c>
      <c r="D18827">
        <v>59626</v>
      </c>
      <c r="E18827" t="s">
        <v>18185</v>
      </c>
      <c r="F18827">
        <v>59847</v>
      </c>
      <c r="G18827" t="s">
        <v>18185</v>
      </c>
      <c r="H18827" t="s">
        <v>61</v>
      </c>
      <c r="I18827" t="s">
        <v>1813</v>
      </c>
      <c r="J18827" t="s">
        <v>305</v>
      </c>
      <c r="K18827" t="s">
        <v>651</v>
      </c>
      <c r="L18827" t="s">
        <v>307</v>
      </c>
      <c r="N18827" t="s">
        <v>308</v>
      </c>
      <c r="O18827" t="s">
        <v>309</v>
      </c>
      <c r="P18827" t="s">
        <v>309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10</v>
      </c>
      <c r="AA18827" t="s">
        <v>317</v>
      </c>
      <c r="AB18827" t="s">
        <v>309</v>
      </c>
      <c r="AC18827">
        <v>6</v>
      </c>
      <c r="AD18827">
        <v>1996</v>
      </c>
      <c r="AG18827" t="s">
        <v>312</v>
      </c>
      <c r="AH18827" t="s">
        <v>548</v>
      </c>
      <c r="AI18827">
        <v>3</v>
      </c>
      <c r="AJ18827" t="s">
        <v>549</v>
      </c>
      <c r="AK18827" t="s">
        <v>342</v>
      </c>
      <c r="AU18827" t="s">
        <v>310</v>
      </c>
      <c r="AV18827" t="s">
        <v>310</v>
      </c>
      <c r="AX18827" t="s">
        <v>315</v>
      </c>
      <c r="BV18827" t="s">
        <v>310</v>
      </c>
    </row>
    <row r="18828" spans="1:75" ht="14.65" customHeight="1" x14ac:dyDescent="0.25">
      <c r="A18828" s="21" t="s">
        <v>377</v>
      </c>
      <c r="B18828" t="s">
        <v>9</v>
      </c>
      <c r="C18828" t="b">
        <v>1</v>
      </c>
      <c r="D18828">
        <v>59626</v>
      </c>
      <c r="E18828" t="s">
        <v>18185</v>
      </c>
      <c r="F18828">
        <v>59847</v>
      </c>
      <c r="G18828" t="s">
        <v>18185</v>
      </c>
      <c r="H18828" t="s">
        <v>61</v>
      </c>
      <c r="I18828" t="s">
        <v>1813</v>
      </c>
      <c r="J18828" t="s">
        <v>316</v>
      </c>
      <c r="K18828" t="s">
        <v>651</v>
      </c>
      <c r="L18828" t="s">
        <v>307</v>
      </c>
      <c r="N18828" t="s">
        <v>308</v>
      </c>
      <c r="O18828" t="s">
        <v>309</v>
      </c>
      <c r="P18828" t="s">
        <v>309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10</v>
      </c>
      <c r="AA18828" t="s">
        <v>317</v>
      </c>
      <c r="AB18828" t="s">
        <v>309</v>
      </c>
      <c r="AC18828">
        <v>6</v>
      </c>
      <c r="AD18828">
        <v>1996</v>
      </c>
      <c r="AG18828" t="s">
        <v>312</v>
      </c>
      <c r="AH18828" t="s">
        <v>548</v>
      </c>
      <c r="AI18828">
        <v>3</v>
      </c>
      <c r="AJ18828" t="s">
        <v>549</v>
      </c>
      <c r="AK18828" t="s">
        <v>342</v>
      </c>
      <c r="AU18828" t="s">
        <v>310</v>
      </c>
      <c r="AV18828" t="s">
        <v>310</v>
      </c>
      <c r="AX18828" t="s">
        <v>315</v>
      </c>
      <c r="BV18828" t="s">
        <v>310</v>
      </c>
    </row>
    <row r="18829" spans="1:75" ht="14.65" customHeight="1" x14ac:dyDescent="0.25">
      <c r="A18829" s="21" t="s">
        <v>377</v>
      </c>
      <c r="B18829" t="s">
        <v>9</v>
      </c>
      <c r="C18829" t="b">
        <v>1</v>
      </c>
      <c r="D18829">
        <v>59626</v>
      </c>
      <c r="E18829" t="s">
        <v>18185</v>
      </c>
      <c r="F18829">
        <v>59847</v>
      </c>
      <c r="G18829" t="s">
        <v>18185</v>
      </c>
      <c r="H18829" t="s">
        <v>61</v>
      </c>
      <c r="I18829" t="s">
        <v>1813</v>
      </c>
      <c r="J18829" t="s">
        <v>319</v>
      </c>
      <c r="K18829" t="s">
        <v>651</v>
      </c>
      <c r="L18829" t="s">
        <v>307</v>
      </c>
      <c r="N18829" t="s">
        <v>308</v>
      </c>
      <c r="O18829" t="s">
        <v>309</v>
      </c>
      <c r="P18829" t="s">
        <v>309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10</v>
      </c>
      <c r="AA18829" t="s">
        <v>317</v>
      </c>
      <c r="AB18829" t="s">
        <v>309</v>
      </c>
      <c r="AC18829">
        <v>6</v>
      </c>
      <c r="AD18829">
        <v>1996</v>
      </c>
      <c r="AG18829" t="s">
        <v>312</v>
      </c>
      <c r="AH18829" t="s">
        <v>548</v>
      </c>
      <c r="AI18829">
        <v>3</v>
      </c>
      <c r="AJ18829" t="s">
        <v>549</v>
      </c>
      <c r="AK18829" t="s">
        <v>342</v>
      </c>
      <c r="AU18829" t="s">
        <v>310</v>
      </c>
      <c r="AV18829" t="s">
        <v>310</v>
      </c>
      <c r="AX18829" t="s">
        <v>315</v>
      </c>
      <c r="BV18829" t="s">
        <v>310</v>
      </c>
    </row>
    <row r="18830" spans="1:75" ht="14.65" customHeight="1" x14ac:dyDescent="0.25">
      <c r="A18830" s="21" t="s">
        <v>377</v>
      </c>
      <c r="B18830" t="s">
        <v>9</v>
      </c>
      <c r="C18830" t="b">
        <v>1</v>
      </c>
      <c r="D18830">
        <v>59626</v>
      </c>
      <c r="E18830" t="s">
        <v>18185</v>
      </c>
      <c r="F18830">
        <v>59847</v>
      </c>
      <c r="G18830" t="s">
        <v>18185</v>
      </c>
      <c r="H18830" t="s">
        <v>61</v>
      </c>
      <c r="I18830" t="s">
        <v>1813</v>
      </c>
      <c r="J18830" t="s">
        <v>345</v>
      </c>
      <c r="K18830" t="s">
        <v>651</v>
      </c>
      <c r="L18830" t="s">
        <v>307</v>
      </c>
      <c r="N18830" t="s">
        <v>308</v>
      </c>
      <c r="O18830" t="s">
        <v>309</v>
      </c>
      <c r="P18830" t="s">
        <v>309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10</v>
      </c>
      <c r="AA18830" t="s">
        <v>317</v>
      </c>
      <c r="AB18830" t="s">
        <v>309</v>
      </c>
      <c r="AC18830">
        <v>6</v>
      </c>
      <c r="AD18830">
        <v>1996</v>
      </c>
      <c r="AG18830" t="s">
        <v>312</v>
      </c>
      <c r="AH18830" t="s">
        <v>548</v>
      </c>
      <c r="AI18830">
        <v>3</v>
      </c>
      <c r="AJ18830" t="s">
        <v>549</v>
      </c>
      <c r="AK18830" t="s">
        <v>342</v>
      </c>
      <c r="AU18830" t="s">
        <v>310</v>
      </c>
      <c r="AV18830" t="s">
        <v>310</v>
      </c>
      <c r="AX18830" t="s">
        <v>315</v>
      </c>
      <c r="BV18830" t="s">
        <v>310</v>
      </c>
    </row>
    <row r="18831" spans="1:75" ht="14.65" customHeight="1" x14ac:dyDescent="0.25">
      <c r="A18831" s="21" t="s">
        <v>1143</v>
      </c>
      <c r="B18831" t="s">
        <v>680</v>
      </c>
      <c r="C18831" t="b">
        <v>1</v>
      </c>
      <c r="D18831">
        <v>59650</v>
      </c>
      <c r="E18831" t="s">
        <v>18186</v>
      </c>
      <c r="F18831">
        <v>59848</v>
      </c>
      <c r="G18831" t="s">
        <v>18187</v>
      </c>
      <c r="H18831" t="s">
        <v>53</v>
      </c>
      <c r="I18831" t="s">
        <v>369</v>
      </c>
      <c r="J18831" t="s">
        <v>18188</v>
      </c>
      <c r="K18831" t="s">
        <v>682</v>
      </c>
      <c r="L18831" t="s">
        <v>683</v>
      </c>
      <c r="N18831" t="s">
        <v>308</v>
      </c>
      <c r="O18831" t="s">
        <v>309</v>
      </c>
      <c r="P18831" t="s">
        <v>309</v>
      </c>
      <c r="S18831">
        <v>2</v>
      </c>
      <c r="U18831">
        <v>2</v>
      </c>
      <c r="V18831">
        <v>2</v>
      </c>
      <c r="X18831" t="s">
        <v>310</v>
      </c>
      <c r="AA18831" t="s">
        <v>317</v>
      </c>
      <c r="AB18831" t="s">
        <v>309</v>
      </c>
      <c r="AC18831">
        <v>7</v>
      </c>
      <c r="AD18831">
        <v>2015</v>
      </c>
      <c r="AG18831" t="s">
        <v>310</v>
      </c>
      <c r="AH18831" t="s">
        <v>433</v>
      </c>
      <c r="AI18831">
        <v>2</v>
      </c>
      <c r="AJ18831" t="s">
        <v>309</v>
      </c>
      <c r="AK18831" t="s">
        <v>684</v>
      </c>
    </row>
    <row r="18832" spans="1:75" ht="14.65" customHeight="1" x14ac:dyDescent="0.25">
      <c r="A18832" s="21" t="s">
        <v>1143</v>
      </c>
      <c r="B18832" t="s">
        <v>680</v>
      </c>
      <c r="C18832" t="b">
        <v>1</v>
      </c>
      <c r="D18832">
        <v>59651</v>
      </c>
      <c r="E18832" t="s">
        <v>18189</v>
      </c>
      <c r="F18832">
        <v>59849</v>
      </c>
      <c r="G18832" t="s">
        <v>18189</v>
      </c>
      <c r="H18832" t="s">
        <v>53</v>
      </c>
      <c r="I18832" t="s">
        <v>480</v>
      </c>
      <c r="J18832" t="s">
        <v>18190</v>
      </c>
      <c r="K18832" t="s">
        <v>682</v>
      </c>
      <c r="L18832" t="s">
        <v>683</v>
      </c>
      <c r="N18832" t="s">
        <v>308</v>
      </c>
      <c r="O18832" t="s">
        <v>309</v>
      </c>
      <c r="P18832" t="s">
        <v>309</v>
      </c>
      <c r="S18832">
        <v>1.2</v>
      </c>
      <c r="U18832">
        <v>1.2</v>
      </c>
      <c r="V18832">
        <v>1.2</v>
      </c>
      <c r="X18832" t="s">
        <v>310</v>
      </c>
      <c r="AA18832" t="s">
        <v>317</v>
      </c>
      <c r="AB18832" t="s">
        <v>309</v>
      </c>
      <c r="AC18832">
        <v>7</v>
      </c>
      <c r="AD18832">
        <v>2015</v>
      </c>
      <c r="AG18832" t="s">
        <v>310</v>
      </c>
      <c r="AH18832" t="s">
        <v>433</v>
      </c>
      <c r="AI18832">
        <v>2</v>
      </c>
      <c r="AJ18832" t="s">
        <v>309</v>
      </c>
      <c r="AK18832" t="s">
        <v>684</v>
      </c>
    </row>
    <row r="18833" spans="1:76" ht="14.65" customHeight="1" x14ac:dyDescent="0.25">
      <c r="A18833" s="21" t="s">
        <v>1143</v>
      </c>
      <c r="B18833" t="s">
        <v>680</v>
      </c>
      <c r="C18833" t="b">
        <v>1</v>
      </c>
      <c r="D18833">
        <v>59652</v>
      </c>
      <c r="E18833" t="s">
        <v>18191</v>
      </c>
      <c r="F18833">
        <v>59850</v>
      </c>
      <c r="G18833" t="s">
        <v>18191</v>
      </c>
      <c r="H18833" t="s">
        <v>53</v>
      </c>
      <c r="I18833" t="s">
        <v>480</v>
      </c>
      <c r="J18833" t="s">
        <v>18192</v>
      </c>
      <c r="K18833" t="s">
        <v>682</v>
      </c>
      <c r="L18833" t="s">
        <v>683</v>
      </c>
      <c r="N18833" t="s">
        <v>308</v>
      </c>
      <c r="O18833" t="s">
        <v>309</v>
      </c>
      <c r="P18833" t="s">
        <v>309</v>
      </c>
      <c r="S18833">
        <v>1.2</v>
      </c>
      <c r="U18833">
        <v>1.2</v>
      </c>
      <c r="V18833">
        <v>1.2</v>
      </c>
      <c r="X18833" t="s">
        <v>310</v>
      </c>
      <c r="AA18833" t="s">
        <v>317</v>
      </c>
      <c r="AB18833" t="s">
        <v>309</v>
      </c>
      <c r="AC18833">
        <v>7</v>
      </c>
      <c r="AD18833">
        <v>2015</v>
      </c>
      <c r="AG18833" t="s">
        <v>310</v>
      </c>
      <c r="AH18833" t="s">
        <v>433</v>
      </c>
      <c r="AI18833">
        <v>2</v>
      </c>
      <c r="AJ18833" t="s">
        <v>309</v>
      </c>
      <c r="AK18833" t="s">
        <v>684</v>
      </c>
      <c r="AU18833" t="s">
        <v>310</v>
      </c>
      <c r="AV18833" t="s">
        <v>310</v>
      </c>
    </row>
    <row r="18834" spans="1:76" ht="14.65" customHeight="1" x14ac:dyDescent="0.25">
      <c r="A18834" s="21" t="s">
        <v>1474</v>
      </c>
      <c r="B18834" t="s">
        <v>680</v>
      </c>
      <c r="C18834" t="b">
        <v>1</v>
      </c>
      <c r="D18834">
        <v>59633</v>
      </c>
      <c r="E18834" t="s">
        <v>18193</v>
      </c>
      <c r="F18834">
        <v>59851</v>
      </c>
      <c r="G18834" t="s">
        <v>18194</v>
      </c>
      <c r="H18834" t="s">
        <v>67</v>
      </c>
      <c r="I18834" t="s">
        <v>2572</v>
      </c>
      <c r="J18834" t="s">
        <v>18195</v>
      </c>
      <c r="K18834" t="s">
        <v>682</v>
      </c>
      <c r="L18834" t="s">
        <v>683</v>
      </c>
      <c r="N18834" t="s">
        <v>308</v>
      </c>
      <c r="O18834" t="s">
        <v>309</v>
      </c>
      <c r="P18834" t="s">
        <v>309</v>
      </c>
      <c r="S18834">
        <v>75</v>
      </c>
      <c r="U18834">
        <v>75</v>
      </c>
      <c r="V18834">
        <v>75</v>
      </c>
      <c r="X18834" t="s">
        <v>310</v>
      </c>
      <c r="AA18834" t="s">
        <v>317</v>
      </c>
      <c r="AB18834" t="s">
        <v>309</v>
      </c>
      <c r="AC18834">
        <v>3</v>
      </c>
      <c r="AD18834">
        <v>2018</v>
      </c>
      <c r="AG18834" t="s">
        <v>310</v>
      </c>
      <c r="AH18834" t="s">
        <v>433</v>
      </c>
      <c r="AI18834">
        <v>2</v>
      </c>
      <c r="AJ18834" t="s">
        <v>309</v>
      </c>
      <c r="AK18834" t="s">
        <v>684</v>
      </c>
    </row>
    <row r="18835" spans="1:76" ht="14.65" customHeight="1" x14ac:dyDescent="0.25">
      <c r="A18835" s="21" t="s">
        <v>1117</v>
      </c>
      <c r="B18835" t="s">
        <v>680</v>
      </c>
      <c r="C18835" t="b">
        <v>1</v>
      </c>
      <c r="D18835">
        <v>59634</v>
      </c>
      <c r="E18835" t="s">
        <v>18196</v>
      </c>
      <c r="F18835">
        <v>59852</v>
      </c>
      <c r="G18835" t="s">
        <v>18197</v>
      </c>
      <c r="H18835" t="s">
        <v>70</v>
      </c>
      <c r="I18835" t="s">
        <v>3166</v>
      </c>
      <c r="J18835" t="s">
        <v>18198</v>
      </c>
      <c r="K18835" t="s">
        <v>682</v>
      </c>
      <c r="L18835" t="s">
        <v>683</v>
      </c>
      <c r="N18835" t="s">
        <v>308</v>
      </c>
      <c r="O18835" t="s">
        <v>309</v>
      </c>
      <c r="P18835" t="s">
        <v>309</v>
      </c>
      <c r="S18835">
        <v>100</v>
      </c>
      <c r="U18835">
        <v>100</v>
      </c>
      <c r="V18835">
        <v>100</v>
      </c>
      <c r="X18835" t="s">
        <v>310</v>
      </c>
      <c r="AA18835" t="s">
        <v>317</v>
      </c>
      <c r="AB18835" t="s">
        <v>309</v>
      </c>
      <c r="AC18835">
        <v>12</v>
      </c>
      <c r="AD18835">
        <v>2016</v>
      </c>
      <c r="AG18835" t="s">
        <v>310</v>
      </c>
      <c r="AH18835" t="s">
        <v>433</v>
      </c>
      <c r="AI18835">
        <v>2</v>
      </c>
      <c r="AJ18835" t="s">
        <v>309</v>
      </c>
      <c r="AK18835" t="s">
        <v>684</v>
      </c>
      <c r="AU18835" t="s">
        <v>310</v>
      </c>
      <c r="AV18835" t="s">
        <v>310</v>
      </c>
      <c r="BV18835" t="s">
        <v>310</v>
      </c>
    </row>
    <row r="18836" spans="1:76" ht="14.65" customHeight="1" x14ac:dyDescent="0.25">
      <c r="A18836" s="21" t="s">
        <v>1117</v>
      </c>
      <c r="B18836" t="s">
        <v>680</v>
      </c>
      <c r="C18836" t="b">
        <v>1</v>
      </c>
      <c r="D18836">
        <v>9324</v>
      </c>
      <c r="E18836" t="s">
        <v>1931</v>
      </c>
      <c r="F18836">
        <v>59853</v>
      </c>
      <c r="G18836" t="s">
        <v>18199</v>
      </c>
      <c r="H18836" t="s">
        <v>69</v>
      </c>
      <c r="I18836" t="s">
        <v>2902</v>
      </c>
      <c r="J18836" t="s">
        <v>18200</v>
      </c>
      <c r="K18836" t="s">
        <v>682</v>
      </c>
      <c r="L18836" t="s">
        <v>683</v>
      </c>
      <c r="N18836" t="s">
        <v>308</v>
      </c>
      <c r="O18836" t="s">
        <v>309</v>
      </c>
      <c r="P18836" t="s">
        <v>309</v>
      </c>
      <c r="S18836">
        <v>4.5999999999999996</v>
      </c>
      <c r="U18836">
        <v>4.5999999999999996</v>
      </c>
      <c r="V18836">
        <v>4.5999999999999996</v>
      </c>
      <c r="X18836" t="s">
        <v>310</v>
      </c>
      <c r="AA18836" t="s">
        <v>317</v>
      </c>
      <c r="AB18836" t="s">
        <v>309</v>
      </c>
      <c r="AC18836">
        <v>11</v>
      </c>
      <c r="AD18836">
        <v>2016</v>
      </c>
      <c r="AG18836" t="s">
        <v>310</v>
      </c>
      <c r="AH18836" t="s">
        <v>313</v>
      </c>
      <c r="AI18836">
        <v>1</v>
      </c>
      <c r="AJ18836" t="s">
        <v>309</v>
      </c>
      <c r="AK18836" t="s">
        <v>684</v>
      </c>
    </row>
    <row r="18837" spans="1:76" ht="14.65" customHeight="1" x14ac:dyDescent="0.25">
      <c r="A18837" s="21" t="s">
        <v>1117</v>
      </c>
      <c r="B18837" t="s">
        <v>680</v>
      </c>
      <c r="C18837" t="b">
        <v>1</v>
      </c>
      <c r="D18837">
        <v>9324</v>
      </c>
      <c r="E18837" t="s">
        <v>1931</v>
      </c>
      <c r="F18837">
        <v>59854</v>
      </c>
      <c r="G18837" t="s">
        <v>18201</v>
      </c>
      <c r="H18837" t="s">
        <v>62</v>
      </c>
      <c r="I18837" t="s">
        <v>1935</v>
      </c>
      <c r="J18837" t="s">
        <v>18202</v>
      </c>
      <c r="K18837" t="s">
        <v>682</v>
      </c>
      <c r="L18837" t="s">
        <v>683</v>
      </c>
      <c r="N18837" t="s">
        <v>308</v>
      </c>
      <c r="O18837" t="s">
        <v>309</v>
      </c>
      <c r="P18837" t="s">
        <v>309</v>
      </c>
      <c r="S18837">
        <v>5</v>
      </c>
      <c r="U18837">
        <v>5</v>
      </c>
      <c r="V18837">
        <v>5</v>
      </c>
      <c r="X18837" t="s">
        <v>310</v>
      </c>
      <c r="AA18837" t="s">
        <v>317</v>
      </c>
      <c r="AB18837" t="s">
        <v>309</v>
      </c>
      <c r="AC18837">
        <v>8</v>
      </c>
      <c r="AD18837">
        <v>2016</v>
      </c>
      <c r="AG18837" t="s">
        <v>310</v>
      </c>
      <c r="AH18837" t="s">
        <v>313</v>
      </c>
      <c r="AI18837">
        <v>1</v>
      </c>
      <c r="AJ18837" t="s">
        <v>309</v>
      </c>
      <c r="AK18837" t="s">
        <v>684</v>
      </c>
    </row>
    <row r="18838" spans="1:76" ht="14.65" customHeight="1" x14ac:dyDescent="0.25">
      <c r="A18838" s="21" t="s">
        <v>1117</v>
      </c>
      <c r="B18838" t="s">
        <v>680</v>
      </c>
      <c r="C18838" t="b">
        <v>1</v>
      </c>
      <c r="D18838">
        <v>9324</v>
      </c>
      <c r="E18838" t="s">
        <v>1931</v>
      </c>
      <c r="F18838">
        <v>59855</v>
      </c>
      <c r="G18838" t="s">
        <v>18203</v>
      </c>
      <c r="H18838" t="s">
        <v>62</v>
      </c>
      <c r="I18838" t="s">
        <v>1852</v>
      </c>
      <c r="J18838" t="s">
        <v>18204</v>
      </c>
      <c r="K18838" t="s">
        <v>682</v>
      </c>
      <c r="L18838" t="s">
        <v>683</v>
      </c>
      <c r="N18838" t="s">
        <v>308</v>
      </c>
      <c r="O18838" t="s">
        <v>309</v>
      </c>
      <c r="P18838" t="s">
        <v>309</v>
      </c>
      <c r="S18838">
        <v>2.5</v>
      </c>
      <c r="U18838">
        <v>2.5</v>
      </c>
      <c r="V18838">
        <v>2.5</v>
      </c>
      <c r="X18838" t="s">
        <v>310</v>
      </c>
      <c r="AA18838" t="s">
        <v>317</v>
      </c>
      <c r="AB18838" t="s">
        <v>309</v>
      </c>
      <c r="AC18838">
        <v>1</v>
      </c>
      <c r="AD18838">
        <v>2016</v>
      </c>
      <c r="AG18838" t="s">
        <v>310</v>
      </c>
      <c r="AH18838" t="s">
        <v>313</v>
      </c>
      <c r="AI18838">
        <v>1</v>
      </c>
      <c r="AJ18838" t="s">
        <v>309</v>
      </c>
      <c r="AK18838" t="s">
        <v>684</v>
      </c>
    </row>
    <row r="18839" spans="1:76" ht="14.65" customHeight="1" x14ac:dyDescent="0.25">
      <c r="A18839" s="21" t="s">
        <v>1143</v>
      </c>
      <c r="B18839" t="s">
        <v>680</v>
      </c>
      <c r="C18839" t="b">
        <v>1</v>
      </c>
      <c r="D18839">
        <v>59637</v>
      </c>
      <c r="E18839" t="s">
        <v>18205</v>
      </c>
      <c r="F18839">
        <v>59856</v>
      </c>
      <c r="G18839" t="s">
        <v>18206</v>
      </c>
      <c r="H18839" t="s">
        <v>74</v>
      </c>
      <c r="I18839" t="s">
        <v>16156</v>
      </c>
      <c r="J18839" t="s">
        <v>18207</v>
      </c>
      <c r="K18839" t="s">
        <v>682</v>
      </c>
      <c r="L18839" t="s">
        <v>683</v>
      </c>
      <c r="N18839" t="s">
        <v>308</v>
      </c>
      <c r="O18839" t="s">
        <v>309</v>
      </c>
      <c r="P18839" t="s">
        <v>309</v>
      </c>
      <c r="S18839">
        <v>5</v>
      </c>
      <c r="U18839">
        <v>5</v>
      </c>
      <c r="V18839">
        <v>5</v>
      </c>
      <c r="X18839" t="s">
        <v>310</v>
      </c>
      <c r="AA18839" t="s">
        <v>317</v>
      </c>
      <c r="AB18839" t="s">
        <v>309</v>
      </c>
      <c r="AC18839">
        <v>10</v>
      </c>
      <c r="AD18839">
        <v>2015</v>
      </c>
      <c r="AG18839" t="s">
        <v>310</v>
      </c>
      <c r="AH18839" t="s">
        <v>433</v>
      </c>
      <c r="AI18839">
        <v>2</v>
      </c>
      <c r="AJ18839" t="s">
        <v>309</v>
      </c>
      <c r="AK18839" t="s">
        <v>684</v>
      </c>
      <c r="BV18839" t="s">
        <v>310</v>
      </c>
    </row>
    <row r="18840" spans="1:76" ht="14.65" customHeight="1" x14ac:dyDescent="0.25">
      <c r="A18840" s="21" t="s">
        <v>1143</v>
      </c>
      <c r="B18840" t="s">
        <v>680</v>
      </c>
      <c r="C18840" t="b">
        <v>1</v>
      </c>
      <c r="D18840">
        <v>59638</v>
      </c>
      <c r="E18840" t="s">
        <v>18208</v>
      </c>
      <c r="F18840">
        <v>59857</v>
      </c>
      <c r="G18840" t="s">
        <v>18209</v>
      </c>
      <c r="H18840" t="s">
        <v>74</v>
      </c>
      <c r="I18840" t="s">
        <v>8425</v>
      </c>
      <c r="J18840" t="s">
        <v>908</v>
      </c>
      <c r="K18840" t="s">
        <v>682</v>
      </c>
      <c r="L18840" t="s">
        <v>683</v>
      </c>
      <c r="N18840" t="s">
        <v>308</v>
      </c>
      <c r="O18840" t="s">
        <v>309</v>
      </c>
      <c r="P18840" t="s">
        <v>309</v>
      </c>
      <c r="S18840">
        <v>5</v>
      </c>
      <c r="U18840">
        <v>5</v>
      </c>
      <c r="V18840">
        <v>5</v>
      </c>
      <c r="X18840" t="s">
        <v>310</v>
      </c>
      <c r="AA18840" t="s">
        <v>317</v>
      </c>
      <c r="AB18840" t="s">
        <v>309</v>
      </c>
      <c r="AC18840">
        <v>5</v>
      </c>
      <c r="AD18840">
        <v>2015</v>
      </c>
      <c r="AG18840" t="s">
        <v>310</v>
      </c>
      <c r="AH18840" t="s">
        <v>433</v>
      </c>
      <c r="AI18840">
        <v>2</v>
      </c>
      <c r="AJ18840" t="s">
        <v>309</v>
      </c>
      <c r="AK18840" t="s">
        <v>684</v>
      </c>
      <c r="BV18840" t="s">
        <v>310</v>
      </c>
    </row>
    <row r="18841" spans="1:76" ht="14.65" customHeight="1" x14ac:dyDescent="0.25">
      <c r="A18841" s="21" t="s">
        <v>1143</v>
      </c>
      <c r="B18841" t="s">
        <v>680</v>
      </c>
      <c r="C18841" t="b">
        <v>1</v>
      </c>
      <c r="D18841">
        <v>59209</v>
      </c>
      <c r="E18841" t="s">
        <v>17403</v>
      </c>
      <c r="F18841">
        <v>59858</v>
      </c>
      <c r="G18841" t="s">
        <v>18210</v>
      </c>
      <c r="H18841" t="s">
        <v>86</v>
      </c>
      <c r="I18841" t="s">
        <v>4488</v>
      </c>
      <c r="J18841" t="s">
        <v>18211</v>
      </c>
      <c r="K18841" t="s">
        <v>682</v>
      </c>
      <c r="L18841" t="s">
        <v>683</v>
      </c>
      <c r="N18841" t="s">
        <v>308</v>
      </c>
      <c r="O18841" t="s">
        <v>309</v>
      </c>
      <c r="P18841" t="s">
        <v>309</v>
      </c>
      <c r="S18841">
        <v>1.5</v>
      </c>
      <c r="U18841">
        <v>1.5</v>
      </c>
      <c r="V18841">
        <v>1.5</v>
      </c>
      <c r="X18841" t="s">
        <v>310</v>
      </c>
      <c r="AA18841" t="s">
        <v>317</v>
      </c>
      <c r="AB18841" t="s">
        <v>309</v>
      </c>
      <c r="AC18841">
        <v>7</v>
      </c>
      <c r="AD18841">
        <v>2015</v>
      </c>
      <c r="AG18841" t="s">
        <v>310</v>
      </c>
      <c r="AH18841" t="s">
        <v>433</v>
      </c>
      <c r="AI18841">
        <v>2</v>
      </c>
      <c r="AJ18841" t="s">
        <v>309</v>
      </c>
      <c r="AK18841" t="s">
        <v>684</v>
      </c>
      <c r="AX18841" t="s">
        <v>315</v>
      </c>
    </row>
    <row r="18842" spans="1:76" ht="27" customHeight="1" x14ac:dyDescent="0.25">
      <c r="A18842" s="21" t="s">
        <v>1143</v>
      </c>
      <c r="B18842" t="s">
        <v>9</v>
      </c>
      <c r="C18842" t="b">
        <v>0</v>
      </c>
      <c r="D18842">
        <v>59636</v>
      </c>
      <c r="E18842" t="s">
        <v>18212</v>
      </c>
      <c r="F18842">
        <v>59860</v>
      </c>
      <c r="G18842" t="s">
        <v>18213</v>
      </c>
      <c r="H18842" t="s">
        <v>92</v>
      </c>
      <c r="I18842" t="s">
        <v>14353</v>
      </c>
      <c r="J18842" t="s">
        <v>18214</v>
      </c>
      <c r="K18842" t="s">
        <v>370</v>
      </c>
      <c r="L18842" t="s">
        <v>371</v>
      </c>
      <c r="N18842" t="s">
        <v>308</v>
      </c>
      <c r="O18842" t="s">
        <v>309</v>
      </c>
      <c r="P18842" t="s">
        <v>309</v>
      </c>
      <c r="Q18842" t="s">
        <v>18215</v>
      </c>
      <c r="R18842" t="s">
        <v>18216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10</v>
      </c>
      <c r="AA18842" t="s">
        <v>317</v>
      </c>
      <c r="AB18842" t="s">
        <v>309</v>
      </c>
      <c r="AC18842">
        <v>6</v>
      </c>
      <c r="AD18842">
        <v>2015</v>
      </c>
      <c r="AG18842" t="s">
        <v>312</v>
      </c>
      <c r="AH18842" t="s">
        <v>2474</v>
      </c>
      <c r="AI18842">
        <v>7</v>
      </c>
      <c r="AJ18842" t="s">
        <v>549</v>
      </c>
      <c r="AK18842" t="s">
        <v>342</v>
      </c>
      <c r="AU18842" t="s">
        <v>310</v>
      </c>
      <c r="AV18842" t="s">
        <v>310</v>
      </c>
      <c r="AX18842" t="s">
        <v>336</v>
      </c>
      <c r="BV18842" t="s">
        <v>310</v>
      </c>
      <c r="BW18842" t="s">
        <v>310</v>
      </c>
      <c r="BX18842" t="s">
        <v>310</v>
      </c>
    </row>
    <row r="18843" spans="1:76" ht="14.65" customHeight="1" x14ac:dyDescent="0.25">
      <c r="A18843" s="21" t="s">
        <v>1117</v>
      </c>
      <c r="B18843" t="s">
        <v>680</v>
      </c>
      <c r="C18843" t="b">
        <v>1</v>
      </c>
      <c r="D18843">
        <v>9324</v>
      </c>
      <c r="E18843" t="s">
        <v>1931</v>
      </c>
      <c r="F18843">
        <v>59861</v>
      </c>
      <c r="G18843" t="s">
        <v>18217</v>
      </c>
      <c r="H18843" t="s">
        <v>62</v>
      </c>
      <c r="I18843" t="s">
        <v>1935</v>
      </c>
      <c r="J18843" t="s">
        <v>18218</v>
      </c>
      <c r="K18843" t="s">
        <v>682</v>
      </c>
      <c r="L18843" t="s">
        <v>683</v>
      </c>
      <c r="N18843" t="s">
        <v>308</v>
      </c>
      <c r="O18843" t="s">
        <v>309</v>
      </c>
      <c r="P18843" t="s">
        <v>309</v>
      </c>
      <c r="S18843">
        <v>2.6</v>
      </c>
      <c r="U18843">
        <v>2.6</v>
      </c>
      <c r="V18843">
        <v>2.6</v>
      </c>
      <c r="X18843" t="s">
        <v>310</v>
      </c>
      <c r="AA18843" t="s">
        <v>317</v>
      </c>
      <c r="AB18843" t="s">
        <v>309</v>
      </c>
      <c r="AC18843">
        <v>8</v>
      </c>
      <c r="AD18843">
        <v>2016</v>
      </c>
      <c r="AG18843" t="s">
        <v>310</v>
      </c>
      <c r="AH18843" t="s">
        <v>313</v>
      </c>
      <c r="AI18843">
        <v>1</v>
      </c>
      <c r="AJ18843" t="s">
        <v>309</v>
      </c>
      <c r="AK18843" t="s">
        <v>684</v>
      </c>
    </row>
    <row r="18844" spans="1:76" ht="14.65" customHeight="1" x14ac:dyDescent="0.25">
      <c r="A18844" s="21" t="s">
        <v>1143</v>
      </c>
      <c r="B18844" t="s">
        <v>680</v>
      </c>
      <c r="C18844" t="b">
        <v>1</v>
      </c>
      <c r="D18844">
        <v>7140</v>
      </c>
      <c r="E18844" t="s">
        <v>1507</v>
      </c>
      <c r="F18844">
        <v>59862</v>
      </c>
      <c r="G18844" t="s">
        <v>18219</v>
      </c>
      <c r="H18844" t="s">
        <v>57</v>
      </c>
      <c r="I18844" t="s">
        <v>18220</v>
      </c>
      <c r="J18844" t="s">
        <v>305</v>
      </c>
      <c r="K18844" t="s">
        <v>682</v>
      </c>
      <c r="L18844" t="s">
        <v>683</v>
      </c>
      <c r="N18844" t="s">
        <v>308</v>
      </c>
      <c r="O18844" t="s">
        <v>309</v>
      </c>
      <c r="P18844" t="s">
        <v>309</v>
      </c>
      <c r="S18844">
        <v>30</v>
      </c>
      <c r="U18844">
        <v>30</v>
      </c>
      <c r="V18844">
        <v>30</v>
      </c>
      <c r="X18844" t="s">
        <v>310</v>
      </c>
      <c r="AA18844" t="s">
        <v>317</v>
      </c>
      <c r="AB18844" t="s">
        <v>309</v>
      </c>
      <c r="AC18844">
        <v>12</v>
      </c>
      <c r="AD18844">
        <v>2015</v>
      </c>
      <c r="AG18844" t="s">
        <v>310</v>
      </c>
      <c r="AH18844" t="s">
        <v>313</v>
      </c>
      <c r="AI18844">
        <v>1</v>
      </c>
      <c r="AJ18844" t="s">
        <v>309</v>
      </c>
      <c r="AK18844" t="s">
        <v>684</v>
      </c>
      <c r="BV18844" t="s">
        <v>310</v>
      </c>
    </row>
    <row r="18845" spans="1:76" ht="14.65" customHeight="1" x14ac:dyDescent="0.25">
      <c r="A18845" s="21" t="s">
        <v>1117</v>
      </c>
      <c r="B18845" t="s">
        <v>680</v>
      </c>
      <c r="C18845" t="b">
        <v>1</v>
      </c>
      <c r="D18845">
        <v>7140</v>
      </c>
      <c r="E18845" t="s">
        <v>1507</v>
      </c>
      <c r="F18845">
        <v>59863</v>
      </c>
      <c r="G18845" t="s">
        <v>18221</v>
      </c>
      <c r="H18845" t="s">
        <v>57</v>
      </c>
      <c r="I18845" t="s">
        <v>3768</v>
      </c>
      <c r="J18845" t="s">
        <v>305</v>
      </c>
      <c r="K18845" t="s">
        <v>682</v>
      </c>
      <c r="L18845" t="s">
        <v>683</v>
      </c>
      <c r="N18845" t="s">
        <v>308</v>
      </c>
      <c r="O18845" t="s">
        <v>309</v>
      </c>
      <c r="P18845" t="s">
        <v>309</v>
      </c>
      <c r="S18845">
        <v>30</v>
      </c>
      <c r="U18845">
        <v>30</v>
      </c>
      <c r="V18845">
        <v>30</v>
      </c>
      <c r="X18845" t="s">
        <v>310</v>
      </c>
      <c r="AA18845" t="s">
        <v>317</v>
      </c>
      <c r="AB18845" t="s">
        <v>309</v>
      </c>
      <c r="AC18845">
        <v>10</v>
      </c>
      <c r="AD18845">
        <v>2016</v>
      </c>
      <c r="AG18845" t="s">
        <v>310</v>
      </c>
      <c r="AH18845" t="s">
        <v>313</v>
      </c>
      <c r="AI18845">
        <v>1</v>
      </c>
      <c r="AJ18845" t="s">
        <v>309</v>
      </c>
      <c r="AK18845" t="s">
        <v>684</v>
      </c>
      <c r="BV18845" t="s">
        <v>310</v>
      </c>
    </row>
    <row r="18846" spans="1:76" ht="14.65" customHeight="1" x14ac:dyDescent="0.25">
      <c r="A18846" s="21" t="s">
        <v>1117</v>
      </c>
      <c r="B18846" t="s">
        <v>680</v>
      </c>
      <c r="C18846" t="b">
        <v>1</v>
      </c>
      <c r="D18846">
        <v>7140</v>
      </c>
      <c r="E18846" t="s">
        <v>1507</v>
      </c>
      <c r="F18846">
        <v>59864</v>
      </c>
      <c r="G18846" t="s">
        <v>18222</v>
      </c>
      <c r="H18846" t="s">
        <v>57</v>
      </c>
      <c r="I18846" t="s">
        <v>3299</v>
      </c>
      <c r="J18846" t="s">
        <v>305</v>
      </c>
      <c r="K18846" t="s">
        <v>682</v>
      </c>
      <c r="L18846" t="s">
        <v>683</v>
      </c>
      <c r="N18846" t="s">
        <v>308</v>
      </c>
      <c r="O18846" t="s">
        <v>309</v>
      </c>
      <c r="P18846" t="s">
        <v>309</v>
      </c>
      <c r="S18846">
        <v>30</v>
      </c>
      <c r="U18846">
        <v>30.2</v>
      </c>
      <c r="V18846">
        <v>30.2</v>
      </c>
      <c r="X18846" t="s">
        <v>310</v>
      </c>
      <c r="AA18846" t="s">
        <v>317</v>
      </c>
      <c r="AB18846" t="s">
        <v>309</v>
      </c>
      <c r="AC18846">
        <v>12</v>
      </c>
      <c r="AD18846">
        <v>2016</v>
      </c>
      <c r="AG18846" t="s">
        <v>310</v>
      </c>
      <c r="AH18846" t="s">
        <v>313</v>
      </c>
      <c r="AI18846">
        <v>1</v>
      </c>
      <c r="AJ18846" t="s">
        <v>309</v>
      </c>
      <c r="AK18846" t="s">
        <v>684</v>
      </c>
      <c r="BV18846" t="s">
        <v>310</v>
      </c>
    </row>
    <row r="18847" spans="1:76" ht="14.65" customHeight="1" x14ac:dyDescent="0.25">
      <c r="A18847" s="21" t="s">
        <v>1117</v>
      </c>
      <c r="B18847" t="s">
        <v>680</v>
      </c>
      <c r="C18847" t="b">
        <v>1</v>
      </c>
      <c r="D18847">
        <v>7140</v>
      </c>
      <c r="E18847" t="s">
        <v>1507</v>
      </c>
      <c r="F18847">
        <v>59865</v>
      </c>
      <c r="G18847" t="s">
        <v>18223</v>
      </c>
      <c r="H18847" t="s">
        <v>57</v>
      </c>
      <c r="I18847" t="s">
        <v>9306</v>
      </c>
      <c r="J18847" t="s">
        <v>305</v>
      </c>
      <c r="K18847" t="s">
        <v>682</v>
      </c>
      <c r="L18847" t="s">
        <v>683</v>
      </c>
      <c r="N18847" t="s">
        <v>308</v>
      </c>
      <c r="O18847" t="s">
        <v>309</v>
      </c>
      <c r="P18847" t="s">
        <v>309</v>
      </c>
      <c r="S18847">
        <v>30</v>
      </c>
      <c r="U18847">
        <v>30</v>
      </c>
      <c r="V18847">
        <v>30</v>
      </c>
      <c r="X18847" t="s">
        <v>310</v>
      </c>
      <c r="AA18847" t="s">
        <v>317</v>
      </c>
      <c r="AB18847" t="s">
        <v>309</v>
      </c>
      <c r="AC18847">
        <v>10</v>
      </c>
      <c r="AD18847">
        <v>2016</v>
      </c>
      <c r="AG18847" t="s">
        <v>310</v>
      </c>
      <c r="AH18847" t="s">
        <v>313</v>
      </c>
      <c r="AI18847">
        <v>1</v>
      </c>
      <c r="AJ18847" t="s">
        <v>309</v>
      </c>
      <c r="AK18847" t="s">
        <v>684</v>
      </c>
      <c r="BV18847" t="s">
        <v>310</v>
      </c>
    </row>
    <row r="18848" spans="1:76" ht="14.65" customHeight="1" x14ac:dyDescent="0.25">
      <c r="A18848" s="21" t="s">
        <v>567</v>
      </c>
      <c r="B18848" t="s">
        <v>680</v>
      </c>
      <c r="C18848" t="b">
        <v>1</v>
      </c>
      <c r="D18848">
        <v>59653</v>
      </c>
      <c r="E18848" t="s">
        <v>18224</v>
      </c>
      <c r="F18848">
        <v>59866</v>
      </c>
      <c r="G18848" t="s">
        <v>18224</v>
      </c>
      <c r="H18848" t="s">
        <v>66</v>
      </c>
      <c r="I18848" t="s">
        <v>2728</v>
      </c>
      <c r="J18848" t="s">
        <v>17374</v>
      </c>
      <c r="K18848" t="s">
        <v>682</v>
      </c>
      <c r="L18848" t="s">
        <v>683</v>
      </c>
      <c r="N18848" t="s">
        <v>308</v>
      </c>
      <c r="O18848" t="s">
        <v>309</v>
      </c>
      <c r="P18848" t="s">
        <v>309</v>
      </c>
      <c r="S18848">
        <v>2.5</v>
      </c>
      <c r="U18848">
        <v>2.5</v>
      </c>
      <c r="V18848">
        <v>2.5</v>
      </c>
      <c r="X18848" t="s">
        <v>310</v>
      </c>
      <c r="AA18848" t="s">
        <v>317</v>
      </c>
      <c r="AB18848" t="s">
        <v>309</v>
      </c>
      <c r="AC18848">
        <v>12</v>
      </c>
      <c r="AD18848">
        <v>2013</v>
      </c>
      <c r="AG18848" t="s">
        <v>310</v>
      </c>
      <c r="AH18848" t="s">
        <v>433</v>
      </c>
      <c r="AI18848">
        <v>2</v>
      </c>
      <c r="AJ18848" t="s">
        <v>309</v>
      </c>
      <c r="AK18848" t="s">
        <v>684</v>
      </c>
    </row>
    <row r="18849" spans="1:76" ht="14.65" customHeight="1" x14ac:dyDescent="0.25">
      <c r="A18849" s="21" t="s">
        <v>1143</v>
      </c>
      <c r="B18849" t="s">
        <v>680</v>
      </c>
      <c r="C18849" t="b">
        <v>1</v>
      </c>
      <c r="D18849">
        <v>59648</v>
      </c>
      <c r="E18849" t="s">
        <v>18225</v>
      </c>
      <c r="F18849">
        <v>59867</v>
      </c>
      <c r="G18849" t="s">
        <v>18225</v>
      </c>
      <c r="H18849" t="s">
        <v>56</v>
      </c>
      <c r="I18849" t="s">
        <v>1469</v>
      </c>
      <c r="J18849" t="s">
        <v>18226</v>
      </c>
      <c r="K18849" t="s">
        <v>682</v>
      </c>
      <c r="L18849" t="s">
        <v>683</v>
      </c>
      <c r="N18849" t="s">
        <v>308</v>
      </c>
      <c r="O18849" t="s">
        <v>309</v>
      </c>
      <c r="P18849" t="s">
        <v>309</v>
      </c>
      <c r="S18849">
        <v>1.9</v>
      </c>
      <c r="U18849">
        <v>1.9</v>
      </c>
      <c r="V18849">
        <v>1.9</v>
      </c>
      <c r="X18849" t="s">
        <v>310</v>
      </c>
      <c r="AA18849" t="s">
        <v>317</v>
      </c>
      <c r="AB18849" t="s">
        <v>309</v>
      </c>
      <c r="AC18849">
        <v>9</v>
      </c>
      <c r="AD18849">
        <v>2015</v>
      </c>
      <c r="AG18849" t="s">
        <v>310</v>
      </c>
      <c r="AH18849" t="s">
        <v>433</v>
      </c>
      <c r="AI18849">
        <v>2</v>
      </c>
      <c r="AJ18849" t="s">
        <v>309</v>
      </c>
      <c r="AK18849" t="s">
        <v>684</v>
      </c>
      <c r="AU18849" t="s">
        <v>310</v>
      </c>
      <c r="AV18849" t="s">
        <v>310</v>
      </c>
      <c r="BV18849" t="s">
        <v>310</v>
      </c>
    </row>
    <row r="18850" spans="1:76" ht="14.65" customHeight="1" x14ac:dyDescent="0.25">
      <c r="A18850" s="21" t="s">
        <v>1117</v>
      </c>
      <c r="B18850" t="s">
        <v>680</v>
      </c>
      <c r="C18850" t="b">
        <v>1</v>
      </c>
      <c r="D18850">
        <v>61230</v>
      </c>
      <c r="E18850" t="s">
        <v>13641</v>
      </c>
      <c r="F18850">
        <v>59868</v>
      </c>
      <c r="G18850" t="s">
        <v>18227</v>
      </c>
      <c r="H18850" t="s">
        <v>52</v>
      </c>
      <c r="I18850" t="s">
        <v>1047</v>
      </c>
      <c r="J18850" t="s">
        <v>13746</v>
      </c>
      <c r="K18850" t="s">
        <v>682</v>
      </c>
      <c r="L18850" t="s">
        <v>683</v>
      </c>
      <c r="N18850" t="s">
        <v>375</v>
      </c>
      <c r="O18850" t="s">
        <v>309</v>
      </c>
      <c r="P18850" t="s">
        <v>309</v>
      </c>
      <c r="S18850">
        <v>20</v>
      </c>
      <c r="U18850">
        <v>20</v>
      </c>
      <c r="V18850">
        <v>20</v>
      </c>
      <c r="X18850" t="s">
        <v>310</v>
      </c>
      <c r="AA18850" t="s">
        <v>317</v>
      </c>
      <c r="AB18850" t="s">
        <v>309</v>
      </c>
      <c r="AC18850">
        <v>4</v>
      </c>
      <c r="AD18850">
        <v>2016</v>
      </c>
      <c r="AG18850" t="s">
        <v>310</v>
      </c>
      <c r="AH18850" t="s">
        <v>433</v>
      </c>
      <c r="AI18850">
        <v>2</v>
      </c>
      <c r="AJ18850" t="s">
        <v>309</v>
      </c>
      <c r="AK18850" t="s">
        <v>684</v>
      </c>
    </row>
    <row r="18851" spans="1:76" ht="14.65" customHeight="1" x14ac:dyDescent="0.25">
      <c r="A18851" s="21" t="s">
        <v>649</v>
      </c>
      <c r="B18851" t="s">
        <v>680</v>
      </c>
      <c r="C18851" t="b">
        <v>1</v>
      </c>
      <c r="D18851">
        <v>61219</v>
      </c>
      <c r="E18851" t="s">
        <v>10895</v>
      </c>
      <c r="F18851">
        <v>59870</v>
      </c>
      <c r="G18851" t="s">
        <v>18228</v>
      </c>
      <c r="H18851" t="s">
        <v>52</v>
      </c>
      <c r="I18851" t="s">
        <v>604</v>
      </c>
      <c r="J18851" t="s">
        <v>13746</v>
      </c>
      <c r="K18851" t="s">
        <v>682</v>
      </c>
      <c r="L18851" t="s">
        <v>683</v>
      </c>
      <c r="N18851" t="s">
        <v>308</v>
      </c>
      <c r="O18851" t="s">
        <v>309</v>
      </c>
      <c r="P18851" t="s">
        <v>309</v>
      </c>
      <c r="S18851">
        <v>40</v>
      </c>
      <c r="U18851">
        <v>40</v>
      </c>
      <c r="V18851">
        <v>40</v>
      </c>
      <c r="X18851" t="s">
        <v>310</v>
      </c>
      <c r="AA18851" t="s">
        <v>317</v>
      </c>
      <c r="AB18851" t="s">
        <v>309</v>
      </c>
      <c r="AC18851">
        <v>12</v>
      </c>
      <c r="AD18851">
        <v>2020</v>
      </c>
      <c r="AG18851" t="s">
        <v>310</v>
      </c>
      <c r="AH18851" t="s">
        <v>433</v>
      </c>
      <c r="AI18851">
        <v>2</v>
      </c>
      <c r="AJ18851" t="s">
        <v>309</v>
      </c>
      <c r="AK18851" t="s">
        <v>684</v>
      </c>
      <c r="AU18851" t="s">
        <v>310</v>
      </c>
      <c r="AV18851" t="s">
        <v>310</v>
      </c>
    </row>
    <row r="18852" spans="1:76" ht="14.65" customHeight="1" x14ac:dyDescent="0.25">
      <c r="A18852" s="21" t="s">
        <v>1143</v>
      </c>
      <c r="B18852" t="s">
        <v>680</v>
      </c>
      <c r="C18852" t="b">
        <v>0</v>
      </c>
      <c r="D18852">
        <v>59660</v>
      </c>
      <c r="E18852" t="s">
        <v>18229</v>
      </c>
      <c r="F18852">
        <v>59872</v>
      </c>
      <c r="G18852" t="s">
        <v>18230</v>
      </c>
      <c r="H18852" t="s">
        <v>52</v>
      </c>
      <c r="I18852" t="s">
        <v>7842</v>
      </c>
      <c r="J18852" t="s">
        <v>18231</v>
      </c>
      <c r="K18852" t="s">
        <v>682</v>
      </c>
      <c r="L18852" t="s">
        <v>683</v>
      </c>
      <c r="N18852" t="s">
        <v>543</v>
      </c>
      <c r="O18852" t="s">
        <v>309</v>
      </c>
      <c r="P18852" t="s">
        <v>309</v>
      </c>
      <c r="S18852">
        <v>13</v>
      </c>
      <c r="U18852">
        <v>13</v>
      </c>
      <c r="V18852">
        <v>13</v>
      </c>
      <c r="X18852" t="s">
        <v>310</v>
      </c>
      <c r="AA18852" t="s">
        <v>317</v>
      </c>
      <c r="AB18852" t="s">
        <v>309</v>
      </c>
      <c r="AC18852">
        <v>3</v>
      </c>
      <c r="AD18852">
        <v>2015</v>
      </c>
      <c r="AG18852" t="s">
        <v>310</v>
      </c>
      <c r="AH18852" t="s">
        <v>524</v>
      </c>
      <c r="AI18852">
        <v>4</v>
      </c>
      <c r="AJ18852" t="s">
        <v>309</v>
      </c>
      <c r="AK18852" t="s">
        <v>684</v>
      </c>
      <c r="AU18852" t="s">
        <v>310</v>
      </c>
      <c r="AV18852" t="s">
        <v>310</v>
      </c>
    </row>
    <row r="18853" spans="1:76" ht="14.65" customHeight="1" x14ac:dyDescent="0.25">
      <c r="A18853" s="21" t="s">
        <v>567</v>
      </c>
      <c r="B18853" t="s">
        <v>680</v>
      </c>
      <c r="C18853" t="b">
        <v>1</v>
      </c>
      <c r="D18853">
        <v>59286</v>
      </c>
      <c r="E18853" t="s">
        <v>16429</v>
      </c>
      <c r="F18853">
        <v>59873</v>
      </c>
      <c r="G18853" t="s">
        <v>18232</v>
      </c>
      <c r="H18853" t="s">
        <v>66</v>
      </c>
      <c r="I18853" t="s">
        <v>1360</v>
      </c>
      <c r="J18853" t="s">
        <v>683</v>
      </c>
      <c r="K18853" t="s">
        <v>682</v>
      </c>
      <c r="L18853" t="s">
        <v>683</v>
      </c>
      <c r="N18853" t="s">
        <v>308</v>
      </c>
      <c r="O18853" t="s">
        <v>309</v>
      </c>
      <c r="P18853" t="s">
        <v>309</v>
      </c>
      <c r="S18853">
        <v>1.3</v>
      </c>
      <c r="U18853">
        <v>1.3</v>
      </c>
      <c r="V18853">
        <v>1.3</v>
      </c>
      <c r="X18853" t="s">
        <v>310</v>
      </c>
      <c r="AA18853" t="s">
        <v>317</v>
      </c>
      <c r="AB18853" t="s">
        <v>309</v>
      </c>
      <c r="AC18853">
        <v>12</v>
      </c>
      <c r="AD18853">
        <v>2013</v>
      </c>
      <c r="AG18853" t="s">
        <v>310</v>
      </c>
      <c r="AH18853" t="s">
        <v>433</v>
      </c>
      <c r="AI18853">
        <v>2</v>
      </c>
      <c r="AJ18853" t="s">
        <v>309</v>
      </c>
      <c r="AK18853" t="s">
        <v>684</v>
      </c>
    </row>
    <row r="18854" spans="1:76" ht="14.65" customHeight="1" x14ac:dyDescent="0.25">
      <c r="A18854" s="21" t="s">
        <v>1143</v>
      </c>
      <c r="B18854" t="s">
        <v>680</v>
      </c>
      <c r="C18854" t="b">
        <v>1</v>
      </c>
      <c r="D18854">
        <v>60453</v>
      </c>
      <c r="E18854" t="s">
        <v>13033</v>
      </c>
      <c r="F18854">
        <v>59874</v>
      </c>
      <c r="G18854" t="s">
        <v>18233</v>
      </c>
      <c r="H18854" t="s">
        <v>57</v>
      </c>
      <c r="I18854" t="s">
        <v>18234</v>
      </c>
      <c r="J18854" t="s">
        <v>5653</v>
      </c>
      <c r="K18854" t="s">
        <v>682</v>
      </c>
      <c r="L18854" t="s">
        <v>683</v>
      </c>
      <c r="N18854" t="s">
        <v>308</v>
      </c>
      <c r="O18854" t="s">
        <v>309</v>
      </c>
      <c r="P18854" t="s">
        <v>309</v>
      </c>
      <c r="S18854">
        <v>20</v>
      </c>
      <c r="U18854">
        <v>20</v>
      </c>
      <c r="V18854">
        <v>20</v>
      </c>
      <c r="X18854" t="s">
        <v>310</v>
      </c>
      <c r="AA18854" t="s">
        <v>317</v>
      </c>
      <c r="AB18854" t="s">
        <v>309</v>
      </c>
      <c r="AC18854">
        <v>12</v>
      </c>
      <c r="AD18854">
        <v>2015</v>
      </c>
      <c r="AG18854" t="s">
        <v>310</v>
      </c>
      <c r="AH18854" t="s">
        <v>433</v>
      </c>
      <c r="AI18854">
        <v>2</v>
      </c>
      <c r="AJ18854" t="s">
        <v>309</v>
      </c>
      <c r="AK18854" t="s">
        <v>684</v>
      </c>
      <c r="BV18854" t="s">
        <v>310</v>
      </c>
    </row>
    <row r="18855" spans="1:76" ht="14.65" customHeight="1" x14ac:dyDescent="0.25">
      <c r="A18855" s="21" t="s">
        <v>740</v>
      </c>
      <c r="B18855" t="s">
        <v>680</v>
      </c>
      <c r="C18855" t="b">
        <v>1</v>
      </c>
      <c r="D18855">
        <v>59973</v>
      </c>
      <c r="E18855" t="s">
        <v>18235</v>
      </c>
      <c r="F18855">
        <v>59875</v>
      </c>
      <c r="G18855" t="s">
        <v>18235</v>
      </c>
      <c r="H18855" t="s">
        <v>70</v>
      </c>
      <c r="I18855" t="s">
        <v>2193</v>
      </c>
      <c r="J18855" t="s">
        <v>5653</v>
      </c>
      <c r="K18855" t="s">
        <v>682</v>
      </c>
      <c r="L18855" t="s">
        <v>683</v>
      </c>
      <c r="N18855" t="s">
        <v>308</v>
      </c>
      <c r="O18855" t="s">
        <v>309</v>
      </c>
      <c r="P18855" t="s">
        <v>309</v>
      </c>
      <c r="S18855">
        <v>62.3</v>
      </c>
      <c r="U18855">
        <v>62.3</v>
      </c>
      <c r="V18855">
        <v>62.3</v>
      </c>
      <c r="X18855" t="s">
        <v>310</v>
      </c>
      <c r="AA18855" t="s">
        <v>317</v>
      </c>
      <c r="AB18855" t="s">
        <v>309</v>
      </c>
      <c r="AC18855">
        <v>1</v>
      </c>
      <c r="AD18855">
        <v>2017</v>
      </c>
      <c r="AG18855" t="s">
        <v>310</v>
      </c>
      <c r="AH18855" t="s">
        <v>433</v>
      </c>
      <c r="AI18855">
        <v>2</v>
      </c>
      <c r="AJ18855" t="s">
        <v>309</v>
      </c>
      <c r="AK18855" t="s">
        <v>684</v>
      </c>
    </row>
    <row r="18856" spans="1:76" ht="14.65" customHeight="1" x14ac:dyDescent="0.25">
      <c r="A18856" s="21" t="s">
        <v>1474</v>
      </c>
      <c r="B18856" t="s">
        <v>680</v>
      </c>
      <c r="C18856" t="b">
        <v>1</v>
      </c>
      <c r="D18856">
        <v>7140</v>
      </c>
      <c r="E18856" t="s">
        <v>1507</v>
      </c>
      <c r="F18856">
        <v>59876</v>
      </c>
      <c r="G18856" t="s">
        <v>18236</v>
      </c>
      <c r="H18856" t="s">
        <v>57</v>
      </c>
      <c r="I18856" t="s">
        <v>1578</v>
      </c>
      <c r="J18856" t="s">
        <v>305</v>
      </c>
      <c r="K18856" t="s">
        <v>682</v>
      </c>
      <c r="L18856" t="s">
        <v>683</v>
      </c>
      <c r="N18856" t="s">
        <v>308</v>
      </c>
      <c r="O18856" t="s">
        <v>309</v>
      </c>
      <c r="P18856" t="s">
        <v>309</v>
      </c>
      <c r="S18856">
        <v>31</v>
      </c>
      <c r="U18856">
        <v>31.2</v>
      </c>
      <c r="V18856">
        <v>31.2</v>
      </c>
      <c r="X18856" t="s">
        <v>310</v>
      </c>
      <c r="AA18856" t="s">
        <v>317</v>
      </c>
      <c r="AB18856" t="s">
        <v>309</v>
      </c>
      <c r="AC18856">
        <v>2</v>
      </c>
      <c r="AD18856">
        <v>2018</v>
      </c>
      <c r="AG18856" t="s">
        <v>310</v>
      </c>
      <c r="AH18856" t="s">
        <v>313</v>
      </c>
      <c r="AI18856">
        <v>1</v>
      </c>
      <c r="AJ18856" t="s">
        <v>309</v>
      </c>
      <c r="AK18856" t="s">
        <v>684</v>
      </c>
      <c r="BV18856" t="s">
        <v>310</v>
      </c>
    </row>
    <row r="18857" spans="1:76" ht="14.65" customHeight="1" x14ac:dyDescent="0.25">
      <c r="A18857" s="21" t="s">
        <v>1117</v>
      </c>
      <c r="B18857" t="s">
        <v>5</v>
      </c>
      <c r="C18857" t="b">
        <v>1</v>
      </c>
      <c r="D18857">
        <v>59662</v>
      </c>
      <c r="E18857" t="s">
        <v>18237</v>
      </c>
      <c r="F18857">
        <v>59877</v>
      </c>
      <c r="G18857" t="s">
        <v>18238</v>
      </c>
      <c r="H18857" t="s">
        <v>52</v>
      </c>
      <c r="I18857" t="s">
        <v>1243</v>
      </c>
      <c r="J18857" t="s">
        <v>18239</v>
      </c>
      <c r="K18857" t="s">
        <v>7038</v>
      </c>
      <c r="L18857" t="s">
        <v>8985</v>
      </c>
      <c r="N18857" t="s">
        <v>308</v>
      </c>
      <c r="O18857" t="s">
        <v>309</v>
      </c>
      <c r="P18857" t="s">
        <v>309</v>
      </c>
      <c r="Q18857" t="s">
        <v>18240</v>
      </c>
      <c r="S18857">
        <v>1.4</v>
      </c>
      <c r="U18857">
        <v>1.4</v>
      </c>
      <c r="V18857">
        <v>1.4</v>
      </c>
      <c r="W18857">
        <v>0.6</v>
      </c>
      <c r="X18857" t="s">
        <v>310</v>
      </c>
      <c r="AA18857" t="s">
        <v>317</v>
      </c>
      <c r="AB18857" t="s">
        <v>309</v>
      </c>
      <c r="AC18857">
        <v>8</v>
      </c>
      <c r="AD18857">
        <v>2016</v>
      </c>
      <c r="AG18857" t="s">
        <v>312</v>
      </c>
      <c r="AH18857" t="s">
        <v>3010</v>
      </c>
      <c r="AI18857">
        <v>5</v>
      </c>
      <c r="AJ18857" t="s">
        <v>549</v>
      </c>
      <c r="AK18857" t="s">
        <v>879</v>
      </c>
      <c r="AL18857" t="s">
        <v>342</v>
      </c>
      <c r="AU18857" t="s">
        <v>310</v>
      </c>
      <c r="AV18857" t="s">
        <v>310</v>
      </c>
      <c r="AX18857" t="s">
        <v>343</v>
      </c>
      <c r="BV18857" t="s">
        <v>310</v>
      </c>
    </row>
    <row r="18858" spans="1:76" ht="14.65" customHeight="1" x14ac:dyDescent="0.25">
      <c r="A18858" s="21" t="s">
        <v>615</v>
      </c>
      <c r="B18858" t="s">
        <v>680</v>
      </c>
      <c r="C18858" t="b">
        <v>1</v>
      </c>
      <c r="D18858">
        <v>61785</v>
      </c>
      <c r="E18858" t="s">
        <v>18154</v>
      </c>
      <c r="F18858">
        <v>59878</v>
      </c>
      <c r="G18858" t="s">
        <v>18241</v>
      </c>
      <c r="H18858" t="s">
        <v>52</v>
      </c>
      <c r="I18858" t="s">
        <v>1047</v>
      </c>
      <c r="J18858" t="s">
        <v>13746</v>
      </c>
      <c r="K18858" t="s">
        <v>682</v>
      </c>
      <c r="L18858" t="s">
        <v>683</v>
      </c>
      <c r="N18858" t="s">
        <v>308</v>
      </c>
      <c r="O18858" t="s">
        <v>309</v>
      </c>
      <c r="P18858" t="s">
        <v>309</v>
      </c>
      <c r="S18858">
        <v>20</v>
      </c>
      <c r="U18858">
        <v>20</v>
      </c>
      <c r="V18858">
        <v>20</v>
      </c>
      <c r="X18858" t="s">
        <v>310</v>
      </c>
      <c r="AA18858" t="s">
        <v>317</v>
      </c>
      <c r="AB18858" t="s">
        <v>309</v>
      </c>
      <c r="AC18858">
        <v>12</v>
      </c>
      <c r="AD18858">
        <v>2019</v>
      </c>
      <c r="AG18858" t="s">
        <v>310</v>
      </c>
      <c r="AH18858" t="s">
        <v>433</v>
      </c>
      <c r="AI18858">
        <v>2</v>
      </c>
      <c r="AJ18858" t="s">
        <v>309</v>
      </c>
      <c r="AK18858" t="s">
        <v>684</v>
      </c>
      <c r="AU18858" t="s">
        <v>310</v>
      </c>
      <c r="AV18858" t="s">
        <v>310</v>
      </c>
    </row>
    <row r="18859" spans="1:76" ht="14.65" customHeight="1" x14ac:dyDescent="0.25">
      <c r="A18859" s="21" t="s">
        <v>615</v>
      </c>
      <c r="B18859" t="s">
        <v>680</v>
      </c>
      <c r="C18859" t="b">
        <v>1</v>
      </c>
      <c r="D18859">
        <v>61943</v>
      </c>
      <c r="E18859" t="s">
        <v>18242</v>
      </c>
      <c r="F18859">
        <v>59879</v>
      </c>
      <c r="G18859" t="s">
        <v>18243</v>
      </c>
      <c r="H18859" t="s">
        <v>52</v>
      </c>
      <c r="I18859" t="s">
        <v>1047</v>
      </c>
      <c r="J18859" t="s">
        <v>13746</v>
      </c>
      <c r="K18859" t="s">
        <v>682</v>
      </c>
      <c r="L18859" t="s">
        <v>683</v>
      </c>
      <c r="N18859" t="s">
        <v>308</v>
      </c>
      <c r="O18859" t="s">
        <v>309</v>
      </c>
      <c r="P18859" t="s">
        <v>309</v>
      </c>
      <c r="S18859">
        <v>151.1</v>
      </c>
      <c r="U18859">
        <v>151.1</v>
      </c>
      <c r="V18859">
        <v>151.1</v>
      </c>
      <c r="X18859" t="s">
        <v>310</v>
      </c>
      <c r="AA18859" t="s">
        <v>317</v>
      </c>
      <c r="AB18859" t="s">
        <v>309</v>
      </c>
      <c r="AC18859">
        <v>6</v>
      </c>
      <c r="AD18859">
        <v>2019</v>
      </c>
      <c r="AG18859" t="s">
        <v>310</v>
      </c>
      <c r="AH18859" t="s">
        <v>433</v>
      </c>
      <c r="AI18859">
        <v>2</v>
      </c>
      <c r="AJ18859" t="s">
        <v>309</v>
      </c>
      <c r="AK18859" t="s">
        <v>684</v>
      </c>
      <c r="AU18859" t="s">
        <v>310</v>
      </c>
      <c r="AV18859" t="s">
        <v>310</v>
      </c>
    </row>
    <row r="18860" spans="1:76" ht="14.65" customHeight="1" x14ac:dyDescent="0.25">
      <c r="A18860" s="21" t="s">
        <v>615</v>
      </c>
      <c r="B18860" t="s">
        <v>680</v>
      </c>
      <c r="C18860" t="b">
        <v>1</v>
      </c>
      <c r="D18860">
        <v>62710</v>
      </c>
      <c r="E18860" t="s">
        <v>18244</v>
      </c>
      <c r="F18860">
        <v>59880</v>
      </c>
      <c r="G18860" t="s">
        <v>18245</v>
      </c>
      <c r="H18860" t="s">
        <v>81</v>
      </c>
      <c r="I18860" t="s">
        <v>3828</v>
      </c>
      <c r="J18860" t="s">
        <v>18246</v>
      </c>
      <c r="K18860" t="s">
        <v>682</v>
      </c>
      <c r="L18860" t="s">
        <v>683</v>
      </c>
      <c r="N18860" t="s">
        <v>308</v>
      </c>
      <c r="O18860" t="s">
        <v>309</v>
      </c>
      <c r="P18860" t="s">
        <v>309</v>
      </c>
      <c r="S18860">
        <v>2</v>
      </c>
      <c r="U18860">
        <v>2</v>
      </c>
      <c r="V18860">
        <v>2</v>
      </c>
      <c r="X18860" t="s">
        <v>310</v>
      </c>
      <c r="AA18860" t="s">
        <v>317</v>
      </c>
      <c r="AB18860" t="s">
        <v>309</v>
      </c>
      <c r="AC18860">
        <v>2</v>
      </c>
      <c r="AD18860">
        <v>2019</v>
      </c>
      <c r="AG18860" t="s">
        <v>310</v>
      </c>
      <c r="AH18860" t="s">
        <v>433</v>
      </c>
      <c r="AI18860">
        <v>2</v>
      </c>
      <c r="AJ18860" t="s">
        <v>309</v>
      </c>
      <c r="AK18860" t="s">
        <v>684</v>
      </c>
    </row>
    <row r="18861" spans="1:76" ht="14.65" customHeight="1" x14ac:dyDescent="0.25">
      <c r="A18861" s="21" t="s">
        <v>615</v>
      </c>
      <c r="B18861" t="s">
        <v>680</v>
      </c>
      <c r="C18861" t="b">
        <v>1</v>
      </c>
      <c r="D18861">
        <v>62710</v>
      </c>
      <c r="E18861" t="s">
        <v>18244</v>
      </c>
      <c r="F18861">
        <v>59881</v>
      </c>
      <c r="G18861" t="s">
        <v>18247</v>
      </c>
      <c r="H18861" t="s">
        <v>81</v>
      </c>
      <c r="I18861" t="s">
        <v>3828</v>
      </c>
      <c r="J18861" t="s">
        <v>18248</v>
      </c>
      <c r="K18861" t="s">
        <v>682</v>
      </c>
      <c r="L18861" t="s">
        <v>683</v>
      </c>
      <c r="N18861" t="s">
        <v>308</v>
      </c>
      <c r="O18861" t="s">
        <v>309</v>
      </c>
      <c r="P18861" t="s">
        <v>309</v>
      </c>
      <c r="S18861">
        <v>2</v>
      </c>
      <c r="U18861">
        <v>2</v>
      </c>
      <c r="V18861">
        <v>2</v>
      </c>
      <c r="X18861" t="s">
        <v>310</v>
      </c>
      <c r="AA18861" t="s">
        <v>317</v>
      </c>
      <c r="AB18861" t="s">
        <v>309</v>
      </c>
      <c r="AC18861">
        <v>2</v>
      </c>
      <c r="AD18861">
        <v>2019</v>
      </c>
      <c r="AG18861" t="s">
        <v>310</v>
      </c>
      <c r="AH18861" t="s">
        <v>433</v>
      </c>
      <c r="AI18861">
        <v>2</v>
      </c>
      <c r="AJ18861" t="s">
        <v>309</v>
      </c>
      <c r="AK18861" t="s">
        <v>684</v>
      </c>
      <c r="AU18861" t="s">
        <v>310</v>
      </c>
      <c r="AV18861" t="s">
        <v>310</v>
      </c>
    </row>
    <row r="18862" spans="1:76" ht="27" customHeight="1" x14ac:dyDescent="0.25">
      <c r="A18862" s="21" t="s">
        <v>615</v>
      </c>
      <c r="B18862" t="s">
        <v>9</v>
      </c>
      <c r="C18862" t="b">
        <v>1</v>
      </c>
      <c r="D18862">
        <v>6035</v>
      </c>
      <c r="E18862" t="s">
        <v>2670</v>
      </c>
      <c r="F18862">
        <v>59882</v>
      </c>
      <c r="G18862" t="s">
        <v>18249</v>
      </c>
      <c r="H18862" t="s">
        <v>66</v>
      </c>
      <c r="I18862" t="s">
        <v>2689</v>
      </c>
      <c r="J18862" t="s">
        <v>345</v>
      </c>
      <c r="K18862" t="s">
        <v>370</v>
      </c>
      <c r="L18862" t="s">
        <v>371</v>
      </c>
      <c r="N18862" t="s">
        <v>308</v>
      </c>
      <c r="O18862" t="s">
        <v>309</v>
      </c>
      <c r="P18862" t="s">
        <v>309</v>
      </c>
      <c r="Q18862" t="s">
        <v>18250</v>
      </c>
      <c r="R18862" t="s">
        <v>18250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10</v>
      </c>
      <c r="AA18862" t="s">
        <v>317</v>
      </c>
      <c r="AB18862" t="s">
        <v>309</v>
      </c>
      <c r="AC18862">
        <v>3</v>
      </c>
      <c r="AD18862">
        <v>2019</v>
      </c>
      <c r="AG18862" t="s">
        <v>310</v>
      </c>
      <c r="AH18862" t="s">
        <v>433</v>
      </c>
      <c r="AI18862">
        <v>2</v>
      </c>
      <c r="AJ18862" t="s">
        <v>309</v>
      </c>
      <c r="AK18862" t="s">
        <v>342</v>
      </c>
      <c r="AL18862" t="s">
        <v>1314</v>
      </c>
      <c r="AU18862" t="s">
        <v>310</v>
      </c>
      <c r="AV18862" t="s">
        <v>310</v>
      </c>
      <c r="AX18862" t="s">
        <v>315</v>
      </c>
      <c r="BS18862" t="s">
        <v>310</v>
      </c>
      <c r="BV18862" t="s">
        <v>312</v>
      </c>
      <c r="BW18862" t="s">
        <v>310</v>
      </c>
      <c r="BX18862" t="s">
        <v>312</v>
      </c>
    </row>
    <row r="18863" spans="1:76" ht="27" customHeight="1" x14ac:dyDescent="0.25">
      <c r="A18863" s="21" t="s">
        <v>615</v>
      </c>
      <c r="B18863" t="s">
        <v>9</v>
      </c>
      <c r="C18863" t="b">
        <v>1</v>
      </c>
      <c r="D18863">
        <v>6035</v>
      </c>
      <c r="E18863" t="s">
        <v>2670</v>
      </c>
      <c r="F18863">
        <v>59882</v>
      </c>
      <c r="G18863" t="s">
        <v>18249</v>
      </c>
      <c r="H18863" t="s">
        <v>66</v>
      </c>
      <c r="I18863" t="s">
        <v>2689</v>
      </c>
      <c r="J18863" t="s">
        <v>320</v>
      </c>
      <c r="K18863" t="s">
        <v>370</v>
      </c>
      <c r="L18863" t="s">
        <v>371</v>
      </c>
      <c r="N18863" t="s">
        <v>308</v>
      </c>
      <c r="O18863" t="s">
        <v>309</v>
      </c>
      <c r="P18863" t="s">
        <v>309</v>
      </c>
      <c r="Q18863" t="s">
        <v>18251</v>
      </c>
      <c r="R18863" t="s">
        <v>18251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10</v>
      </c>
      <c r="AA18863" t="s">
        <v>317</v>
      </c>
      <c r="AB18863" t="s">
        <v>309</v>
      </c>
      <c r="AC18863">
        <v>5</v>
      </c>
      <c r="AD18863">
        <v>2019</v>
      </c>
      <c r="AG18863" t="s">
        <v>310</v>
      </c>
      <c r="AH18863" t="s">
        <v>433</v>
      </c>
      <c r="AI18863">
        <v>2</v>
      </c>
      <c r="AJ18863" t="s">
        <v>309</v>
      </c>
      <c r="AK18863" t="s">
        <v>342</v>
      </c>
      <c r="AL18863" t="s">
        <v>1314</v>
      </c>
      <c r="AU18863" t="s">
        <v>310</v>
      </c>
      <c r="AV18863" t="s">
        <v>310</v>
      </c>
      <c r="AW18863">
        <v>0</v>
      </c>
      <c r="AX18863" t="s">
        <v>315</v>
      </c>
      <c r="BS18863" t="s">
        <v>310</v>
      </c>
      <c r="BV18863" t="s">
        <v>312</v>
      </c>
      <c r="BW18863" t="s">
        <v>310</v>
      </c>
      <c r="BX18863" t="s">
        <v>312</v>
      </c>
    </row>
    <row r="18864" spans="1:76" ht="14.65" customHeight="1" x14ac:dyDescent="0.25">
      <c r="A18864" s="21" t="s">
        <v>1143</v>
      </c>
      <c r="B18864" t="s">
        <v>680</v>
      </c>
      <c r="C18864" t="b">
        <v>1</v>
      </c>
      <c r="D18864">
        <v>59365</v>
      </c>
      <c r="E18864" t="s">
        <v>14756</v>
      </c>
      <c r="F18864">
        <v>59887</v>
      </c>
      <c r="G18864" t="s">
        <v>18252</v>
      </c>
      <c r="H18864" t="s">
        <v>74</v>
      </c>
      <c r="I18864" t="s">
        <v>4541</v>
      </c>
      <c r="J18864" t="s">
        <v>7967</v>
      </c>
      <c r="K18864" t="s">
        <v>682</v>
      </c>
      <c r="L18864" t="s">
        <v>683</v>
      </c>
      <c r="N18864" t="s">
        <v>308</v>
      </c>
      <c r="O18864